="EL1092" t="str">
        <f>""</f>
        <v/>
      </c>
      <c r="EM1092" t="str">
        <f>""</f>
        <v/>
      </c>
      <c r="EN1092" t="str">
        <f>""</f>
        <v/>
      </c>
      <c r="EO1092" t="str">
        <f>""</f>
        <v/>
      </c>
      <c r="EP1092" t="str">
        <f>""</f>
        <v/>
      </c>
      <c r="EQ1092" t="str">
        <f>""</f>
        <v/>
      </c>
      <c r="ER1092" t="str">
        <f>""</f>
        <v/>
      </c>
      <c r="ES1092" t="str">
        <f>""</f>
        <v/>
      </c>
      <c r="ET1092" t="str">
        <f>""</f>
        <v/>
      </c>
      <c r="EU1092" t="str">
        <f>""</f>
        <v/>
      </c>
      <c r="EV1092" t="str">
        <f>""</f>
        <v/>
      </c>
      <c r="EW1092" t="str">
        <f>""</f>
        <v/>
      </c>
      <c r="EX1092" t="str">
        <f>""</f>
        <v/>
      </c>
      <c r="EY1092" t="str">
        <f>""</f>
        <v/>
      </c>
      <c r="EZ1092" t="str">
        <f>""</f>
        <v/>
      </c>
      <c r="FA1092" t="str">
        <f>""</f>
        <v/>
      </c>
      <c r="FB1092" t="str">
        <f>""</f>
        <v/>
      </c>
      <c r="FC1092" t="str">
        <f>""</f>
        <v/>
      </c>
      <c r="FD1092" t="str">
        <f>""</f>
        <v/>
      </c>
      <c r="FE1092" t="str">
        <f>""</f>
        <v/>
      </c>
      <c r="FF1092" t="str">
        <f>""</f>
        <v/>
      </c>
      <c r="FG1092" t="str">
        <f>""</f>
        <v/>
      </c>
      <c r="FH1092" t="str">
        <f>""</f>
        <v/>
      </c>
      <c r="FI1092" t="str">
        <f>""</f>
        <v/>
      </c>
      <c r="FJ1092" t="str">
        <f>""</f>
        <v/>
      </c>
      <c r="FK1092" t="str">
        <f>""</f>
        <v/>
      </c>
      <c r="FL1092" t="str">
        <f>""</f>
        <v/>
      </c>
      <c r="FM1092" t="str">
        <f>""</f>
        <v/>
      </c>
      <c r="FN1092" t="str">
        <f>""</f>
        <v/>
      </c>
      <c r="FO1092" t="str">
        <f>""</f>
        <v/>
      </c>
      <c r="FP1092" t="str">
        <f>""</f>
        <v/>
      </c>
      <c r="FQ1092" t="str">
        <f>""</f>
        <v/>
      </c>
    </row>
    <row r="1093" spans="1:173">
      <c r="A1093" t="str">
        <f>$A$22</f>
        <v xml:space="preserve">    杜克房地产公司</v>
      </c>
      <c r="B1093" t="str">
        <f>$B$22</f>
        <v>DRE US Equity</v>
      </c>
      <c r="C1093" t="str">
        <f>$C$22</f>
        <v>RR857</v>
      </c>
      <c r="D1093" t="str">
        <f>$D$22</f>
        <v>PX_TO_FFO_RATIO</v>
      </c>
      <c r="E1093" t="str">
        <f>$E$22</f>
        <v>动态</v>
      </c>
      <c r="F1093" t="str">
        <f ca="1">BDH($B$22,$C$22,$B$1071,$B$1072,CONCATENATE("Per=",$B$1069),"Dts=H","Dir=H",CONCATENATE("Points=",$B$1070),"Sort=R","Days=A","Fill=B",CONCATENATE("FX=", $B$1068) )</f>
        <v>#N/A Authorization</v>
      </c>
      <c r="CL1093" t="str">
        <f>""</f>
        <v/>
      </c>
      <c r="CM1093" t="str">
        <f>""</f>
        <v/>
      </c>
      <c r="CN1093" t="str">
        <f>""</f>
        <v/>
      </c>
      <c r="CO1093" t="str">
        <f>""</f>
        <v/>
      </c>
      <c r="CP1093" t="str">
        <f>""</f>
        <v/>
      </c>
      <c r="CQ1093" t="str">
        <f>""</f>
        <v/>
      </c>
      <c r="CR1093" t="str">
        <f>""</f>
        <v/>
      </c>
      <c r="CS1093" t="str">
        <f>""</f>
        <v/>
      </c>
      <c r="CT1093" t="str">
        <f>""</f>
        <v/>
      </c>
      <c r="CU1093" t="str">
        <f>""</f>
        <v/>
      </c>
      <c r="CV1093" t="str">
        <f>""</f>
        <v/>
      </c>
      <c r="CW1093" t="str">
        <f>""</f>
        <v/>
      </c>
      <c r="CX1093" t="str">
        <f>""</f>
        <v/>
      </c>
      <c r="CY1093" t="str">
        <f>""</f>
        <v/>
      </c>
      <c r="CZ1093" t="str">
        <f>""</f>
        <v/>
      </c>
      <c r="DA1093" t="str">
        <f>""</f>
        <v/>
      </c>
      <c r="DB1093" t="str">
        <f>""</f>
        <v/>
      </c>
      <c r="DC1093" t="str">
        <f>""</f>
        <v/>
      </c>
      <c r="DD1093" t="str">
        <f>""</f>
        <v/>
      </c>
      <c r="DE1093" t="str">
        <f>""</f>
        <v/>
      </c>
      <c r="DF1093" t="str">
        <f>""</f>
        <v/>
      </c>
      <c r="DG1093" t="str">
        <f>""</f>
        <v/>
      </c>
      <c r="DH1093" t="str">
        <f>""</f>
        <v/>
      </c>
      <c r="DI1093" t="str">
        <f>""</f>
        <v/>
      </c>
      <c r="DJ1093" t="str">
        <f>""</f>
        <v/>
      </c>
      <c r="DK1093" t="str">
        <f>""</f>
        <v/>
      </c>
      <c r="DL1093" t="str">
        <f>""</f>
        <v/>
      </c>
      <c r="DM1093" t="str">
        <f>""</f>
        <v/>
      </c>
      <c r="DN1093" t="str">
        <f>""</f>
        <v/>
      </c>
      <c r="DO1093" t="str">
        <f>""</f>
        <v/>
      </c>
      <c r="DP1093" t="str">
        <f>""</f>
        <v/>
      </c>
      <c r="DQ1093" t="str">
        <f>""</f>
        <v/>
      </c>
      <c r="DR1093" t="str">
        <f>""</f>
        <v/>
      </c>
      <c r="DS1093" t="str">
        <f>""</f>
        <v/>
      </c>
      <c r="DT1093" t="str">
        <f>""</f>
        <v/>
      </c>
      <c r="DU1093" t="str">
        <f>""</f>
        <v/>
      </c>
      <c r="DV1093" t="str">
        <f>""</f>
        <v/>
      </c>
      <c r="DW1093" t="str">
        <f>""</f>
        <v/>
      </c>
      <c r="DX1093" t="str">
        <f>""</f>
        <v/>
      </c>
      <c r="DY1093" t="str">
        <f>""</f>
        <v/>
      </c>
      <c r="DZ1093" t="str">
        <f>""</f>
        <v/>
      </c>
      <c r="EA1093" t="str">
        <f>""</f>
        <v/>
      </c>
      <c r="EB1093" t="str">
        <f>""</f>
        <v/>
      </c>
      <c r="EC1093" t="str">
        <f>""</f>
        <v/>
      </c>
      <c r="ED1093" t="str">
        <f>""</f>
        <v/>
      </c>
      <c r="EE1093" t="str">
        <f>""</f>
        <v/>
      </c>
      <c r="EF1093" t="str">
        <f>""</f>
        <v/>
      </c>
      <c r="EG1093" t="str">
        <f>""</f>
        <v/>
      </c>
      <c r="EH1093" t="str">
        <f>""</f>
        <v/>
      </c>
      <c r="EI1093" t="str">
        <f>""</f>
        <v/>
      </c>
      <c r="EJ1093" t="str">
        <f>""</f>
        <v/>
      </c>
      <c r="EK1093" t="str">
        <f>""</f>
        <v/>
      </c>
      <c r="EL1093" t="str">
        <f>""</f>
        <v/>
      </c>
      <c r="EM1093" t="str">
        <f>""</f>
        <v/>
      </c>
      <c r="EN1093" t="str">
        <f>""</f>
        <v/>
      </c>
      <c r="EO1093" t="str">
        <f>""</f>
        <v/>
      </c>
      <c r="EP1093" t="str">
        <f>""</f>
        <v/>
      </c>
      <c r="EQ1093" t="str">
        <f>""</f>
        <v/>
      </c>
      <c r="ER1093" t="str">
        <f>""</f>
        <v/>
      </c>
      <c r="ES1093" t="str">
        <f>""</f>
        <v/>
      </c>
      <c r="ET1093" t="str">
        <f>""</f>
        <v/>
      </c>
      <c r="EU1093" t="str">
        <f>""</f>
        <v/>
      </c>
      <c r="EV1093" t="str">
        <f>""</f>
        <v/>
      </c>
      <c r="EW1093" t="str">
        <f>""</f>
        <v/>
      </c>
      <c r="EX1093" t="str">
        <f>""</f>
        <v/>
      </c>
      <c r="EY1093" t="str">
        <f>""</f>
        <v/>
      </c>
      <c r="EZ1093" t="str">
        <f>""</f>
        <v/>
      </c>
      <c r="FA1093" t="str">
        <f>""</f>
        <v/>
      </c>
      <c r="FB1093" t="str">
        <f>""</f>
        <v/>
      </c>
      <c r="FC1093" t="str">
        <f>""</f>
        <v/>
      </c>
      <c r="FD1093" t="str">
        <f>""</f>
        <v/>
      </c>
      <c r="FE1093" t="str">
        <f>""</f>
        <v/>
      </c>
      <c r="FF1093" t="str">
        <f>""</f>
        <v/>
      </c>
      <c r="FG1093" t="str">
        <f>""</f>
        <v/>
      </c>
      <c r="FH1093" t="str">
        <f>""</f>
        <v/>
      </c>
      <c r="FI1093" t="str">
        <f>""</f>
        <v/>
      </c>
      <c r="FJ1093" t="str">
        <f>""</f>
        <v/>
      </c>
      <c r="FK1093" t="str">
        <f>""</f>
        <v/>
      </c>
      <c r="FL1093" t="str">
        <f>""</f>
        <v/>
      </c>
      <c r="FM1093" t="str">
        <f>""</f>
        <v/>
      </c>
      <c r="FN1093" t="str">
        <f>""</f>
        <v/>
      </c>
      <c r="FO1093" t="str">
        <f>""</f>
        <v/>
      </c>
      <c r="FP1093" t="str">
        <f>""</f>
        <v/>
      </c>
      <c r="FQ1093" t="str">
        <f>""</f>
        <v/>
      </c>
    </row>
    <row r="1094" spans="1:173">
      <c r="A1094" t="str">
        <f>$A$23</f>
        <v xml:space="preserve">    教育房地产信托公司</v>
      </c>
      <c r="B1094" t="str">
        <f>$B$23</f>
        <v>EDR US Equity</v>
      </c>
      <c r="C1094" t="str">
        <f>$C$23</f>
        <v>RR857</v>
      </c>
      <c r="D1094" t="str">
        <f>$D$23</f>
        <v>PX_TO_FFO_RATIO</v>
      </c>
      <c r="E1094" t="str">
        <f>$E$23</f>
        <v>动态</v>
      </c>
      <c r="F1094" t="str">
        <f ca="1">BDH($B$23,$C$23,$B$1071,$B$1072,CONCATENATE("Per=",$B$1069),"Dts=H","Dir=H",CONCATENATE("Points=",$B$1070),"Sort=R","Days=A","Fill=B",CONCATENATE("FX=", $B$1068) )</f>
        <v>#N/A Authorization</v>
      </c>
      <c r="CL1094" t="str">
        <f>""</f>
        <v/>
      </c>
      <c r="CM1094" t="str">
        <f>""</f>
        <v/>
      </c>
      <c r="CN1094" t="str">
        <f>""</f>
        <v/>
      </c>
      <c r="CO1094" t="str">
        <f>""</f>
        <v/>
      </c>
      <c r="CP1094" t="str">
        <f>""</f>
        <v/>
      </c>
      <c r="CQ1094" t="str">
        <f>""</f>
        <v/>
      </c>
      <c r="CR1094" t="str">
        <f>""</f>
        <v/>
      </c>
      <c r="CS1094" t="str">
        <f>""</f>
        <v/>
      </c>
      <c r="CT1094" t="str">
        <f>""</f>
        <v/>
      </c>
      <c r="CU1094" t="str">
        <f>""</f>
        <v/>
      </c>
      <c r="CV1094" t="str">
        <f>""</f>
        <v/>
      </c>
      <c r="CW1094" t="str">
        <f>""</f>
        <v/>
      </c>
      <c r="CX1094" t="str">
        <f>""</f>
        <v/>
      </c>
      <c r="CY1094" t="str">
        <f>""</f>
        <v/>
      </c>
      <c r="CZ1094" t="str">
        <f>""</f>
        <v/>
      </c>
      <c r="DA1094" t="str">
        <f>""</f>
        <v/>
      </c>
      <c r="DB1094" t="str">
        <f>""</f>
        <v/>
      </c>
      <c r="DC1094" t="str">
        <f>""</f>
        <v/>
      </c>
      <c r="DD1094" t="str">
        <f>""</f>
        <v/>
      </c>
      <c r="DE1094" t="str">
        <f>""</f>
        <v/>
      </c>
      <c r="DF1094" t="str">
        <f>""</f>
        <v/>
      </c>
      <c r="DG1094" t="str">
        <f>""</f>
        <v/>
      </c>
      <c r="DH1094" t="str">
        <f>""</f>
        <v/>
      </c>
      <c r="DI1094" t="str">
        <f>""</f>
        <v/>
      </c>
      <c r="DJ1094" t="str">
        <f>""</f>
        <v/>
      </c>
      <c r="DK1094" t="str">
        <f>""</f>
        <v/>
      </c>
      <c r="DL1094" t="str">
        <f>""</f>
        <v/>
      </c>
      <c r="DM1094" t="str">
        <f>""</f>
        <v/>
      </c>
      <c r="DN1094" t="str">
        <f>""</f>
        <v/>
      </c>
      <c r="DO1094" t="str">
        <f>""</f>
        <v/>
      </c>
      <c r="DP1094" t="str">
        <f>""</f>
        <v/>
      </c>
      <c r="DQ1094" t="str">
        <f>""</f>
        <v/>
      </c>
      <c r="DR1094" t="str">
        <f>""</f>
        <v/>
      </c>
      <c r="DS1094" t="str">
        <f>""</f>
        <v/>
      </c>
      <c r="DT1094" t="str">
        <f>""</f>
        <v/>
      </c>
      <c r="DU1094" t="str">
        <f>""</f>
        <v/>
      </c>
      <c r="DV1094" t="str">
        <f>""</f>
        <v/>
      </c>
      <c r="DW1094" t="str">
        <f>""</f>
        <v/>
      </c>
      <c r="DX1094" t="str">
        <f>""</f>
        <v/>
      </c>
      <c r="DY1094" t="str">
        <f>""</f>
        <v/>
      </c>
      <c r="DZ1094" t="str">
        <f>""</f>
        <v/>
      </c>
      <c r="EA1094" t="str">
        <f>""</f>
        <v/>
      </c>
      <c r="EB1094" t="str">
        <f>""</f>
        <v/>
      </c>
      <c r="EC1094" t="str">
        <f>""</f>
        <v/>
      </c>
      <c r="ED1094" t="str">
        <f>""</f>
        <v/>
      </c>
      <c r="EE1094" t="str">
        <f>""</f>
        <v/>
      </c>
      <c r="EF1094" t="str">
        <f>""</f>
        <v/>
      </c>
      <c r="EG1094" t="str">
        <f>""</f>
        <v/>
      </c>
      <c r="EH1094" t="str">
        <f>""</f>
        <v/>
      </c>
      <c r="EI1094" t="str">
        <f>""</f>
        <v/>
      </c>
      <c r="EJ1094" t="str">
        <f>""</f>
        <v/>
      </c>
      <c r="EK1094" t="str">
        <f>""</f>
        <v/>
      </c>
      <c r="EL1094" t="str">
        <f>""</f>
        <v/>
      </c>
      <c r="EM1094" t="str">
        <f>""</f>
        <v/>
      </c>
      <c r="EN1094" t="str">
        <f>""</f>
        <v/>
      </c>
      <c r="EO1094" t="str">
        <f>""</f>
        <v/>
      </c>
      <c r="EP1094" t="str">
        <f>""</f>
        <v/>
      </c>
      <c r="EQ1094" t="str">
        <f>""</f>
        <v/>
      </c>
      <c r="ER1094" t="str">
        <f>""</f>
        <v/>
      </c>
      <c r="ES1094" t="str">
        <f>""</f>
        <v/>
      </c>
      <c r="ET1094" t="str">
        <f>""</f>
        <v/>
      </c>
      <c r="EU1094" t="str">
        <f>""</f>
        <v/>
      </c>
      <c r="EV1094" t="str">
        <f>""</f>
        <v/>
      </c>
      <c r="EW1094" t="str">
        <f>""</f>
        <v/>
      </c>
      <c r="EX1094" t="str">
        <f>""</f>
        <v/>
      </c>
      <c r="EY1094" t="str">
        <f>""</f>
        <v/>
      </c>
      <c r="EZ1094" t="str">
        <f>""</f>
        <v/>
      </c>
      <c r="FA1094" t="str">
        <f>""</f>
        <v/>
      </c>
      <c r="FB1094" t="str">
        <f>""</f>
        <v/>
      </c>
      <c r="FC1094" t="str">
        <f>""</f>
        <v/>
      </c>
      <c r="FD1094" t="str">
        <f>""</f>
        <v/>
      </c>
      <c r="FE1094" t="str">
        <f>""</f>
        <v/>
      </c>
      <c r="FF1094" t="str">
        <f>""</f>
        <v/>
      </c>
      <c r="FG1094" t="str">
        <f>""</f>
        <v/>
      </c>
      <c r="FH1094" t="str">
        <f>""</f>
        <v/>
      </c>
      <c r="FI1094" t="str">
        <f>""</f>
        <v/>
      </c>
      <c r="FJ1094" t="str">
        <f>""</f>
        <v/>
      </c>
      <c r="FK1094" t="str">
        <f>""</f>
        <v/>
      </c>
      <c r="FL1094" t="str">
        <f>""</f>
        <v/>
      </c>
      <c r="FM1094" t="str">
        <f>""</f>
        <v/>
      </c>
      <c r="FN1094" t="str">
        <f>""</f>
        <v/>
      </c>
      <c r="FO1094" t="str">
        <f>""</f>
        <v/>
      </c>
      <c r="FP1094" t="str">
        <f>""</f>
        <v/>
      </c>
      <c r="FQ1094" t="str">
        <f>""</f>
        <v/>
      </c>
    </row>
    <row r="1095" spans="1:173">
      <c r="A1095" t="str">
        <f>$A$24</f>
        <v xml:space="preserve">    Empire State房地产信托公司</v>
      </c>
      <c r="B1095" t="str">
        <f>$B$24</f>
        <v>ESRT US Equity</v>
      </c>
      <c r="C1095" t="str">
        <f>$C$24</f>
        <v>RR857</v>
      </c>
      <c r="D1095" t="str">
        <f>$D$24</f>
        <v>PX_TO_FFO_RATIO</v>
      </c>
      <c r="E1095" t="str">
        <f>$E$24</f>
        <v>动态</v>
      </c>
      <c r="F1095" t="str">
        <f ca="1">BDH($B$24,$C$24,$B$1071,$B$1072,CONCATENATE("Per=",$B$1069),"Dts=H","Dir=H",CONCATENATE("Points=",$B$1070),"Sort=R","Days=A","Fill=B",CONCATENATE("FX=", $B$1068) )</f>
        <v>#N/A Authorization</v>
      </c>
      <c r="CL1095" t="str">
        <f>""</f>
        <v/>
      </c>
      <c r="CM1095" t="str">
        <f>""</f>
        <v/>
      </c>
      <c r="CN1095" t="str">
        <f>""</f>
        <v/>
      </c>
      <c r="CO1095" t="str">
        <f>""</f>
        <v/>
      </c>
      <c r="CP1095" t="str">
        <f>""</f>
        <v/>
      </c>
      <c r="CQ1095" t="str">
        <f>""</f>
        <v/>
      </c>
      <c r="CR1095" t="str">
        <f>""</f>
        <v/>
      </c>
      <c r="CS1095" t="str">
        <f>""</f>
        <v/>
      </c>
      <c r="CT1095" t="str">
        <f>""</f>
        <v/>
      </c>
      <c r="CU1095" t="str">
        <f>""</f>
        <v/>
      </c>
      <c r="CV1095" t="str">
        <f>""</f>
        <v/>
      </c>
      <c r="CW1095" t="str">
        <f>""</f>
        <v/>
      </c>
      <c r="CX1095" t="str">
        <f>""</f>
        <v/>
      </c>
      <c r="CY1095" t="str">
        <f>""</f>
        <v/>
      </c>
      <c r="CZ1095" t="str">
        <f>""</f>
        <v/>
      </c>
      <c r="DA1095" t="str">
        <f>""</f>
        <v/>
      </c>
      <c r="DB1095" t="str">
        <f>""</f>
        <v/>
      </c>
      <c r="DC1095" t="str">
        <f>""</f>
        <v/>
      </c>
      <c r="DD1095" t="str">
        <f>""</f>
        <v/>
      </c>
      <c r="DE1095" t="str">
        <f>""</f>
        <v/>
      </c>
      <c r="DF1095" t="str">
        <f>""</f>
        <v/>
      </c>
      <c r="DG1095" t="str">
        <f>""</f>
        <v/>
      </c>
      <c r="DH1095" t="str">
        <f>""</f>
        <v/>
      </c>
      <c r="DI1095" t="str">
        <f>""</f>
        <v/>
      </c>
      <c r="DJ1095" t="str">
        <f>""</f>
        <v/>
      </c>
      <c r="DK1095" t="str">
        <f>""</f>
        <v/>
      </c>
      <c r="DL1095" t="str">
        <f>""</f>
        <v/>
      </c>
      <c r="DM1095" t="str">
        <f>""</f>
        <v/>
      </c>
      <c r="DN1095" t="str">
        <f>""</f>
        <v/>
      </c>
      <c r="DO1095" t="str">
        <f>""</f>
        <v/>
      </c>
      <c r="DP1095" t="str">
        <f>""</f>
        <v/>
      </c>
      <c r="DQ1095" t="str">
        <f>""</f>
        <v/>
      </c>
      <c r="DR1095" t="str">
        <f>""</f>
        <v/>
      </c>
      <c r="DS1095" t="str">
        <f>""</f>
        <v/>
      </c>
      <c r="DT1095" t="str">
        <f>""</f>
        <v/>
      </c>
      <c r="DU1095" t="str">
        <f>""</f>
        <v/>
      </c>
      <c r="DV1095" t="str">
        <f>""</f>
        <v/>
      </c>
      <c r="DW1095" t="str">
        <f>""</f>
        <v/>
      </c>
      <c r="DX1095" t="str">
        <f>""</f>
        <v/>
      </c>
      <c r="DY1095" t="str">
        <f>""</f>
        <v/>
      </c>
      <c r="DZ1095" t="str">
        <f>""</f>
        <v/>
      </c>
      <c r="EA1095" t="str">
        <f>""</f>
        <v/>
      </c>
      <c r="EB1095" t="str">
        <f>""</f>
        <v/>
      </c>
      <c r="EC1095" t="str">
        <f>""</f>
        <v/>
      </c>
      <c r="ED1095" t="str">
        <f>""</f>
        <v/>
      </c>
      <c r="EE1095" t="str">
        <f>""</f>
        <v/>
      </c>
      <c r="EF1095" t="str">
        <f>""</f>
        <v/>
      </c>
      <c r="EG1095" t="str">
        <f>""</f>
        <v/>
      </c>
      <c r="EH1095" t="str">
        <f>""</f>
        <v/>
      </c>
      <c r="EI1095" t="str">
        <f>""</f>
        <v/>
      </c>
      <c r="EJ1095" t="str">
        <f>""</f>
        <v/>
      </c>
      <c r="EK1095" t="str">
        <f>""</f>
        <v/>
      </c>
      <c r="EL1095" t="str">
        <f>""</f>
        <v/>
      </c>
      <c r="EM1095" t="str">
        <f>""</f>
        <v/>
      </c>
      <c r="EN1095" t="str">
        <f>""</f>
        <v/>
      </c>
      <c r="EO1095" t="str">
        <f>""</f>
        <v/>
      </c>
      <c r="EP1095" t="str">
        <f>""</f>
        <v/>
      </c>
      <c r="EQ1095" t="str">
        <f>""</f>
        <v/>
      </c>
      <c r="ER1095" t="str">
        <f>""</f>
        <v/>
      </c>
      <c r="ES1095" t="str">
        <f>""</f>
        <v/>
      </c>
      <c r="ET1095" t="str">
        <f>""</f>
        <v/>
      </c>
      <c r="EU1095" t="str">
        <f>""</f>
        <v/>
      </c>
      <c r="EV1095" t="str">
        <f>""</f>
        <v/>
      </c>
      <c r="EW1095" t="str">
        <f>""</f>
        <v/>
      </c>
      <c r="EX1095" t="str">
        <f>""</f>
        <v/>
      </c>
      <c r="EY1095" t="str">
        <f>""</f>
        <v/>
      </c>
      <c r="EZ1095" t="str">
        <f>""</f>
        <v/>
      </c>
      <c r="FA1095" t="str">
        <f>""</f>
        <v/>
      </c>
      <c r="FB1095" t="str">
        <f>""</f>
        <v/>
      </c>
      <c r="FC1095" t="str">
        <f>""</f>
        <v/>
      </c>
      <c r="FD1095" t="str">
        <f>""</f>
        <v/>
      </c>
      <c r="FE1095" t="str">
        <f>""</f>
        <v/>
      </c>
      <c r="FF1095" t="str">
        <f>""</f>
        <v/>
      </c>
      <c r="FG1095" t="str">
        <f>""</f>
        <v/>
      </c>
      <c r="FH1095" t="str">
        <f>""</f>
        <v/>
      </c>
      <c r="FI1095" t="str">
        <f>""</f>
        <v/>
      </c>
      <c r="FJ1095" t="str">
        <f>""</f>
        <v/>
      </c>
      <c r="FK1095" t="str">
        <f>""</f>
        <v/>
      </c>
      <c r="FL1095" t="str">
        <f>""</f>
        <v/>
      </c>
      <c r="FM1095" t="str">
        <f>""</f>
        <v/>
      </c>
      <c r="FN1095" t="str">
        <f>""</f>
        <v/>
      </c>
      <c r="FO1095" t="str">
        <f>""</f>
        <v/>
      </c>
      <c r="FP1095" t="str">
        <f>""</f>
        <v/>
      </c>
      <c r="FQ1095" t="str">
        <f>""</f>
        <v/>
      </c>
    </row>
    <row r="1096" spans="1:173">
      <c r="A1096" t="str">
        <f>$A$25</f>
        <v xml:space="preserve">    EPR Properties</v>
      </c>
      <c r="B1096" t="str">
        <f>$B$25</f>
        <v>EPR US Equity</v>
      </c>
      <c r="C1096" t="str">
        <f>$C$25</f>
        <v>RR857</v>
      </c>
      <c r="D1096" t="str">
        <f>$D$25</f>
        <v>PX_TO_FFO_RATIO</v>
      </c>
      <c r="E1096" t="str">
        <f>$E$25</f>
        <v>动态</v>
      </c>
      <c r="F1096" t="str">
        <f ca="1">BDH($B$25,$C$25,$B$1071,$B$1072,CONCATENATE("Per=",$B$1069),"Dts=H","Dir=H",CONCATENATE("Points=",$B$1070),"Sort=R","Days=A","Fill=B",CONCATENATE("FX=", $B$1068) )</f>
        <v>#N/A Authorization</v>
      </c>
      <c r="CL1096" t="str">
        <f>""</f>
        <v/>
      </c>
      <c r="CM1096" t="str">
        <f>""</f>
        <v/>
      </c>
      <c r="CN1096" t="str">
        <f>""</f>
        <v/>
      </c>
      <c r="CO1096" t="str">
        <f>""</f>
        <v/>
      </c>
      <c r="CP1096" t="str">
        <f>""</f>
        <v/>
      </c>
      <c r="CQ1096" t="str">
        <f>""</f>
        <v/>
      </c>
      <c r="CR1096" t="str">
        <f>""</f>
        <v/>
      </c>
      <c r="CS1096" t="str">
        <f>""</f>
        <v/>
      </c>
      <c r="CT1096" t="str">
        <f>""</f>
        <v/>
      </c>
      <c r="CU1096" t="str">
        <f>""</f>
        <v/>
      </c>
      <c r="CV1096" t="str">
        <f>""</f>
        <v/>
      </c>
      <c r="CW1096" t="str">
        <f>""</f>
        <v/>
      </c>
      <c r="CX1096" t="str">
        <f>""</f>
        <v/>
      </c>
      <c r="CY1096" t="str">
        <f>""</f>
        <v/>
      </c>
      <c r="CZ1096" t="str">
        <f>""</f>
        <v/>
      </c>
      <c r="DA1096" t="str">
        <f>""</f>
        <v/>
      </c>
      <c r="DB1096" t="str">
        <f>""</f>
        <v/>
      </c>
      <c r="DC1096" t="str">
        <f>""</f>
        <v/>
      </c>
      <c r="DD1096" t="str">
        <f>""</f>
        <v/>
      </c>
      <c r="DE1096" t="str">
        <f>""</f>
        <v/>
      </c>
      <c r="DF1096" t="str">
        <f>""</f>
        <v/>
      </c>
      <c r="DG1096" t="str">
        <f>""</f>
        <v/>
      </c>
      <c r="DH1096" t="str">
        <f>""</f>
        <v/>
      </c>
      <c r="DI1096" t="str">
        <f>""</f>
        <v/>
      </c>
      <c r="DJ1096" t="str">
        <f>""</f>
        <v/>
      </c>
      <c r="DK1096" t="str">
        <f>""</f>
        <v/>
      </c>
      <c r="DL1096" t="str">
        <f>""</f>
        <v/>
      </c>
      <c r="DM1096" t="str">
        <f>""</f>
        <v/>
      </c>
      <c r="DN1096" t="str">
        <f>""</f>
        <v/>
      </c>
      <c r="DO1096" t="str">
        <f>""</f>
        <v/>
      </c>
      <c r="DP1096" t="str">
        <f>""</f>
        <v/>
      </c>
      <c r="DQ1096" t="str">
        <f>""</f>
        <v/>
      </c>
      <c r="DR1096" t="str">
        <f>""</f>
        <v/>
      </c>
      <c r="DS1096" t="str">
        <f>""</f>
        <v/>
      </c>
      <c r="DT1096" t="str">
        <f>""</f>
        <v/>
      </c>
      <c r="DU1096" t="str">
        <f>""</f>
        <v/>
      </c>
      <c r="DV1096" t="str">
        <f>""</f>
        <v/>
      </c>
      <c r="DW1096" t="str">
        <f>""</f>
        <v/>
      </c>
      <c r="DX1096" t="str">
        <f>""</f>
        <v/>
      </c>
      <c r="DY1096" t="str">
        <f>""</f>
        <v/>
      </c>
      <c r="DZ1096" t="str">
        <f>""</f>
        <v/>
      </c>
      <c r="EA1096" t="str">
        <f>""</f>
        <v/>
      </c>
      <c r="EB1096" t="str">
        <f>""</f>
        <v/>
      </c>
      <c r="EC1096" t="str">
        <f>""</f>
        <v/>
      </c>
      <c r="ED1096" t="str">
        <f>""</f>
        <v/>
      </c>
      <c r="EE1096" t="str">
        <f>""</f>
        <v/>
      </c>
      <c r="EF1096" t="str">
        <f>""</f>
        <v/>
      </c>
      <c r="EG1096" t="str">
        <f>""</f>
        <v/>
      </c>
      <c r="EH1096" t="str">
        <f>""</f>
        <v/>
      </c>
      <c r="EI1096" t="str">
        <f>""</f>
        <v/>
      </c>
      <c r="EJ1096" t="str">
        <f>""</f>
        <v/>
      </c>
      <c r="EK1096" t="str">
        <f>""</f>
        <v/>
      </c>
      <c r="EL1096" t="str">
        <f>""</f>
        <v/>
      </c>
      <c r="EM1096" t="str">
        <f>""</f>
        <v/>
      </c>
      <c r="EN1096" t="str">
        <f>""</f>
        <v/>
      </c>
      <c r="EO1096" t="str">
        <f>""</f>
        <v/>
      </c>
      <c r="EP1096" t="str">
        <f>""</f>
        <v/>
      </c>
      <c r="EQ1096" t="str">
        <f>""</f>
        <v/>
      </c>
      <c r="ER1096" t="str">
        <f>""</f>
        <v/>
      </c>
      <c r="ES1096" t="str">
        <f>""</f>
        <v/>
      </c>
      <c r="ET1096" t="str">
        <f>""</f>
        <v/>
      </c>
      <c r="EU1096" t="str">
        <f>""</f>
        <v/>
      </c>
      <c r="EV1096" t="str">
        <f>""</f>
        <v/>
      </c>
      <c r="EW1096" t="str">
        <f>""</f>
        <v/>
      </c>
      <c r="EX1096" t="str">
        <f>""</f>
        <v/>
      </c>
      <c r="EY1096" t="str">
        <f>""</f>
        <v/>
      </c>
      <c r="EZ1096" t="str">
        <f>""</f>
        <v/>
      </c>
      <c r="FA1096" t="str">
        <f>""</f>
        <v/>
      </c>
      <c r="FB1096" t="str">
        <f>""</f>
        <v/>
      </c>
      <c r="FC1096" t="str">
        <f>""</f>
        <v/>
      </c>
      <c r="FD1096" t="str">
        <f>""</f>
        <v/>
      </c>
      <c r="FE1096" t="str">
        <f>""</f>
        <v/>
      </c>
      <c r="FF1096" t="str">
        <f>""</f>
        <v/>
      </c>
      <c r="FG1096" t="str">
        <f>""</f>
        <v/>
      </c>
      <c r="FH1096" t="str">
        <f>""</f>
        <v/>
      </c>
      <c r="FI1096" t="str">
        <f>""</f>
        <v/>
      </c>
      <c r="FJ1096" t="str">
        <f>""</f>
        <v/>
      </c>
      <c r="FK1096" t="str">
        <f>""</f>
        <v/>
      </c>
      <c r="FL1096" t="str">
        <f>""</f>
        <v/>
      </c>
      <c r="FM1096" t="str">
        <f>""</f>
        <v/>
      </c>
      <c r="FN1096" t="str">
        <f>""</f>
        <v/>
      </c>
      <c r="FO1096" t="str">
        <f>""</f>
        <v/>
      </c>
      <c r="FP1096" t="str">
        <f>""</f>
        <v/>
      </c>
      <c r="FQ1096" t="str">
        <f>""</f>
        <v/>
      </c>
    </row>
    <row r="1097" spans="1:173">
      <c r="A1097" t="str">
        <f>$A$26</f>
        <v xml:space="preserve">    Equinix有限公司</v>
      </c>
      <c r="B1097" t="str">
        <f>$B$26</f>
        <v>EQIX US Equity</v>
      </c>
      <c r="C1097" t="str">
        <f>$C$26</f>
        <v>RR857</v>
      </c>
      <c r="D1097" t="str">
        <f>$D$26</f>
        <v>PX_TO_FFO_RATIO</v>
      </c>
      <c r="E1097" t="str">
        <f>$E$26</f>
        <v>动态</v>
      </c>
      <c r="F1097" t="str">
        <f ca="1">BDH($B$26,$C$26,$B$1071,$B$1072,CONCATENATE("Per=",$B$1069),"Dts=H","Dir=H",CONCATENATE("Points=",$B$1070),"Sort=R","Days=A","Fill=B",CONCATENATE("FX=", $B$1068) )</f>
        <v>#N/A Authorization</v>
      </c>
      <c r="CL1097" t="str">
        <f>""</f>
        <v/>
      </c>
      <c r="CM1097" t="str">
        <f>""</f>
        <v/>
      </c>
      <c r="CN1097" t="str">
        <f>""</f>
        <v/>
      </c>
      <c r="CO1097" t="str">
        <f>""</f>
        <v/>
      </c>
      <c r="CP1097" t="str">
        <f>""</f>
        <v/>
      </c>
      <c r="CQ1097" t="str">
        <f>""</f>
        <v/>
      </c>
      <c r="CR1097" t="str">
        <f>""</f>
        <v/>
      </c>
      <c r="CS1097" t="str">
        <f>""</f>
        <v/>
      </c>
      <c r="CT1097" t="str">
        <f>""</f>
        <v/>
      </c>
      <c r="CU1097" t="str">
        <f>""</f>
        <v/>
      </c>
      <c r="CV1097" t="str">
        <f>""</f>
        <v/>
      </c>
      <c r="CW1097" t="str">
        <f>""</f>
        <v/>
      </c>
      <c r="CX1097" t="str">
        <f>""</f>
        <v/>
      </c>
      <c r="CY1097" t="str">
        <f>""</f>
        <v/>
      </c>
      <c r="CZ1097" t="str">
        <f>""</f>
        <v/>
      </c>
      <c r="DA1097" t="str">
        <f>""</f>
        <v/>
      </c>
      <c r="DB1097" t="str">
        <f>""</f>
        <v/>
      </c>
      <c r="DC1097" t="str">
        <f>""</f>
        <v/>
      </c>
      <c r="DD1097" t="str">
        <f>""</f>
        <v/>
      </c>
      <c r="DE1097" t="str">
        <f>""</f>
        <v/>
      </c>
      <c r="DF1097" t="str">
        <f>""</f>
        <v/>
      </c>
      <c r="DG1097" t="str">
        <f>""</f>
        <v/>
      </c>
      <c r="DH1097" t="str">
        <f>""</f>
        <v/>
      </c>
      <c r="DI1097" t="str">
        <f>""</f>
        <v/>
      </c>
      <c r="DJ1097" t="str">
        <f>""</f>
        <v/>
      </c>
      <c r="DK1097" t="str">
        <f>""</f>
        <v/>
      </c>
      <c r="DL1097" t="str">
        <f>""</f>
        <v/>
      </c>
      <c r="DM1097" t="str">
        <f>""</f>
        <v/>
      </c>
      <c r="DN1097" t="str">
        <f>""</f>
        <v/>
      </c>
      <c r="DO1097" t="str">
        <f>""</f>
        <v/>
      </c>
      <c r="DP1097" t="str">
        <f>""</f>
        <v/>
      </c>
      <c r="DQ1097" t="str">
        <f>""</f>
        <v/>
      </c>
      <c r="DR1097" t="str">
        <f>""</f>
        <v/>
      </c>
      <c r="DS1097" t="str">
        <f>""</f>
        <v/>
      </c>
      <c r="DT1097" t="str">
        <f>""</f>
        <v/>
      </c>
      <c r="DU1097" t="str">
        <f>""</f>
        <v/>
      </c>
      <c r="DV1097" t="str">
        <f>""</f>
        <v/>
      </c>
      <c r="DW1097" t="str">
        <f>""</f>
        <v/>
      </c>
      <c r="DX1097" t="str">
        <f>""</f>
        <v/>
      </c>
      <c r="DY1097" t="str">
        <f>""</f>
        <v/>
      </c>
      <c r="DZ1097" t="str">
        <f>""</f>
        <v/>
      </c>
      <c r="EA1097" t="str">
        <f>""</f>
        <v/>
      </c>
      <c r="EB1097" t="str">
        <f>""</f>
        <v/>
      </c>
      <c r="EC1097" t="str">
        <f>""</f>
        <v/>
      </c>
      <c r="ED1097" t="str">
        <f>""</f>
        <v/>
      </c>
      <c r="EE1097" t="str">
        <f>""</f>
        <v/>
      </c>
      <c r="EF1097" t="str">
        <f>""</f>
        <v/>
      </c>
      <c r="EG1097" t="str">
        <f>""</f>
        <v/>
      </c>
      <c r="EH1097" t="str">
        <f>""</f>
        <v/>
      </c>
      <c r="EI1097" t="str">
        <f>""</f>
        <v/>
      </c>
      <c r="EJ1097" t="str">
        <f>""</f>
        <v/>
      </c>
      <c r="EK1097" t="str">
        <f>""</f>
        <v/>
      </c>
      <c r="EL1097" t="str">
        <f>""</f>
        <v/>
      </c>
      <c r="EM1097" t="str">
        <f>""</f>
        <v/>
      </c>
      <c r="EN1097" t="str">
        <f>""</f>
        <v/>
      </c>
      <c r="EO1097" t="str">
        <f>""</f>
        <v/>
      </c>
      <c r="EP1097" t="str">
        <f>""</f>
        <v/>
      </c>
      <c r="EQ1097" t="str">
        <f>""</f>
        <v/>
      </c>
      <c r="ER1097" t="str">
        <f>""</f>
        <v/>
      </c>
      <c r="ES1097" t="str">
        <f>""</f>
        <v/>
      </c>
      <c r="ET1097" t="str">
        <f>""</f>
        <v/>
      </c>
      <c r="EU1097" t="str">
        <f>""</f>
        <v/>
      </c>
      <c r="EV1097" t="str">
        <f>""</f>
        <v/>
      </c>
      <c r="EW1097" t="str">
        <f>""</f>
        <v/>
      </c>
      <c r="EX1097" t="str">
        <f>""</f>
        <v/>
      </c>
      <c r="EY1097" t="str">
        <f>""</f>
        <v/>
      </c>
      <c r="EZ1097" t="str">
        <f>""</f>
        <v/>
      </c>
      <c r="FA1097" t="str">
        <f>""</f>
        <v/>
      </c>
      <c r="FB1097" t="str">
        <f>""</f>
        <v/>
      </c>
      <c r="FC1097" t="str">
        <f>""</f>
        <v/>
      </c>
      <c r="FD1097" t="str">
        <f>""</f>
        <v/>
      </c>
      <c r="FE1097" t="str">
        <f>""</f>
        <v/>
      </c>
      <c r="FF1097" t="str">
        <f>""</f>
        <v/>
      </c>
      <c r="FG1097" t="str">
        <f>""</f>
        <v/>
      </c>
      <c r="FH1097" t="str">
        <f>""</f>
        <v/>
      </c>
      <c r="FI1097" t="str">
        <f>""</f>
        <v/>
      </c>
      <c r="FJ1097" t="str">
        <f>""</f>
        <v/>
      </c>
      <c r="FK1097" t="str">
        <f>""</f>
        <v/>
      </c>
      <c r="FL1097" t="str">
        <f>""</f>
        <v/>
      </c>
      <c r="FM1097" t="str">
        <f>""</f>
        <v/>
      </c>
      <c r="FN1097" t="str">
        <f>""</f>
        <v/>
      </c>
      <c r="FO1097" t="str">
        <f>""</f>
        <v/>
      </c>
      <c r="FP1097" t="str">
        <f>""</f>
        <v/>
      </c>
      <c r="FQ1097" t="str">
        <f>""</f>
        <v/>
      </c>
    </row>
    <row r="1098" spans="1:173">
      <c r="A1098" t="str">
        <f>$A$27</f>
        <v xml:space="preserve">    CommonWealth房地产投资信托</v>
      </c>
      <c r="B1098" t="str">
        <f>$B$27</f>
        <v>EQC US Equity</v>
      </c>
      <c r="C1098" t="str">
        <f>$C$27</f>
        <v>RR857</v>
      </c>
      <c r="D1098" t="str">
        <f>$D$27</f>
        <v>PX_TO_FFO_RATIO</v>
      </c>
      <c r="E1098" t="str">
        <f>$E$27</f>
        <v>动态</v>
      </c>
      <c r="F1098" t="str">
        <f ca="1">BDH($B$27,$C$27,$B$1071,$B$1072,CONCATENATE("Per=",$B$1069),"Dts=H","Dir=H",CONCATENATE("Points=",$B$1070),"Sort=R","Days=A","Fill=B",CONCATENATE("FX=", $B$1068) )</f>
        <v>#N/A Authorization</v>
      </c>
      <c r="CL1098" t="str">
        <f>""</f>
        <v/>
      </c>
      <c r="CM1098" t="str">
        <f>""</f>
        <v/>
      </c>
      <c r="CN1098" t="str">
        <f>""</f>
        <v/>
      </c>
      <c r="CO1098" t="str">
        <f>""</f>
        <v/>
      </c>
      <c r="CP1098" t="str">
        <f>""</f>
        <v/>
      </c>
      <c r="CQ1098" t="str">
        <f>""</f>
        <v/>
      </c>
      <c r="CR1098" t="str">
        <f>""</f>
        <v/>
      </c>
      <c r="CS1098" t="str">
        <f>""</f>
        <v/>
      </c>
      <c r="CT1098" t="str">
        <f>""</f>
        <v/>
      </c>
      <c r="CU1098" t="str">
        <f>""</f>
        <v/>
      </c>
      <c r="CV1098" t="str">
        <f>""</f>
        <v/>
      </c>
      <c r="CW1098" t="str">
        <f>""</f>
        <v/>
      </c>
      <c r="CX1098" t="str">
        <f>""</f>
        <v/>
      </c>
      <c r="CY1098" t="str">
        <f>""</f>
        <v/>
      </c>
      <c r="CZ1098" t="str">
        <f>""</f>
        <v/>
      </c>
      <c r="DA1098" t="str">
        <f>""</f>
        <v/>
      </c>
      <c r="DB1098" t="str">
        <f>""</f>
        <v/>
      </c>
      <c r="DC1098" t="str">
        <f>""</f>
        <v/>
      </c>
      <c r="DD1098" t="str">
        <f>""</f>
        <v/>
      </c>
      <c r="DE1098" t="str">
        <f>""</f>
        <v/>
      </c>
      <c r="DF1098" t="str">
        <f>""</f>
        <v/>
      </c>
      <c r="DG1098" t="str">
        <f>""</f>
        <v/>
      </c>
      <c r="DH1098" t="str">
        <f>""</f>
        <v/>
      </c>
      <c r="DI1098" t="str">
        <f>""</f>
        <v/>
      </c>
      <c r="DJ1098" t="str">
        <f>""</f>
        <v/>
      </c>
      <c r="DK1098" t="str">
        <f>""</f>
        <v/>
      </c>
      <c r="DL1098" t="str">
        <f>""</f>
        <v/>
      </c>
      <c r="DM1098" t="str">
        <f>""</f>
        <v/>
      </c>
      <c r="DN1098" t="str">
        <f>""</f>
        <v/>
      </c>
      <c r="DO1098" t="str">
        <f>""</f>
        <v/>
      </c>
      <c r="DP1098" t="str">
        <f>""</f>
        <v/>
      </c>
      <c r="DQ1098" t="str">
        <f>""</f>
        <v/>
      </c>
      <c r="DR1098" t="str">
        <f>""</f>
        <v/>
      </c>
      <c r="DS1098" t="str">
        <f>""</f>
        <v/>
      </c>
      <c r="DT1098" t="str">
        <f>""</f>
        <v/>
      </c>
      <c r="DU1098" t="str">
        <f>""</f>
        <v/>
      </c>
      <c r="DV1098" t="str">
        <f>""</f>
        <v/>
      </c>
      <c r="DW1098" t="str">
        <f>""</f>
        <v/>
      </c>
      <c r="DX1098" t="str">
        <f>""</f>
        <v/>
      </c>
      <c r="DY1098" t="str">
        <f>""</f>
        <v/>
      </c>
      <c r="DZ1098" t="str">
        <f>""</f>
        <v/>
      </c>
      <c r="EA1098" t="str">
        <f>""</f>
        <v/>
      </c>
      <c r="EB1098" t="str">
        <f>""</f>
        <v/>
      </c>
      <c r="EC1098" t="str">
        <f>""</f>
        <v/>
      </c>
      <c r="ED1098" t="str">
        <f>""</f>
        <v/>
      </c>
      <c r="EE1098" t="str">
        <f>""</f>
        <v/>
      </c>
      <c r="EF1098" t="str">
        <f>""</f>
        <v/>
      </c>
      <c r="EG1098" t="str">
        <f>""</f>
        <v/>
      </c>
      <c r="EH1098" t="str">
        <f>""</f>
        <v/>
      </c>
      <c r="EI1098" t="str">
        <f>""</f>
        <v/>
      </c>
      <c r="EJ1098" t="str">
        <f>""</f>
        <v/>
      </c>
      <c r="EK1098" t="str">
        <f>""</f>
        <v/>
      </c>
      <c r="EL1098" t="str">
        <f>""</f>
        <v/>
      </c>
      <c r="EM1098" t="str">
        <f>""</f>
        <v/>
      </c>
      <c r="EN1098" t="str">
        <f>""</f>
        <v/>
      </c>
      <c r="EO1098" t="str">
        <f>""</f>
        <v/>
      </c>
      <c r="EP1098" t="str">
        <f>""</f>
        <v/>
      </c>
      <c r="EQ1098" t="str">
        <f>""</f>
        <v/>
      </c>
      <c r="ER1098" t="str">
        <f>""</f>
        <v/>
      </c>
      <c r="ES1098" t="str">
        <f>""</f>
        <v/>
      </c>
      <c r="ET1098" t="str">
        <f>""</f>
        <v/>
      </c>
      <c r="EU1098" t="str">
        <f>""</f>
        <v/>
      </c>
      <c r="EV1098" t="str">
        <f>""</f>
        <v/>
      </c>
      <c r="EW1098" t="str">
        <f>""</f>
        <v/>
      </c>
      <c r="EX1098" t="str">
        <f>""</f>
        <v/>
      </c>
      <c r="EY1098" t="str">
        <f>""</f>
        <v/>
      </c>
      <c r="EZ1098" t="str">
        <f>""</f>
        <v/>
      </c>
      <c r="FA1098" t="str">
        <f>""</f>
        <v/>
      </c>
      <c r="FB1098" t="str">
        <f>""</f>
        <v/>
      </c>
      <c r="FC1098" t="str">
        <f>""</f>
        <v/>
      </c>
      <c r="FD1098" t="str">
        <f>""</f>
        <v/>
      </c>
      <c r="FE1098" t="str">
        <f>""</f>
        <v/>
      </c>
      <c r="FF1098" t="str">
        <f>""</f>
        <v/>
      </c>
      <c r="FG1098" t="str">
        <f>""</f>
        <v/>
      </c>
      <c r="FH1098" t="str">
        <f>""</f>
        <v/>
      </c>
      <c r="FI1098" t="str">
        <f>""</f>
        <v/>
      </c>
      <c r="FJ1098" t="str">
        <f>""</f>
        <v/>
      </c>
      <c r="FK1098" t="str">
        <f>""</f>
        <v/>
      </c>
      <c r="FL1098" t="str">
        <f>""</f>
        <v/>
      </c>
      <c r="FM1098" t="str">
        <f>""</f>
        <v/>
      </c>
      <c r="FN1098" t="str">
        <f>""</f>
        <v/>
      </c>
      <c r="FO1098" t="str">
        <f>""</f>
        <v/>
      </c>
      <c r="FP1098" t="str">
        <f>""</f>
        <v/>
      </c>
      <c r="FQ1098" t="str">
        <f>""</f>
        <v/>
      </c>
    </row>
    <row r="1099" spans="1:173">
      <c r="A1099" t="str">
        <f>$A$28</f>
        <v xml:space="preserve">    Equity Lifestyle 房地产公司</v>
      </c>
      <c r="B1099" t="str">
        <f>$B$28</f>
        <v>ELS US Equity</v>
      </c>
      <c r="C1099" t="str">
        <f>$C$28</f>
        <v>RR857</v>
      </c>
      <c r="D1099" t="str">
        <f>$D$28</f>
        <v>PX_TO_FFO_RATIO</v>
      </c>
      <c r="E1099" t="str">
        <f>$E$28</f>
        <v>动态</v>
      </c>
      <c r="F1099" t="str">
        <f ca="1">BDH($B$28,$C$28,$B$1071,$B$1072,CONCATENATE("Per=",$B$1069),"Dts=H","Dir=H",CONCATENATE("Points=",$B$1070),"Sort=R","Days=A","Fill=B",CONCATENATE("FX=", $B$1068) )</f>
        <v>#N/A Authorization</v>
      </c>
      <c r="CL1099" t="str">
        <f>""</f>
        <v/>
      </c>
      <c r="CM1099" t="str">
        <f>""</f>
        <v/>
      </c>
      <c r="CN1099" t="str">
        <f>""</f>
        <v/>
      </c>
      <c r="CO1099" t="str">
        <f>""</f>
        <v/>
      </c>
      <c r="CP1099" t="str">
        <f>""</f>
        <v/>
      </c>
      <c r="CQ1099" t="str">
        <f>""</f>
        <v/>
      </c>
      <c r="CR1099" t="str">
        <f>""</f>
        <v/>
      </c>
      <c r="CS1099" t="str">
        <f>""</f>
        <v/>
      </c>
      <c r="CT1099" t="str">
        <f>""</f>
        <v/>
      </c>
      <c r="CU1099" t="str">
        <f>""</f>
        <v/>
      </c>
      <c r="CV1099" t="str">
        <f>""</f>
        <v/>
      </c>
      <c r="CW1099" t="str">
        <f>""</f>
        <v/>
      </c>
      <c r="CX1099" t="str">
        <f>""</f>
        <v/>
      </c>
      <c r="CY1099" t="str">
        <f>""</f>
        <v/>
      </c>
      <c r="CZ1099" t="str">
        <f>""</f>
        <v/>
      </c>
      <c r="DA1099" t="str">
        <f>""</f>
        <v/>
      </c>
      <c r="DB1099" t="str">
        <f>""</f>
        <v/>
      </c>
      <c r="DC1099" t="str">
        <f>""</f>
        <v/>
      </c>
      <c r="DD1099" t="str">
        <f>""</f>
        <v/>
      </c>
      <c r="DE1099" t="str">
        <f>""</f>
        <v/>
      </c>
      <c r="DF1099" t="str">
        <f>""</f>
        <v/>
      </c>
      <c r="DG1099" t="str">
        <f>""</f>
        <v/>
      </c>
      <c r="DH1099" t="str">
        <f>""</f>
        <v/>
      </c>
      <c r="DI1099" t="str">
        <f>""</f>
        <v/>
      </c>
      <c r="DJ1099" t="str">
        <f>""</f>
        <v/>
      </c>
      <c r="DK1099" t="str">
        <f>""</f>
        <v/>
      </c>
      <c r="DL1099" t="str">
        <f>""</f>
        <v/>
      </c>
      <c r="DM1099" t="str">
        <f>""</f>
        <v/>
      </c>
      <c r="DN1099" t="str">
        <f>""</f>
        <v/>
      </c>
      <c r="DO1099" t="str">
        <f>""</f>
        <v/>
      </c>
      <c r="DP1099" t="str">
        <f>""</f>
        <v/>
      </c>
      <c r="DQ1099" t="str">
        <f>""</f>
        <v/>
      </c>
      <c r="DR1099" t="str">
        <f>""</f>
        <v/>
      </c>
      <c r="DS1099" t="str">
        <f>""</f>
        <v/>
      </c>
      <c r="DT1099" t="str">
        <f>""</f>
        <v/>
      </c>
      <c r="DU1099" t="str">
        <f>""</f>
        <v/>
      </c>
      <c r="DV1099" t="str">
        <f>""</f>
        <v/>
      </c>
      <c r="DW1099" t="str">
        <f>""</f>
        <v/>
      </c>
      <c r="DX1099" t="str">
        <f>""</f>
        <v/>
      </c>
      <c r="DY1099" t="str">
        <f>""</f>
        <v/>
      </c>
      <c r="DZ1099" t="str">
        <f>""</f>
        <v/>
      </c>
      <c r="EA1099" t="str">
        <f>""</f>
        <v/>
      </c>
      <c r="EB1099" t="str">
        <f>""</f>
        <v/>
      </c>
      <c r="EC1099" t="str">
        <f>""</f>
        <v/>
      </c>
      <c r="ED1099" t="str">
        <f>""</f>
        <v/>
      </c>
      <c r="EE1099" t="str">
        <f>""</f>
        <v/>
      </c>
      <c r="EF1099" t="str">
        <f>""</f>
        <v/>
      </c>
      <c r="EG1099" t="str">
        <f>""</f>
        <v/>
      </c>
      <c r="EH1099" t="str">
        <f>""</f>
        <v/>
      </c>
      <c r="EI1099" t="str">
        <f>""</f>
        <v/>
      </c>
      <c r="EJ1099" t="str">
        <f>""</f>
        <v/>
      </c>
      <c r="EK1099" t="str">
        <f>""</f>
        <v/>
      </c>
      <c r="EL1099" t="str">
        <f>""</f>
        <v/>
      </c>
      <c r="EM1099" t="str">
        <f>""</f>
        <v/>
      </c>
      <c r="EN1099" t="str">
        <f>""</f>
        <v/>
      </c>
      <c r="EO1099" t="str">
        <f>""</f>
        <v/>
      </c>
      <c r="EP1099" t="str">
        <f>""</f>
        <v/>
      </c>
      <c r="EQ1099" t="str">
        <f>""</f>
        <v/>
      </c>
      <c r="ER1099" t="str">
        <f>""</f>
        <v/>
      </c>
      <c r="ES1099" t="str">
        <f>""</f>
        <v/>
      </c>
      <c r="ET1099" t="str">
        <f>""</f>
        <v/>
      </c>
      <c r="EU1099" t="str">
        <f>""</f>
        <v/>
      </c>
      <c r="EV1099" t="str">
        <f>""</f>
        <v/>
      </c>
      <c r="EW1099" t="str">
        <f>""</f>
        <v/>
      </c>
      <c r="EX1099" t="str">
        <f>""</f>
        <v/>
      </c>
      <c r="EY1099" t="str">
        <f>""</f>
        <v/>
      </c>
      <c r="EZ1099" t="str">
        <f>""</f>
        <v/>
      </c>
      <c r="FA1099" t="str">
        <f>""</f>
        <v/>
      </c>
      <c r="FB1099" t="str">
        <f>""</f>
        <v/>
      </c>
      <c r="FC1099" t="str">
        <f>""</f>
        <v/>
      </c>
      <c r="FD1099" t="str">
        <f>""</f>
        <v/>
      </c>
      <c r="FE1099" t="str">
        <f>""</f>
        <v/>
      </c>
      <c r="FF1099" t="str">
        <f>""</f>
        <v/>
      </c>
      <c r="FG1099" t="str">
        <f>""</f>
        <v/>
      </c>
      <c r="FH1099" t="str">
        <f>""</f>
        <v/>
      </c>
      <c r="FI1099" t="str">
        <f>""</f>
        <v/>
      </c>
      <c r="FJ1099" t="str">
        <f>""</f>
        <v/>
      </c>
      <c r="FK1099" t="str">
        <f>""</f>
        <v/>
      </c>
      <c r="FL1099" t="str">
        <f>""</f>
        <v/>
      </c>
      <c r="FM1099" t="str">
        <f>""</f>
        <v/>
      </c>
      <c r="FN1099" t="str">
        <f>""</f>
        <v/>
      </c>
      <c r="FO1099" t="str">
        <f>""</f>
        <v/>
      </c>
      <c r="FP1099" t="str">
        <f>""</f>
        <v/>
      </c>
      <c r="FQ1099" t="str">
        <f>""</f>
        <v/>
      </c>
    </row>
    <row r="1100" spans="1:173">
      <c r="A1100" t="str">
        <f>$A$29</f>
        <v xml:space="preserve">    公寓物业权益信托</v>
      </c>
      <c r="B1100" t="str">
        <f>$B$29</f>
        <v>EQR US Equity</v>
      </c>
      <c r="C1100" t="str">
        <f>$C$29</f>
        <v>RR857</v>
      </c>
      <c r="D1100" t="str">
        <f>$D$29</f>
        <v>PX_TO_FFO_RATIO</v>
      </c>
      <c r="E1100" t="str">
        <f>$E$29</f>
        <v>动态</v>
      </c>
      <c r="F1100" t="str">
        <f ca="1">BDH($B$29,$C$29,$B$1071,$B$1072,CONCATENATE("Per=",$B$1069),"Dts=H","Dir=H",CONCATENATE("Points=",$B$1070),"Sort=R","Days=A","Fill=B",CONCATENATE("FX=", $B$1068) )</f>
        <v>#N/A Authorization</v>
      </c>
      <c r="CL1100" t="str">
        <f>""</f>
        <v/>
      </c>
      <c r="CM1100" t="str">
        <f>""</f>
        <v/>
      </c>
      <c r="CN1100" t="str">
        <f>""</f>
        <v/>
      </c>
      <c r="CO1100" t="str">
        <f>""</f>
        <v/>
      </c>
      <c r="CP1100" t="str">
        <f>""</f>
        <v/>
      </c>
      <c r="CQ1100" t="str">
        <f>""</f>
        <v/>
      </c>
      <c r="CR1100" t="str">
        <f>""</f>
        <v/>
      </c>
      <c r="CS1100" t="str">
        <f>""</f>
        <v/>
      </c>
      <c r="CT1100" t="str">
        <f>""</f>
        <v/>
      </c>
      <c r="CU1100" t="str">
        <f>""</f>
        <v/>
      </c>
      <c r="CV1100" t="str">
        <f>""</f>
        <v/>
      </c>
      <c r="CW1100" t="str">
        <f>""</f>
        <v/>
      </c>
      <c r="CX1100" t="str">
        <f>""</f>
        <v/>
      </c>
      <c r="CY1100" t="str">
        <f>""</f>
        <v/>
      </c>
      <c r="CZ1100" t="str">
        <f>""</f>
        <v/>
      </c>
      <c r="DA1100" t="str">
        <f>""</f>
        <v/>
      </c>
      <c r="DB1100" t="str">
        <f>""</f>
        <v/>
      </c>
      <c r="DC1100" t="str">
        <f>""</f>
        <v/>
      </c>
      <c r="DD1100" t="str">
        <f>""</f>
        <v/>
      </c>
      <c r="DE1100" t="str">
        <f>""</f>
        <v/>
      </c>
      <c r="DF1100" t="str">
        <f>""</f>
        <v/>
      </c>
      <c r="DG1100" t="str">
        <f>""</f>
        <v/>
      </c>
      <c r="DH1100" t="str">
        <f>""</f>
        <v/>
      </c>
      <c r="DI1100" t="str">
        <f>""</f>
        <v/>
      </c>
      <c r="DJ1100" t="str">
        <f>""</f>
        <v/>
      </c>
      <c r="DK1100" t="str">
        <f>""</f>
        <v/>
      </c>
      <c r="DL1100" t="str">
        <f>""</f>
        <v/>
      </c>
      <c r="DM1100" t="str">
        <f>""</f>
        <v/>
      </c>
      <c r="DN1100" t="str">
        <f>""</f>
        <v/>
      </c>
      <c r="DO1100" t="str">
        <f>""</f>
        <v/>
      </c>
      <c r="DP1100" t="str">
        <f>""</f>
        <v/>
      </c>
      <c r="DQ1100" t="str">
        <f>""</f>
        <v/>
      </c>
      <c r="DR1100" t="str">
        <f>""</f>
        <v/>
      </c>
      <c r="DS1100" t="str">
        <f>""</f>
        <v/>
      </c>
      <c r="DT1100" t="str">
        <f>""</f>
        <v/>
      </c>
      <c r="DU1100" t="str">
        <f>""</f>
        <v/>
      </c>
      <c r="DV1100" t="str">
        <f>""</f>
        <v/>
      </c>
      <c r="DW1100" t="str">
        <f>""</f>
        <v/>
      </c>
      <c r="DX1100" t="str">
        <f>""</f>
        <v/>
      </c>
      <c r="DY1100" t="str">
        <f>""</f>
        <v/>
      </c>
      <c r="DZ1100" t="str">
        <f>""</f>
        <v/>
      </c>
      <c r="EA1100" t="str">
        <f>""</f>
        <v/>
      </c>
      <c r="EB1100" t="str">
        <f>""</f>
        <v/>
      </c>
      <c r="EC1100" t="str">
        <f>""</f>
        <v/>
      </c>
      <c r="ED1100" t="str">
        <f>""</f>
        <v/>
      </c>
      <c r="EE1100" t="str">
        <f>""</f>
        <v/>
      </c>
      <c r="EF1100" t="str">
        <f>""</f>
        <v/>
      </c>
      <c r="EG1100" t="str">
        <f>""</f>
        <v/>
      </c>
      <c r="EH1100" t="str">
        <f>""</f>
        <v/>
      </c>
      <c r="EI1100" t="str">
        <f>""</f>
        <v/>
      </c>
      <c r="EJ1100" t="str">
        <f>""</f>
        <v/>
      </c>
      <c r="EK1100" t="str">
        <f>""</f>
        <v/>
      </c>
      <c r="EL1100" t="str">
        <f>""</f>
        <v/>
      </c>
      <c r="EM1100" t="str">
        <f>""</f>
        <v/>
      </c>
      <c r="EN1100" t="str">
        <f>""</f>
        <v/>
      </c>
      <c r="EO1100" t="str">
        <f>""</f>
        <v/>
      </c>
      <c r="EP1100" t="str">
        <f>""</f>
        <v/>
      </c>
      <c r="EQ1100" t="str">
        <f>""</f>
        <v/>
      </c>
      <c r="ER1100" t="str">
        <f>""</f>
        <v/>
      </c>
      <c r="ES1100" t="str">
        <f>""</f>
        <v/>
      </c>
      <c r="ET1100" t="str">
        <f>""</f>
        <v/>
      </c>
      <c r="EU1100" t="str">
        <f>""</f>
        <v/>
      </c>
      <c r="EV1100" t="str">
        <f>""</f>
        <v/>
      </c>
      <c r="EW1100" t="str">
        <f>""</f>
        <v/>
      </c>
      <c r="EX1100" t="str">
        <f>""</f>
        <v/>
      </c>
      <c r="EY1100" t="str">
        <f>""</f>
        <v/>
      </c>
      <c r="EZ1100" t="str">
        <f>""</f>
        <v/>
      </c>
      <c r="FA1100" t="str">
        <f>""</f>
        <v/>
      </c>
      <c r="FB1100" t="str">
        <f>""</f>
        <v/>
      </c>
      <c r="FC1100" t="str">
        <f>""</f>
        <v/>
      </c>
      <c r="FD1100" t="str">
        <f>""</f>
        <v/>
      </c>
      <c r="FE1100" t="str">
        <f>""</f>
        <v/>
      </c>
      <c r="FF1100" t="str">
        <f>""</f>
        <v/>
      </c>
      <c r="FG1100" t="str">
        <f>""</f>
        <v/>
      </c>
      <c r="FH1100" t="str">
        <f>""</f>
        <v/>
      </c>
      <c r="FI1100" t="str">
        <f>""</f>
        <v/>
      </c>
      <c r="FJ1100" t="str">
        <f>""</f>
        <v/>
      </c>
      <c r="FK1100" t="str">
        <f>""</f>
        <v/>
      </c>
      <c r="FL1100" t="str">
        <f>""</f>
        <v/>
      </c>
      <c r="FM1100" t="str">
        <f>""</f>
        <v/>
      </c>
      <c r="FN1100" t="str">
        <f>""</f>
        <v/>
      </c>
      <c r="FO1100" t="str">
        <f>""</f>
        <v/>
      </c>
      <c r="FP1100" t="str">
        <f>""</f>
        <v/>
      </c>
      <c r="FQ1100" t="str">
        <f>""</f>
        <v/>
      </c>
    </row>
    <row r="1101" spans="1:173">
      <c r="A1101" t="str">
        <f>$A$30</f>
        <v xml:space="preserve">    埃塞克斯房地产信托公司</v>
      </c>
      <c r="B1101" t="str">
        <f>$B$30</f>
        <v>ESS US Equity</v>
      </c>
      <c r="C1101" t="str">
        <f>$C$30</f>
        <v>RR857</v>
      </c>
      <c r="D1101" t="str">
        <f>$D$30</f>
        <v>PX_TO_FFO_RATIO</v>
      </c>
      <c r="E1101" t="str">
        <f>$E$30</f>
        <v>动态</v>
      </c>
      <c r="F1101" t="str">
        <f ca="1">BDH($B$30,$C$30,$B$1071,$B$1072,CONCATENATE("Per=",$B$1069),"Dts=H","Dir=H",CONCATENATE("Points=",$B$1070),"Sort=R","Days=A","Fill=B",CONCATENATE("FX=", $B$1068) )</f>
        <v>#N/A Authorization</v>
      </c>
      <c r="CL1101" t="str">
        <f>""</f>
        <v/>
      </c>
      <c r="CM1101" t="str">
        <f>""</f>
        <v/>
      </c>
      <c r="CN1101" t="str">
        <f>""</f>
        <v/>
      </c>
      <c r="CO1101" t="str">
        <f>""</f>
        <v/>
      </c>
      <c r="CP1101" t="str">
        <f>""</f>
        <v/>
      </c>
      <c r="CQ1101" t="str">
        <f>""</f>
        <v/>
      </c>
      <c r="CR1101" t="str">
        <f>""</f>
        <v/>
      </c>
      <c r="CS1101" t="str">
        <f>""</f>
        <v/>
      </c>
      <c r="CT1101" t="str">
        <f>""</f>
        <v/>
      </c>
      <c r="CU1101" t="str">
        <f>""</f>
        <v/>
      </c>
      <c r="CV1101" t="str">
        <f>""</f>
        <v/>
      </c>
      <c r="CW1101" t="str">
        <f>""</f>
        <v/>
      </c>
      <c r="CX1101" t="str">
        <f>""</f>
        <v/>
      </c>
      <c r="CY1101" t="str">
        <f>""</f>
        <v/>
      </c>
      <c r="CZ1101" t="str">
        <f>""</f>
        <v/>
      </c>
      <c r="DA1101" t="str">
        <f>""</f>
        <v/>
      </c>
      <c r="DB1101" t="str">
        <f>""</f>
        <v/>
      </c>
      <c r="DC1101" t="str">
        <f>""</f>
        <v/>
      </c>
      <c r="DD1101" t="str">
        <f>""</f>
        <v/>
      </c>
      <c r="DE1101" t="str">
        <f>""</f>
        <v/>
      </c>
      <c r="DF1101" t="str">
        <f>""</f>
        <v/>
      </c>
      <c r="DG1101" t="str">
        <f>""</f>
        <v/>
      </c>
      <c r="DH1101" t="str">
        <f>""</f>
        <v/>
      </c>
      <c r="DI1101" t="str">
        <f>""</f>
        <v/>
      </c>
      <c r="DJ1101" t="str">
        <f>""</f>
        <v/>
      </c>
      <c r="DK1101" t="str">
        <f>""</f>
        <v/>
      </c>
      <c r="DL1101" t="str">
        <f>""</f>
        <v/>
      </c>
      <c r="DM1101" t="str">
        <f>""</f>
        <v/>
      </c>
      <c r="DN1101" t="str">
        <f>""</f>
        <v/>
      </c>
      <c r="DO1101" t="str">
        <f>""</f>
        <v/>
      </c>
      <c r="DP1101" t="str">
        <f>""</f>
        <v/>
      </c>
      <c r="DQ1101" t="str">
        <f>""</f>
        <v/>
      </c>
      <c r="DR1101" t="str">
        <f>""</f>
        <v/>
      </c>
      <c r="DS1101" t="str">
        <f>""</f>
        <v/>
      </c>
      <c r="DT1101" t="str">
        <f>""</f>
        <v/>
      </c>
      <c r="DU1101" t="str">
        <f>""</f>
        <v/>
      </c>
      <c r="DV1101" t="str">
        <f>""</f>
        <v/>
      </c>
      <c r="DW1101" t="str">
        <f>""</f>
        <v/>
      </c>
      <c r="DX1101" t="str">
        <f>""</f>
        <v/>
      </c>
      <c r="DY1101" t="str">
        <f>""</f>
        <v/>
      </c>
      <c r="DZ1101" t="str">
        <f>""</f>
        <v/>
      </c>
      <c r="EA1101" t="str">
        <f>""</f>
        <v/>
      </c>
      <c r="EB1101" t="str">
        <f>""</f>
        <v/>
      </c>
      <c r="EC1101" t="str">
        <f>""</f>
        <v/>
      </c>
      <c r="ED1101" t="str">
        <f>""</f>
        <v/>
      </c>
      <c r="EE1101" t="str">
        <f>""</f>
        <v/>
      </c>
      <c r="EF1101" t="str">
        <f>""</f>
        <v/>
      </c>
      <c r="EG1101" t="str">
        <f>""</f>
        <v/>
      </c>
      <c r="EH1101" t="str">
        <f>""</f>
        <v/>
      </c>
      <c r="EI1101" t="str">
        <f>""</f>
        <v/>
      </c>
      <c r="EJ1101" t="str">
        <f>""</f>
        <v/>
      </c>
      <c r="EK1101" t="str">
        <f>""</f>
        <v/>
      </c>
      <c r="EL1101" t="str">
        <f>""</f>
        <v/>
      </c>
      <c r="EM1101" t="str">
        <f>""</f>
        <v/>
      </c>
      <c r="EN1101" t="str">
        <f>""</f>
        <v/>
      </c>
      <c r="EO1101" t="str">
        <f>""</f>
        <v/>
      </c>
      <c r="EP1101" t="str">
        <f>""</f>
        <v/>
      </c>
      <c r="EQ1101" t="str">
        <f>""</f>
        <v/>
      </c>
      <c r="ER1101" t="str">
        <f>""</f>
        <v/>
      </c>
      <c r="ES1101" t="str">
        <f>""</f>
        <v/>
      </c>
      <c r="ET1101" t="str">
        <f>""</f>
        <v/>
      </c>
      <c r="EU1101" t="str">
        <f>""</f>
        <v/>
      </c>
      <c r="EV1101" t="str">
        <f>""</f>
        <v/>
      </c>
      <c r="EW1101" t="str">
        <f>""</f>
        <v/>
      </c>
      <c r="EX1101" t="str">
        <f>""</f>
        <v/>
      </c>
      <c r="EY1101" t="str">
        <f>""</f>
        <v/>
      </c>
      <c r="EZ1101" t="str">
        <f>""</f>
        <v/>
      </c>
      <c r="FA1101" t="str">
        <f>""</f>
        <v/>
      </c>
      <c r="FB1101" t="str">
        <f>""</f>
        <v/>
      </c>
      <c r="FC1101" t="str">
        <f>""</f>
        <v/>
      </c>
      <c r="FD1101" t="str">
        <f>""</f>
        <v/>
      </c>
      <c r="FE1101" t="str">
        <f>""</f>
        <v/>
      </c>
      <c r="FF1101" t="str">
        <f>""</f>
        <v/>
      </c>
      <c r="FG1101" t="str">
        <f>""</f>
        <v/>
      </c>
      <c r="FH1101" t="str">
        <f>""</f>
        <v/>
      </c>
      <c r="FI1101" t="str">
        <f>""</f>
        <v/>
      </c>
      <c r="FJ1101" t="str">
        <f>""</f>
        <v/>
      </c>
      <c r="FK1101" t="str">
        <f>""</f>
        <v/>
      </c>
      <c r="FL1101" t="str">
        <f>""</f>
        <v/>
      </c>
      <c r="FM1101" t="str">
        <f>""</f>
        <v/>
      </c>
      <c r="FN1101" t="str">
        <f>""</f>
        <v/>
      </c>
      <c r="FO1101" t="str">
        <f>""</f>
        <v/>
      </c>
      <c r="FP1101" t="str">
        <f>""</f>
        <v/>
      </c>
      <c r="FQ1101" t="str">
        <f>""</f>
        <v/>
      </c>
    </row>
    <row r="1102" spans="1:173">
      <c r="A1102" t="str">
        <f>$A$31</f>
        <v xml:space="preserve">    Extra Space仓储公司</v>
      </c>
      <c r="B1102" t="str">
        <f>$B$31</f>
        <v>EXR US Equity</v>
      </c>
      <c r="C1102" t="str">
        <f>$C$31</f>
        <v>RR857</v>
      </c>
      <c r="D1102" t="str">
        <f>$D$31</f>
        <v>PX_TO_FFO_RATIO</v>
      </c>
      <c r="E1102" t="str">
        <f>$E$31</f>
        <v>动态</v>
      </c>
      <c r="F1102" t="str">
        <f ca="1">BDH($B$31,$C$31,$B$1071,$B$1072,CONCATENATE("Per=",$B$1069),"Dts=H","Dir=H",CONCATENATE("Points=",$B$1070),"Sort=R","Days=A","Fill=B",CONCATENATE("FX=", $B$1068) )</f>
        <v>#N/A Authorization</v>
      </c>
      <c r="CL1102" t="str">
        <f>""</f>
        <v/>
      </c>
      <c r="CM1102" t="str">
        <f>""</f>
        <v/>
      </c>
      <c r="CN1102" t="str">
        <f>""</f>
        <v/>
      </c>
      <c r="CO1102" t="str">
        <f>""</f>
        <v/>
      </c>
      <c r="CP1102" t="str">
        <f>""</f>
        <v/>
      </c>
      <c r="CQ1102" t="str">
        <f>""</f>
        <v/>
      </c>
      <c r="CR1102" t="str">
        <f>""</f>
        <v/>
      </c>
      <c r="CS1102" t="str">
        <f>""</f>
        <v/>
      </c>
      <c r="CT1102" t="str">
        <f>""</f>
        <v/>
      </c>
      <c r="CU1102" t="str">
        <f>""</f>
        <v/>
      </c>
      <c r="CV1102" t="str">
        <f>""</f>
        <v/>
      </c>
      <c r="CW1102" t="str">
        <f>""</f>
        <v/>
      </c>
      <c r="CX1102" t="str">
        <f>""</f>
        <v/>
      </c>
      <c r="CY1102" t="str">
        <f>""</f>
        <v/>
      </c>
      <c r="CZ1102" t="str">
        <f>""</f>
        <v/>
      </c>
      <c r="DA1102" t="str">
        <f>""</f>
        <v/>
      </c>
      <c r="DB1102" t="str">
        <f>""</f>
        <v/>
      </c>
      <c r="DC1102" t="str">
        <f>""</f>
        <v/>
      </c>
      <c r="DD1102" t="str">
        <f>""</f>
        <v/>
      </c>
      <c r="DE1102" t="str">
        <f>""</f>
        <v/>
      </c>
      <c r="DF1102" t="str">
        <f>""</f>
        <v/>
      </c>
      <c r="DG1102" t="str">
        <f>""</f>
        <v/>
      </c>
      <c r="DH1102" t="str">
        <f>""</f>
        <v/>
      </c>
      <c r="DI1102" t="str">
        <f>""</f>
        <v/>
      </c>
      <c r="DJ1102" t="str">
        <f>""</f>
        <v/>
      </c>
      <c r="DK1102" t="str">
        <f>""</f>
        <v/>
      </c>
      <c r="DL1102" t="str">
        <f>""</f>
        <v/>
      </c>
      <c r="DM1102" t="str">
        <f>""</f>
        <v/>
      </c>
      <c r="DN1102" t="str">
        <f>""</f>
        <v/>
      </c>
      <c r="DO1102" t="str">
        <f>""</f>
        <v/>
      </c>
      <c r="DP1102" t="str">
        <f>""</f>
        <v/>
      </c>
      <c r="DQ1102" t="str">
        <f>""</f>
        <v/>
      </c>
      <c r="DR1102" t="str">
        <f>""</f>
        <v/>
      </c>
      <c r="DS1102" t="str">
        <f>""</f>
        <v/>
      </c>
      <c r="DT1102" t="str">
        <f>""</f>
        <v/>
      </c>
      <c r="DU1102" t="str">
        <f>""</f>
        <v/>
      </c>
      <c r="DV1102" t="str">
        <f>""</f>
        <v/>
      </c>
      <c r="DW1102" t="str">
        <f>""</f>
        <v/>
      </c>
      <c r="DX1102" t="str">
        <f>""</f>
        <v/>
      </c>
      <c r="DY1102" t="str">
        <f>""</f>
        <v/>
      </c>
      <c r="DZ1102" t="str">
        <f>""</f>
        <v/>
      </c>
      <c r="EA1102" t="str">
        <f>""</f>
        <v/>
      </c>
      <c r="EB1102" t="str">
        <f>""</f>
        <v/>
      </c>
      <c r="EC1102" t="str">
        <f>""</f>
        <v/>
      </c>
      <c r="ED1102" t="str">
        <f>""</f>
        <v/>
      </c>
      <c r="EE1102" t="str">
        <f>""</f>
        <v/>
      </c>
      <c r="EF1102" t="str">
        <f>""</f>
        <v/>
      </c>
      <c r="EG1102" t="str">
        <f>""</f>
        <v/>
      </c>
      <c r="EH1102" t="str">
        <f>""</f>
        <v/>
      </c>
      <c r="EI1102" t="str">
        <f>""</f>
        <v/>
      </c>
      <c r="EJ1102" t="str">
        <f>""</f>
        <v/>
      </c>
      <c r="EK1102" t="str">
        <f>""</f>
        <v/>
      </c>
      <c r="EL1102" t="str">
        <f>""</f>
        <v/>
      </c>
      <c r="EM1102" t="str">
        <f>""</f>
        <v/>
      </c>
      <c r="EN1102" t="str">
        <f>""</f>
        <v/>
      </c>
      <c r="EO1102" t="str">
        <f>""</f>
        <v/>
      </c>
      <c r="EP1102" t="str">
        <f>""</f>
        <v/>
      </c>
      <c r="EQ1102" t="str">
        <f>""</f>
        <v/>
      </c>
      <c r="ER1102" t="str">
        <f>""</f>
        <v/>
      </c>
      <c r="ES1102" t="str">
        <f>""</f>
        <v/>
      </c>
      <c r="ET1102" t="str">
        <f>""</f>
        <v/>
      </c>
      <c r="EU1102" t="str">
        <f>""</f>
        <v/>
      </c>
      <c r="EV1102" t="str">
        <f>""</f>
        <v/>
      </c>
      <c r="EW1102" t="str">
        <f>""</f>
        <v/>
      </c>
      <c r="EX1102" t="str">
        <f>""</f>
        <v/>
      </c>
      <c r="EY1102" t="str">
        <f>""</f>
        <v/>
      </c>
      <c r="EZ1102" t="str">
        <f>""</f>
        <v/>
      </c>
      <c r="FA1102" t="str">
        <f>""</f>
        <v/>
      </c>
      <c r="FB1102" t="str">
        <f>""</f>
        <v/>
      </c>
      <c r="FC1102" t="str">
        <f>""</f>
        <v/>
      </c>
      <c r="FD1102" t="str">
        <f>""</f>
        <v/>
      </c>
      <c r="FE1102" t="str">
        <f>""</f>
        <v/>
      </c>
      <c r="FF1102" t="str">
        <f>""</f>
        <v/>
      </c>
      <c r="FG1102" t="str">
        <f>""</f>
        <v/>
      </c>
      <c r="FH1102" t="str">
        <f>""</f>
        <v/>
      </c>
      <c r="FI1102" t="str">
        <f>""</f>
        <v/>
      </c>
      <c r="FJ1102" t="str">
        <f>""</f>
        <v/>
      </c>
      <c r="FK1102" t="str">
        <f>""</f>
        <v/>
      </c>
      <c r="FL1102" t="str">
        <f>""</f>
        <v/>
      </c>
      <c r="FM1102" t="str">
        <f>""</f>
        <v/>
      </c>
      <c r="FN1102" t="str">
        <f>""</f>
        <v/>
      </c>
      <c r="FO1102" t="str">
        <f>""</f>
        <v/>
      </c>
      <c r="FP1102" t="str">
        <f>""</f>
        <v/>
      </c>
      <c r="FQ1102" t="str">
        <f>""</f>
        <v/>
      </c>
    </row>
    <row r="1103" spans="1:173">
      <c r="A1103" t="str">
        <f>$A$32</f>
        <v xml:space="preserve">    联邦房地产投资信托公司</v>
      </c>
      <c r="B1103" t="str">
        <f>$B$32</f>
        <v>FRT US Equity</v>
      </c>
      <c r="C1103" t="str">
        <f>$C$32</f>
        <v>RR857</v>
      </c>
      <c r="D1103" t="str">
        <f>$D$32</f>
        <v>PX_TO_FFO_RATIO</v>
      </c>
      <c r="E1103" t="str">
        <f>$E$32</f>
        <v>动态</v>
      </c>
      <c r="F1103" t="str">
        <f ca="1">BDH($B$32,$C$32,$B$1071,$B$1072,CONCATENATE("Per=",$B$1069),"Dts=H","Dir=H",CONCATENATE("Points=",$B$1070),"Sort=R","Days=A","Fill=B",CONCATENATE("FX=", $B$1068) )</f>
        <v>#N/A Authorization</v>
      </c>
      <c r="CL1103" t="str">
        <f>""</f>
        <v/>
      </c>
      <c r="CM1103" t="str">
        <f>""</f>
        <v/>
      </c>
      <c r="CN1103" t="str">
        <f>""</f>
        <v/>
      </c>
      <c r="CO1103" t="str">
        <f>""</f>
        <v/>
      </c>
      <c r="CP1103" t="str">
        <f>""</f>
        <v/>
      </c>
      <c r="CQ1103" t="str">
        <f>""</f>
        <v/>
      </c>
      <c r="CR1103" t="str">
        <f>""</f>
        <v/>
      </c>
      <c r="CS1103" t="str">
        <f>""</f>
        <v/>
      </c>
      <c r="CT1103" t="str">
        <f>""</f>
        <v/>
      </c>
      <c r="CU1103" t="str">
        <f>""</f>
        <v/>
      </c>
      <c r="CV1103" t="str">
        <f>""</f>
        <v/>
      </c>
      <c r="CW1103" t="str">
        <f>""</f>
        <v/>
      </c>
      <c r="CX1103" t="str">
        <f>""</f>
        <v/>
      </c>
      <c r="CY1103" t="str">
        <f>""</f>
        <v/>
      </c>
      <c r="CZ1103" t="str">
        <f>""</f>
        <v/>
      </c>
      <c r="DA1103" t="str">
        <f>""</f>
        <v/>
      </c>
      <c r="DB1103" t="str">
        <f>""</f>
        <v/>
      </c>
      <c r="DC1103" t="str">
        <f>""</f>
        <v/>
      </c>
      <c r="DD1103" t="str">
        <f>""</f>
        <v/>
      </c>
      <c r="DE1103" t="str">
        <f>""</f>
        <v/>
      </c>
      <c r="DF1103" t="str">
        <f>""</f>
        <v/>
      </c>
      <c r="DG1103" t="str">
        <f>""</f>
        <v/>
      </c>
      <c r="DH1103" t="str">
        <f>""</f>
        <v/>
      </c>
      <c r="DI1103" t="str">
        <f>""</f>
        <v/>
      </c>
      <c r="DJ1103" t="str">
        <f>""</f>
        <v/>
      </c>
      <c r="DK1103" t="str">
        <f>""</f>
        <v/>
      </c>
      <c r="DL1103" t="str">
        <f>""</f>
        <v/>
      </c>
      <c r="DM1103" t="str">
        <f>""</f>
        <v/>
      </c>
      <c r="DN1103" t="str">
        <f>""</f>
        <v/>
      </c>
      <c r="DO1103" t="str">
        <f>""</f>
        <v/>
      </c>
      <c r="DP1103" t="str">
        <f>""</f>
        <v/>
      </c>
      <c r="DQ1103" t="str">
        <f>""</f>
        <v/>
      </c>
      <c r="DR1103" t="str">
        <f>""</f>
        <v/>
      </c>
      <c r="DS1103" t="str">
        <f>""</f>
        <v/>
      </c>
      <c r="DT1103" t="str">
        <f>""</f>
        <v/>
      </c>
      <c r="DU1103" t="str">
        <f>""</f>
        <v/>
      </c>
      <c r="DV1103" t="str">
        <f>""</f>
        <v/>
      </c>
      <c r="DW1103" t="str">
        <f>""</f>
        <v/>
      </c>
      <c r="DX1103" t="str">
        <f>""</f>
        <v/>
      </c>
      <c r="DY1103" t="str">
        <f>""</f>
        <v/>
      </c>
      <c r="DZ1103" t="str">
        <f>""</f>
        <v/>
      </c>
      <c r="EA1103" t="str">
        <f>""</f>
        <v/>
      </c>
      <c r="EB1103" t="str">
        <f>""</f>
        <v/>
      </c>
      <c r="EC1103" t="str">
        <f>""</f>
        <v/>
      </c>
      <c r="ED1103" t="str">
        <f>""</f>
        <v/>
      </c>
      <c r="EE1103" t="str">
        <f>""</f>
        <v/>
      </c>
      <c r="EF1103" t="str">
        <f>""</f>
        <v/>
      </c>
      <c r="EG1103" t="str">
        <f>""</f>
        <v/>
      </c>
      <c r="EH1103" t="str">
        <f>""</f>
        <v/>
      </c>
      <c r="EI1103" t="str">
        <f>""</f>
        <v/>
      </c>
      <c r="EJ1103" t="str">
        <f>""</f>
        <v/>
      </c>
      <c r="EK1103" t="str">
        <f>""</f>
        <v/>
      </c>
      <c r="EL1103" t="str">
        <f>""</f>
        <v/>
      </c>
      <c r="EM1103" t="str">
        <f>""</f>
        <v/>
      </c>
      <c r="EN1103" t="str">
        <f>""</f>
        <v/>
      </c>
      <c r="EO1103" t="str">
        <f>""</f>
        <v/>
      </c>
      <c r="EP1103" t="str">
        <f>""</f>
        <v/>
      </c>
      <c r="EQ1103" t="str">
        <f>""</f>
        <v/>
      </c>
      <c r="ER1103" t="str">
        <f>""</f>
        <v/>
      </c>
      <c r="ES1103" t="str">
        <f>""</f>
        <v/>
      </c>
      <c r="ET1103" t="str">
        <f>""</f>
        <v/>
      </c>
      <c r="EU1103" t="str">
        <f>""</f>
        <v/>
      </c>
      <c r="EV1103" t="str">
        <f>""</f>
        <v/>
      </c>
      <c r="EW1103" t="str">
        <f>""</f>
        <v/>
      </c>
      <c r="EX1103" t="str">
        <f>""</f>
        <v/>
      </c>
      <c r="EY1103" t="str">
        <f>""</f>
        <v/>
      </c>
      <c r="EZ1103" t="str">
        <f>""</f>
        <v/>
      </c>
      <c r="FA1103" t="str">
        <f>""</f>
        <v/>
      </c>
      <c r="FB1103" t="str">
        <f>""</f>
        <v/>
      </c>
      <c r="FC1103" t="str">
        <f>""</f>
        <v/>
      </c>
      <c r="FD1103" t="str">
        <f>""</f>
        <v/>
      </c>
      <c r="FE1103" t="str">
        <f>""</f>
        <v/>
      </c>
      <c r="FF1103" t="str">
        <f>""</f>
        <v/>
      </c>
      <c r="FG1103" t="str">
        <f>""</f>
        <v/>
      </c>
      <c r="FH1103" t="str">
        <f>""</f>
        <v/>
      </c>
      <c r="FI1103" t="str">
        <f>""</f>
        <v/>
      </c>
      <c r="FJ1103" t="str">
        <f>""</f>
        <v/>
      </c>
      <c r="FK1103" t="str">
        <f>""</f>
        <v/>
      </c>
      <c r="FL1103" t="str">
        <f>""</f>
        <v/>
      </c>
      <c r="FM1103" t="str">
        <f>""</f>
        <v/>
      </c>
      <c r="FN1103" t="str">
        <f>""</f>
        <v/>
      </c>
      <c r="FO1103" t="str">
        <f>""</f>
        <v/>
      </c>
      <c r="FP1103" t="str">
        <f>""</f>
        <v/>
      </c>
      <c r="FQ1103" t="str">
        <f>""</f>
        <v/>
      </c>
    </row>
    <row r="1104" spans="1:173">
      <c r="A1104" t="str">
        <f>$A$33</f>
        <v xml:space="preserve">    第一工业地产信托公司</v>
      </c>
      <c r="B1104" t="str">
        <f>$B$33</f>
        <v>FR US Equity</v>
      </c>
      <c r="C1104" t="str">
        <f>$C$33</f>
        <v>RR857</v>
      </c>
      <c r="D1104" t="str">
        <f>$D$33</f>
        <v>PX_TO_FFO_RATIO</v>
      </c>
      <c r="E1104" t="str">
        <f>$E$33</f>
        <v>动态</v>
      </c>
      <c r="F1104" t="str">
        <f ca="1">BDH($B$33,$C$33,$B$1071,$B$1072,CONCATENATE("Per=",$B$1069),"Dts=H","Dir=H",CONCATENATE("Points=",$B$1070),"Sort=R","Days=A","Fill=B",CONCATENATE("FX=", $B$1068) )</f>
        <v>#N/A Authorization</v>
      </c>
      <c r="CL1104" t="str">
        <f>""</f>
        <v/>
      </c>
      <c r="CM1104" t="str">
        <f>""</f>
        <v/>
      </c>
      <c r="CN1104" t="str">
        <f>""</f>
        <v/>
      </c>
      <c r="CO1104" t="str">
        <f>""</f>
        <v/>
      </c>
      <c r="CP1104" t="str">
        <f>""</f>
        <v/>
      </c>
      <c r="CQ1104" t="str">
        <f>""</f>
        <v/>
      </c>
      <c r="CR1104" t="str">
        <f>""</f>
        <v/>
      </c>
      <c r="CS1104" t="str">
        <f>""</f>
        <v/>
      </c>
      <c r="CT1104" t="str">
        <f>""</f>
        <v/>
      </c>
      <c r="CU1104" t="str">
        <f>""</f>
        <v/>
      </c>
      <c r="CV1104" t="str">
        <f>""</f>
        <v/>
      </c>
      <c r="CW1104" t="str">
        <f>""</f>
        <v/>
      </c>
      <c r="CX1104" t="str">
        <f>""</f>
        <v/>
      </c>
      <c r="CY1104" t="str">
        <f>""</f>
        <v/>
      </c>
      <c r="CZ1104" t="str">
        <f>""</f>
        <v/>
      </c>
      <c r="DA1104" t="str">
        <f>""</f>
        <v/>
      </c>
      <c r="DB1104" t="str">
        <f>""</f>
        <v/>
      </c>
      <c r="DC1104" t="str">
        <f>""</f>
        <v/>
      </c>
      <c r="DD1104" t="str">
        <f>""</f>
        <v/>
      </c>
      <c r="DE1104" t="str">
        <f>""</f>
        <v/>
      </c>
      <c r="DF1104" t="str">
        <f>""</f>
        <v/>
      </c>
      <c r="DG1104" t="str">
        <f>""</f>
        <v/>
      </c>
      <c r="DH1104" t="str">
        <f>""</f>
        <v/>
      </c>
      <c r="DI1104" t="str">
        <f>""</f>
        <v/>
      </c>
      <c r="DJ1104" t="str">
        <f>""</f>
        <v/>
      </c>
      <c r="DK1104" t="str">
        <f>""</f>
        <v/>
      </c>
      <c r="DL1104" t="str">
        <f>""</f>
        <v/>
      </c>
      <c r="DM1104" t="str">
        <f>""</f>
        <v/>
      </c>
      <c r="DN1104" t="str">
        <f>""</f>
        <v/>
      </c>
      <c r="DO1104" t="str">
        <f>""</f>
        <v/>
      </c>
      <c r="DP1104" t="str">
        <f>""</f>
        <v/>
      </c>
      <c r="DQ1104" t="str">
        <f>""</f>
        <v/>
      </c>
      <c r="DR1104" t="str">
        <f>""</f>
        <v/>
      </c>
      <c r="DS1104" t="str">
        <f>""</f>
        <v/>
      </c>
      <c r="DT1104" t="str">
        <f>""</f>
        <v/>
      </c>
      <c r="DU1104" t="str">
        <f>""</f>
        <v/>
      </c>
      <c r="DV1104" t="str">
        <f>""</f>
        <v/>
      </c>
      <c r="DW1104" t="str">
        <f>""</f>
        <v/>
      </c>
      <c r="DX1104" t="str">
        <f>""</f>
        <v/>
      </c>
      <c r="DY1104" t="str">
        <f>""</f>
        <v/>
      </c>
      <c r="DZ1104" t="str">
        <f>""</f>
        <v/>
      </c>
      <c r="EA1104" t="str">
        <f>""</f>
        <v/>
      </c>
      <c r="EB1104" t="str">
        <f>""</f>
        <v/>
      </c>
      <c r="EC1104" t="str">
        <f>""</f>
        <v/>
      </c>
      <c r="ED1104" t="str">
        <f>""</f>
        <v/>
      </c>
      <c r="EE1104" t="str">
        <f>""</f>
        <v/>
      </c>
      <c r="EF1104" t="str">
        <f>""</f>
        <v/>
      </c>
      <c r="EG1104" t="str">
        <f>""</f>
        <v/>
      </c>
      <c r="EH1104" t="str">
        <f>""</f>
        <v/>
      </c>
      <c r="EI1104" t="str">
        <f>""</f>
        <v/>
      </c>
      <c r="EJ1104" t="str">
        <f>""</f>
        <v/>
      </c>
      <c r="EK1104" t="str">
        <f>""</f>
        <v/>
      </c>
      <c r="EL1104" t="str">
        <f>""</f>
        <v/>
      </c>
      <c r="EM1104" t="str">
        <f>""</f>
        <v/>
      </c>
      <c r="EN1104" t="str">
        <f>""</f>
        <v/>
      </c>
      <c r="EO1104" t="str">
        <f>""</f>
        <v/>
      </c>
      <c r="EP1104" t="str">
        <f>""</f>
        <v/>
      </c>
      <c r="EQ1104" t="str">
        <f>""</f>
        <v/>
      </c>
      <c r="ER1104" t="str">
        <f>""</f>
        <v/>
      </c>
      <c r="ES1104" t="str">
        <f>""</f>
        <v/>
      </c>
      <c r="ET1104" t="str">
        <f>""</f>
        <v/>
      </c>
      <c r="EU1104" t="str">
        <f>""</f>
        <v/>
      </c>
      <c r="EV1104" t="str">
        <f>""</f>
        <v/>
      </c>
      <c r="EW1104" t="str">
        <f>""</f>
        <v/>
      </c>
      <c r="EX1104" t="str">
        <f>""</f>
        <v/>
      </c>
      <c r="EY1104" t="str">
        <f>""</f>
        <v/>
      </c>
      <c r="EZ1104" t="str">
        <f>""</f>
        <v/>
      </c>
      <c r="FA1104" t="str">
        <f>""</f>
        <v/>
      </c>
      <c r="FB1104" t="str">
        <f>""</f>
        <v/>
      </c>
      <c r="FC1104" t="str">
        <f>""</f>
        <v/>
      </c>
      <c r="FD1104" t="str">
        <f>""</f>
        <v/>
      </c>
      <c r="FE1104" t="str">
        <f>""</f>
        <v/>
      </c>
      <c r="FF1104" t="str">
        <f>""</f>
        <v/>
      </c>
      <c r="FG1104" t="str">
        <f>""</f>
        <v/>
      </c>
      <c r="FH1104" t="str">
        <f>""</f>
        <v/>
      </c>
      <c r="FI1104" t="str">
        <f>""</f>
        <v/>
      </c>
      <c r="FJ1104" t="str">
        <f>""</f>
        <v/>
      </c>
      <c r="FK1104" t="str">
        <f>""</f>
        <v/>
      </c>
      <c r="FL1104" t="str">
        <f>""</f>
        <v/>
      </c>
      <c r="FM1104" t="str">
        <f>""</f>
        <v/>
      </c>
      <c r="FN1104" t="str">
        <f>""</f>
        <v/>
      </c>
      <c r="FO1104" t="str">
        <f>""</f>
        <v/>
      </c>
      <c r="FP1104" t="str">
        <f>""</f>
        <v/>
      </c>
      <c r="FQ1104" t="str">
        <f>""</f>
        <v/>
      </c>
    </row>
    <row r="1105" spans="1:173">
      <c r="A1105" t="str">
        <f>$A$34</f>
        <v xml:space="preserve">    Forest City房地产信托股份有限公司</v>
      </c>
      <c r="B1105" t="str">
        <f>$B$34</f>
        <v>FCE/A US Equity</v>
      </c>
      <c r="C1105" t="str">
        <f>$C$34</f>
        <v>RR857</v>
      </c>
      <c r="D1105" t="str">
        <f>$D$34</f>
        <v>PX_TO_FFO_RATIO</v>
      </c>
      <c r="E1105" t="str">
        <f>$E$34</f>
        <v>动态</v>
      </c>
      <c r="F1105" t="str">
        <f ca="1">BDH($B$34,$C$34,$B$1071,$B$1072,CONCATENATE("Per=",$B$1069),"Dts=H","Dir=H",CONCATENATE("Points=",$B$1070),"Sort=R","Days=A","Fill=B",CONCATENATE("FX=", $B$1068) )</f>
        <v>#N/A Authorization</v>
      </c>
      <c r="CL1105" t="str">
        <f>""</f>
        <v/>
      </c>
      <c r="CM1105" t="str">
        <f>""</f>
        <v/>
      </c>
      <c r="CN1105" t="str">
        <f>""</f>
        <v/>
      </c>
      <c r="CO1105" t="str">
        <f>""</f>
        <v/>
      </c>
      <c r="CP1105" t="str">
        <f>""</f>
        <v/>
      </c>
      <c r="CQ1105" t="str">
        <f>""</f>
        <v/>
      </c>
      <c r="CR1105" t="str">
        <f>""</f>
        <v/>
      </c>
      <c r="CS1105" t="str">
        <f>""</f>
        <v/>
      </c>
      <c r="CT1105" t="str">
        <f>""</f>
        <v/>
      </c>
      <c r="CU1105" t="str">
        <f>""</f>
        <v/>
      </c>
      <c r="CV1105" t="str">
        <f>""</f>
        <v/>
      </c>
      <c r="CW1105" t="str">
        <f>""</f>
        <v/>
      </c>
      <c r="CX1105" t="str">
        <f>""</f>
        <v/>
      </c>
      <c r="CY1105" t="str">
        <f>""</f>
        <v/>
      </c>
      <c r="CZ1105" t="str">
        <f>""</f>
        <v/>
      </c>
      <c r="DA1105" t="str">
        <f>""</f>
        <v/>
      </c>
      <c r="DB1105" t="str">
        <f>""</f>
        <v/>
      </c>
      <c r="DC1105" t="str">
        <f>""</f>
        <v/>
      </c>
      <c r="DD1105" t="str">
        <f>""</f>
        <v/>
      </c>
      <c r="DE1105" t="str">
        <f>""</f>
        <v/>
      </c>
      <c r="DF1105" t="str">
        <f>""</f>
        <v/>
      </c>
      <c r="DG1105" t="str">
        <f>""</f>
        <v/>
      </c>
      <c r="DH1105" t="str">
        <f>""</f>
        <v/>
      </c>
      <c r="DI1105" t="str">
        <f>""</f>
        <v/>
      </c>
      <c r="DJ1105" t="str">
        <f>""</f>
        <v/>
      </c>
      <c r="DK1105" t="str">
        <f>""</f>
        <v/>
      </c>
      <c r="DL1105" t="str">
        <f>""</f>
        <v/>
      </c>
      <c r="DM1105" t="str">
        <f>""</f>
        <v/>
      </c>
      <c r="DN1105" t="str">
        <f>""</f>
        <v/>
      </c>
      <c r="DO1105" t="str">
        <f>""</f>
        <v/>
      </c>
      <c r="DP1105" t="str">
        <f>""</f>
        <v/>
      </c>
      <c r="DQ1105" t="str">
        <f>""</f>
        <v/>
      </c>
      <c r="DR1105" t="str">
        <f>""</f>
        <v/>
      </c>
      <c r="DS1105" t="str">
        <f>""</f>
        <v/>
      </c>
      <c r="DT1105" t="str">
        <f>""</f>
        <v/>
      </c>
      <c r="DU1105" t="str">
        <f>""</f>
        <v/>
      </c>
      <c r="DV1105" t="str">
        <f>""</f>
        <v/>
      </c>
      <c r="DW1105" t="str">
        <f>""</f>
        <v/>
      </c>
      <c r="DX1105" t="str">
        <f>""</f>
        <v/>
      </c>
      <c r="DY1105" t="str">
        <f>""</f>
        <v/>
      </c>
      <c r="DZ1105" t="str">
        <f>""</f>
        <v/>
      </c>
      <c r="EA1105" t="str">
        <f>""</f>
        <v/>
      </c>
      <c r="EB1105" t="str">
        <f>""</f>
        <v/>
      </c>
      <c r="EC1105" t="str">
        <f>""</f>
        <v/>
      </c>
      <c r="ED1105" t="str">
        <f>""</f>
        <v/>
      </c>
      <c r="EE1105" t="str">
        <f>""</f>
        <v/>
      </c>
      <c r="EF1105" t="str">
        <f>""</f>
        <v/>
      </c>
      <c r="EG1105" t="str">
        <f>""</f>
        <v/>
      </c>
      <c r="EH1105" t="str">
        <f>""</f>
        <v/>
      </c>
      <c r="EI1105" t="str">
        <f>""</f>
        <v/>
      </c>
      <c r="EJ1105" t="str">
        <f>""</f>
        <v/>
      </c>
      <c r="EK1105" t="str">
        <f>""</f>
        <v/>
      </c>
      <c r="EL1105" t="str">
        <f>""</f>
        <v/>
      </c>
      <c r="EM1105" t="str">
        <f>""</f>
        <v/>
      </c>
      <c r="EN1105" t="str">
        <f>""</f>
        <v/>
      </c>
      <c r="EO1105" t="str">
        <f>""</f>
        <v/>
      </c>
      <c r="EP1105" t="str">
        <f>""</f>
        <v/>
      </c>
      <c r="EQ1105" t="str">
        <f>""</f>
        <v/>
      </c>
      <c r="ER1105" t="str">
        <f>""</f>
        <v/>
      </c>
      <c r="ES1105" t="str">
        <f>""</f>
        <v/>
      </c>
      <c r="ET1105" t="str">
        <f>""</f>
        <v/>
      </c>
      <c r="EU1105" t="str">
        <f>""</f>
        <v/>
      </c>
      <c r="EV1105" t="str">
        <f>""</f>
        <v/>
      </c>
      <c r="EW1105" t="str">
        <f>""</f>
        <v/>
      </c>
      <c r="EX1105" t="str">
        <f>""</f>
        <v/>
      </c>
      <c r="EY1105" t="str">
        <f>""</f>
        <v/>
      </c>
      <c r="EZ1105" t="str">
        <f>""</f>
        <v/>
      </c>
      <c r="FA1105" t="str">
        <f>""</f>
        <v/>
      </c>
      <c r="FB1105" t="str">
        <f>""</f>
        <v/>
      </c>
      <c r="FC1105" t="str">
        <f>""</f>
        <v/>
      </c>
      <c r="FD1105" t="str">
        <f>""</f>
        <v/>
      </c>
      <c r="FE1105" t="str">
        <f>""</f>
        <v/>
      </c>
      <c r="FF1105" t="str">
        <f>""</f>
        <v/>
      </c>
      <c r="FG1105" t="str">
        <f>""</f>
        <v/>
      </c>
      <c r="FH1105" t="str">
        <f>""</f>
        <v/>
      </c>
      <c r="FI1105" t="str">
        <f>""</f>
        <v/>
      </c>
      <c r="FJ1105" t="str">
        <f>""</f>
        <v/>
      </c>
      <c r="FK1105" t="str">
        <f>""</f>
        <v/>
      </c>
      <c r="FL1105" t="str">
        <f>""</f>
        <v/>
      </c>
      <c r="FM1105" t="str">
        <f>""</f>
        <v/>
      </c>
      <c r="FN1105" t="str">
        <f>""</f>
        <v/>
      </c>
      <c r="FO1105" t="str">
        <f>""</f>
        <v/>
      </c>
      <c r="FP1105" t="str">
        <f>""</f>
        <v/>
      </c>
      <c r="FQ1105" t="str">
        <f>""</f>
        <v/>
      </c>
    </row>
    <row r="1106" spans="1:173">
      <c r="A1106" t="str">
        <f>$A$35</f>
        <v xml:space="preserve">    GGP股份有限公司</v>
      </c>
      <c r="B1106" t="str">
        <f>$B$35</f>
        <v>GGP US Equity</v>
      </c>
      <c r="C1106" t="str">
        <f>$C$35</f>
        <v>RR857</v>
      </c>
      <c r="D1106" t="str">
        <f>$D$35</f>
        <v>PX_TO_FFO_RATIO</v>
      </c>
      <c r="E1106" t="str">
        <f>$E$35</f>
        <v>动态</v>
      </c>
      <c r="F1106" t="str">
        <f ca="1">BDH($B$35,$C$35,$B$1071,$B$1072,CONCATENATE("Per=",$B$1069),"Dts=H","Dir=H",CONCATENATE("Points=",$B$1070),"Sort=R","Days=A","Fill=B",CONCATENATE("FX=", $B$1068) )</f>
        <v>#N/A Authorization</v>
      </c>
      <c r="CL1106" t="str">
        <f>""</f>
        <v/>
      </c>
      <c r="CM1106" t="str">
        <f>""</f>
        <v/>
      </c>
      <c r="CN1106" t="str">
        <f>""</f>
        <v/>
      </c>
      <c r="CO1106" t="str">
        <f>""</f>
        <v/>
      </c>
      <c r="CP1106" t="str">
        <f>""</f>
        <v/>
      </c>
      <c r="CQ1106" t="str">
        <f>""</f>
        <v/>
      </c>
      <c r="CR1106" t="str">
        <f>""</f>
        <v/>
      </c>
      <c r="CS1106" t="str">
        <f>""</f>
        <v/>
      </c>
      <c r="CT1106" t="str">
        <f>""</f>
        <v/>
      </c>
      <c r="CU1106" t="str">
        <f>""</f>
        <v/>
      </c>
      <c r="CV1106" t="str">
        <f>""</f>
        <v/>
      </c>
      <c r="CW1106" t="str">
        <f>""</f>
        <v/>
      </c>
      <c r="CX1106" t="str">
        <f>""</f>
        <v/>
      </c>
      <c r="CY1106" t="str">
        <f>""</f>
        <v/>
      </c>
      <c r="CZ1106" t="str">
        <f>""</f>
        <v/>
      </c>
      <c r="DA1106" t="str">
        <f>""</f>
        <v/>
      </c>
      <c r="DB1106" t="str">
        <f>""</f>
        <v/>
      </c>
      <c r="DC1106" t="str">
        <f>""</f>
        <v/>
      </c>
      <c r="DD1106" t="str">
        <f>""</f>
        <v/>
      </c>
      <c r="DE1106" t="str">
        <f>""</f>
        <v/>
      </c>
      <c r="DF1106" t="str">
        <f>""</f>
        <v/>
      </c>
      <c r="DG1106" t="str">
        <f>""</f>
        <v/>
      </c>
      <c r="DH1106" t="str">
        <f>""</f>
        <v/>
      </c>
      <c r="DI1106" t="str">
        <f>""</f>
        <v/>
      </c>
      <c r="DJ1106" t="str">
        <f>""</f>
        <v/>
      </c>
      <c r="DK1106" t="str">
        <f>""</f>
        <v/>
      </c>
      <c r="DL1106" t="str">
        <f>""</f>
        <v/>
      </c>
      <c r="DM1106" t="str">
        <f>""</f>
        <v/>
      </c>
      <c r="DN1106" t="str">
        <f>""</f>
        <v/>
      </c>
      <c r="DO1106" t="str">
        <f>""</f>
        <v/>
      </c>
      <c r="DP1106" t="str">
        <f>""</f>
        <v/>
      </c>
      <c r="DQ1106" t="str">
        <f>""</f>
        <v/>
      </c>
      <c r="DR1106" t="str">
        <f>""</f>
        <v/>
      </c>
      <c r="DS1106" t="str">
        <f>""</f>
        <v/>
      </c>
      <c r="DT1106" t="str">
        <f>""</f>
        <v/>
      </c>
      <c r="DU1106" t="str">
        <f>""</f>
        <v/>
      </c>
      <c r="DV1106" t="str">
        <f>""</f>
        <v/>
      </c>
      <c r="DW1106" t="str">
        <f>""</f>
        <v/>
      </c>
      <c r="DX1106" t="str">
        <f>""</f>
        <v/>
      </c>
      <c r="DY1106" t="str">
        <f>""</f>
        <v/>
      </c>
      <c r="DZ1106" t="str">
        <f>""</f>
        <v/>
      </c>
      <c r="EA1106" t="str">
        <f>""</f>
        <v/>
      </c>
      <c r="EB1106" t="str">
        <f>""</f>
        <v/>
      </c>
      <c r="EC1106" t="str">
        <f>""</f>
        <v/>
      </c>
      <c r="ED1106" t="str">
        <f>""</f>
        <v/>
      </c>
      <c r="EE1106" t="str">
        <f>""</f>
        <v/>
      </c>
      <c r="EF1106" t="str">
        <f>""</f>
        <v/>
      </c>
      <c r="EG1106" t="str">
        <f>""</f>
        <v/>
      </c>
      <c r="EH1106" t="str">
        <f>""</f>
        <v/>
      </c>
      <c r="EI1106" t="str">
        <f>""</f>
        <v/>
      </c>
      <c r="EJ1106" t="str">
        <f>""</f>
        <v/>
      </c>
      <c r="EK1106" t="str">
        <f>""</f>
        <v/>
      </c>
      <c r="EL1106" t="str">
        <f>""</f>
        <v/>
      </c>
      <c r="EM1106" t="str">
        <f>""</f>
        <v/>
      </c>
      <c r="EN1106" t="str">
        <f>""</f>
        <v/>
      </c>
      <c r="EO1106" t="str">
        <f>""</f>
        <v/>
      </c>
      <c r="EP1106" t="str">
        <f>""</f>
        <v/>
      </c>
      <c r="EQ1106" t="str">
        <f>""</f>
        <v/>
      </c>
      <c r="ER1106" t="str">
        <f>""</f>
        <v/>
      </c>
      <c r="ES1106" t="str">
        <f>""</f>
        <v/>
      </c>
      <c r="ET1106" t="str">
        <f>""</f>
        <v/>
      </c>
      <c r="EU1106" t="str">
        <f>""</f>
        <v/>
      </c>
      <c r="EV1106" t="str">
        <f>""</f>
        <v/>
      </c>
      <c r="EW1106" t="str">
        <f>""</f>
        <v/>
      </c>
      <c r="EX1106" t="str">
        <f>""</f>
        <v/>
      </c>
      <c r="EY1106" t="str">
        <f>""</f>
        <v/>
      </c>
      <c r="EZ1106" t="str">
        <f>""</f>
        <v/>
      </c>
      <c r="FA1106" t="str">
        <f>""</f>
        <v/>
      </c>
      <c r="FB1106" t="str">
        <f>""</f>
        <v/>
      </c>
      <c r="FC1106" t="str">
        <f>""</f>
        <v/>
      </c>
      <c r="FD1106" t="str">
        <f>""</f>
        <v/>
      </c>
      <c r="FE1106" t="str">
        <f>""</f>
        <v/>
      </c>
      <c r="FF1106" t="str">
        <f>""</f>
        <v/>
      </c>
      <c r="FG1106" t="str">
        <f>""</f>
        <v/>
      </c>
      <c r="FH1106" t="str">
        <f>""</f>
        <v/>
      </c>
      <c r="FI1106" t="str">
        <f>""</f>
        <v/>
      </c>
      <c r="FJ1106" t="str">
        <f>""</f>
        <v/>
      </c>
      <c r="FK1106" t="str">
        <f>""</f>
        <v/>
      </c>
      <c r="FL1106" t="str">
        <f>""</f>
        <v/>
      </c>
      <c r="FM1106" t="str">
        <f>""</f>
        <v/>
      </c>
      <c r="FN1106" t="str">
        <f>""</f>
        <v/>
      </c>
      <c r="FO1106" t="str">
        <f>""</f>
        <v/>
      </c>
      <c r="FP1106" t="str">
        <f>""</f>
        <v/>
      </c>
      <c r="FQ1106" t="str">
        <f>""</f>
        <v/>
      </c>
    </row>
    <row r="1107" spans="1:173">
      <c r="A1107" t="str">
        <f>$A$36</f>
        <v xml:space="preserve">    Gramercy物业信托公司</v>
      </c>
      <c r="B1107" t="str">
        <f>$B$36</f>
        <v>GPT US Equity</v>
      </c>
      <c r="C1107" t="str">
        <f>$C$36</f>
        <v>RR857</v>
      </c>
      <c r="D1107" t="str">
        <f>$D$36</f>
        <v>PX_TO_FFO_RATIO</v>
      </c>
      <c r="E1107" t="str">
        <f>$E$36</f>
        <v>动态</v>
      </c>
      <c r="F1107" t="str">
        <f ca="1">BDH($B$36,$C$36,$B$1071,$B$1072,CONCATENATE("Per=",$B$1069),"Dts=H","Dir=H",CONCATENATE("Points=",$B$1070),"Sort=R","Days=A","Fill=B",CONCATENATE("FX=", $B$1068) )</f>
        <v>#N/A Authorization</v>
      </c>
      <c r="CL1107" t="str">
        <f>""</f>
        <v/>
      </c>
      <c r="CM1107" t="str">
        <f>""</f>
        <v/>
      </c>
      <c r="CN1107" t="str">
        <f>""</f>
        <v/>
      </c>
      <c r="CO1107" t="str">
        <f>""</f>
        <v/>
      </c>
      <c r="CP1107" t="str">
        <f>""</f>
        <v/>
      </c>
      <c r="CQ1107" t="str">
        <f>""</f>
        <v/>
      </c>
      <c r="CR1107" t="str">
        <f>""</f>
        <v/>
      </c>
      <c r="CS1107" t="str">
        <f>""</f>
        <v/>
      </c>
      <c r="CT1107" t="str">
        <f>""</f>
        <v/>
      </c>
      <c r="CU1107" t="str">
        <f>""</f>
        <v/>
      </c>
      <c r="CV1107" t="str">
        <f>""</f>
        <v/>
      </c>
      <c r="CW1107" t="str">
        <f>""</f>
        <v/>
      </c>
      <c r="CX1107" t="str">
        <f>""</f>
        <v/>
      </c>
      <c r="CY1107" t="str">
        <f>""</f>
        <v/>
      </c>
      <c r="CZ1107" t="str">
        <f>""</f>
        <v/>
      </c>
      <c r="DA1107" t="str">
        <f>""</f>
        <v/>
      </c>
      <c r="DB1107" t="str">
        <f>""</f>
        <v/>
      </c>
      <c r="DC1107" t="str">
        <f>""</f>
        <v/>
      </c>
      <c r="DD1107" t="str">
        <f>""</f>
        <v/>
      </c>
      <c r="DE1107" t="str">
        <f>""</f>
        <v/>
      </c>
      <c r="DF1107" t="str">
        <f>""</f>
        <v/>
      </c>
      <c r="DG1107" t="str">
        <f>""</f>
        <v/>
      </c>
      <c r="DH1107" t="str">
        <f>""</f>
        <v/>
      </c>
      <c r="DI1107" t="str">
        <f>""</f>
        <v/>
      </c>
      <c r="DJ1107" t="str">
        <f>""</f>
        <v/>
      </c>
      <c r="DK1107" t="str">
        <f>""</f>
        <v/>
      </c>
      <c r="DL1107" t="str">
        <f>""</f>
        <v/>
      </c>
      <c r="DM1107" t="str">
        <f>""</f>
        <v/>
      </c>
      <c r="DN1107" t="str">
        <f>""</f>
        <v/>
      </c>
      <c r="DO1107" t="str">
        <f>""</f>
        <v/>
      </c>
      <c r="DP1107" t="str">
        <f>""</f>
        <v/>
      </c>
      <c r="DQ1107" t="str">
        <f>""</f>
        <v/>
      </c>
      <c r="DR1107" t="str">
        <f>""</f>
        <v/>
      </c>
      <c r="DS1107" t="str">
        <f>""</f>
        <v/>
      </c>
      <c r="DT1107" t="str">
        <f>""</f>
        <v/>
      </c>
      <c r="DU1107" t="str">
        <f>""</f>
        <v/>
      </c>
      <c r="DV1107" t="str">
        <f>""</f>
        <v/>
      </c>
      <c r="DW1107" t="str">
        <f>""</f>
        <v/>
      </c>
      <c r="DX1107" t="str">
        <f>""</f>
        <v/>
      </c>
      <c r="DY1107" t="str">
        <f>""</f>
        <v/>
      </c>
      <c r="DZ1107" t="str">
        <f>""</f>
        <v/>
      </c>
      <c r="EA1107" t="str">
        <f>""</f>
        <v/>
      </c>
      <c r="EB1107" t="str">
        <f>""</f>
        <v/>
      </c>
      <c r="EC1107" t="str">
        <f>""</f>
        <v/>
      </c>
      <c r="ED1107" t="str">
        <f>""</f>
        <v/>
      </c>
      <c r="EE1107" t="str">
        <f>""</f>
        <v/>
      </c>
      <c r="EF1107" t="str">
        <f>""</f>
        <v/>
      </c>
      <c r="EG1107" t="str">
        <f>""</f>
        <v/>
      </c>
      <c r="EH1107" t="str">
        <f>""</f>
        <v/>
      </c>
      <c r="EI1107" t="str">
        <f>""</f>
        <v/>
      </c>
      <c r="EJ1107" t="str">
        <f>""</f>
        <v/>
      </c>
      <c r="EK1107" t="str">
        <f>""</f>
        <v/>
      </c>
      <c r="EL1107" t="str">
        <f>""</f>
        <v/>
      </c>
      <c r="EM1107" t="str">
        <f>""</f>
        <v/>
      </c>
      <c r="EN1107" t="str">
        <f>""</f>
        <v/>
      </c>
      <c r="EO1107" t="str">
        <f>""</f>
        <v/>
      </c>
      <c r="EP1107" t="str">
        <f>""</f>
        <v/>
      </c>
      <c r="EQ1107" t="str">
        <f>""</f>
        <v/>
      </c>
      <c r="ER1107" t="str">
        <f>""</f>
        <v/>
      </c>
      <c r="ES1107" t="str">
        <f>""</f>
        <v/>
      </c>
      <c r="ET1107" t="str">
        <f>""</f>
        <v/>
      </c>
      <c r="EU1107" t="str">
        <f>""</f>
        <v/>
      </c>
      <c r="EV1107" t="str">
        <f>""</f>
        <v/>
      </c>
      <c r="EW1107" t="str">
        <f>""</f>
        <v/>
      </c>
      <c r="EX1107" t="str">
        <f>""</f>
        <v/>
      </c>
      <c r="EY1107" t="str">
        <f>""</f>
        <v/>
      </c>
      <c r="EZ1107" t="str">
        <f>""</f>
        <v/>
      </c>
      <c r="FA1107" t="str">
        <f>""</f>
        <v/>
      </c>
      <c r="FB1107" t="str">
        <f>""</f>
        <v/>
      </c>
      <c r="FC1107" t="str">
        <f>""</f>
        <v/>
      </c>
      <c r="FD1107" t="str">
        <f>""</f>
        <v/>
      </c>
      <c r="FE1107" t="str">
        <f>""</f>
        <v/>
      </c>
      <c r="FF1107" t="str">
        <f>""</f>
        <v/>
      </c>
      <c r="FG1107" t="str">
        <f>""</f>
        <v/>
      </c>
      <c r="FH1107" t="str">
        <f>""</f>
        <v/>
      </c>
      <c r="FI1107" t="str">
        <f>""</f>
        <v/>
      </c>
      <c r="FJ1107" t="str">
        <f>""</f>
        <v/>
      </c>
      <c r="FK1107" t="str">
        <f>""</f>
        <v/>
      </c>
      <c r="FL1107" t="str">
        <f>""</f>
        <v/>
      </c>
      <c r="FM1107" t="str">
        <f>""</f>
        <v/>
      </c>
      <c r="FN1107" t="str">
        <f>""</f>
        <v/>
      </c>
      <c r="FO1107" t="str">
        <f>""</f>
        <v/>
      </c>
      <c r="FP1107" t="str">
        <f>""</f>
        <v/>
      </c>
      <c r="FQ1107" t="str">
        <f>""</f>
        <v/>
      </c>
    </row>
    <row r="1108" spans="1:173">
      <c r="A1108" t="str">
        <f>$A$37</f>
        <v xml:space="preserve">    博彩及休闲房地产股份有限公司</v>
      </c>
      <c r="B1108" t="str">
        <f>$B$37</f>
        <v>GLPI US Equity</v>
      </c>
      <c r="C1108" t="str">
        <f>$C$37</f>
        <v>RR857</v>
      </c>
      <c r="D1108" t="str">
        <f>$D$37</f>
        <v>PX_TO_FFO_RATIO</v>
      </c>
      <c r="E1108" t="str">
        <f>$E$37</f>
        <v>动态</v>
      </c>
      <c r="F1108" t="str">
        <f ca="1">BDH($B$37,$C$37,$B$1071,$B$1072,CONCATENATE("Per=",$B$1069),"Dts=H","Dir=H",CONCATENATE("Points=",$B$1070),"Sort=R","Days=A","Fill=B",CONCATENATE("FX=", $B$1068) )</f>
        <v>#N/A Authorization</v>
      </c>
      <c r="CL1108" t="str">
        <f>""</f>
        <v/>
      </c>
      <c r="CM1108" t="str">
        <f>""</f>
        <v/>
      </c>
      <c r="CN1108" t="str">
        <f>""</f>
        <v/>
      </c>
      <c r="CO1108" t="str">
        <f>""</f>
        <v/>
      </c>
      <c r="CP1108" t="str">
        <f>""</f>
        <v/>
      </c>
      <c r="CQ1108" t="str">
        <f>""</f>
        <v/>
      </c>
      <c r="CR1108" t="str">
        <f>""</f>
        <v/>
      </c>
      <c r="CS1108" t="str">
        <f>""</f>
        <v/>
      </c>
      <c r="CT1108" t="str">
        <f>""</f>
        <v/>
      </c>
      <c r="CU1108" t="str">
        <f>""</f>
        <v/>
      </c>
      <c r="CV1108" t="str">
        <f>""</f>
        <v/>
      </c>
      <c r="CW1108" t="str">
        <f>""</f>
        <v/>
      </c>
      <c r="CX1108" t="str">
        <f>""</f>
        <v/>
      </c>
      <c r="CY1108" t="str">
        <f>""</f>
        <v/>
      </c>
      <c r="CZ1108" t="str">
        <f>""</f>
        <v/>
      </c>
      <c r="DA1108" t="str">
        <f>""</f>
        <v/>
      </c>
      <c r="DB1108" t="str">
        <f>""</f>
        <v/>
      </c>
      <c r="DC1108" t="str">
        <f>""</f>
        <v/>
      </c>
      <c r="DD1108" t="str">
        <f>""</f>
        <v/>
      </c>
      <c r="DE1108" t="str">
        <f>""</f>
        <v/>
      </c>
      <c r="DF1108" t="str">
        <f>""</f>
        <v/>
      </c>
      <c r="DG1108" t="str">
        <f>""</f>
        <v/>
      </c>
      <c r="DH1108" t="str">
        <f>""</f>
        <v/>
      </c>
      <c r="DI1108" t="str">
        <f>""</f>
        <v/>
      </c>
      <c r="DJ1108" t="str">
        <f>""</f>
        <v/>
      </c>
      <c r="DK1108" t="str">
        <f>""</f>
        <v/>
      </c>
      <c r="DL1108" t="str">
        <f>""</f>
        <v/>
      </c>
      <c r="DM1108" t="str">
        <f>""</f>
        <v/>
      </c>
      <c r="DN1108" t="str">
        <f>""</f>
        <v/>
      </c>
      <c r="DO1108" t="str">
        <f>""</f>
        <v/>
      </c>
      <c r="DP1108" t="str">
        <f>""</f>
        <v/>
      </c>
      <c r="DQ1108" t="str">
        <f>""</f>
        <v/>
      </c>
      <c r="DR1108" t="str">
        <f>""</f>
        <v/>
      </c>
      <c r="DS1108" t="str">
        <f>""</f>
        <v/>
      </c>
      <c r="DT1108" t="str">
        <f>""</f>
        <v/>
      </c>
      <c r="DU1108" t="str">
        <f>""</f>
        <v/>
      </c>
      <c r="DV1108" t="str">
        <f>""</f>
        <v/>
      </c>
      <c r="DW1108" t="str">
        <f>""</f>
        <v/>
      </c>
      <c r="DX1108" t="str">
        <f>""</f>
        <v/>
      </c>
      <c r="DY1108" t="str">
        <f>""</f>
        <v/>
      </c>
      <c r="DZ1108" t="str">
        <f>""</f>
        <v/>
      </c>
      <c r="EA1108" t="str">
        <f>""</f>
        <v/>
      </c>
      <c r="EB1108" t="str">
        <f>""</f>
        <v/>
      </c>
      <c r="EC1108" t="str">
        <f>""</f>
        <v/>
      </c>
      <c r="ED1108" t="str">
        <f>""</f>
        <v/>
      </c>
      <c r="EE1108" t="str">
        <f>""</f>
        <v/>
      </c>
      <c r="EF1108" t="str">
        <f>""</f>
        <v/>
      </c>
      <c r="EG1108" t="str">
        <f>""</f>
        <v/>
      </c>
      <c r="EH1108" t="str">
        <f>""</f>
        <v/>
      </c>
      <c r="EI1108" t="str">
        <f>""</f>
        <v/>
      </c>
      <c r="EJ1108" t="str">
        <f>""</f>
        <v/>
      </c>
      <c r="EK1108" t="str">
        <f>""</f>
        <v/>
      </c>
      <c r="EL1108" t="str">
        <f>""</f>
        <v/>
      </c>
      <c r="EM1108" t="str">
        <f>""</f>
        <v/>
      </c>
      <c r="EN1108" t="str">
        <f>""</f>
        <v/>
      </c>
      <c r="EO1108" t="str">
        <f>""</f>
        <v/>
      </c>
      <c r="EP1108" t="str">
        <f>""</f>
        <v/>
      </c>
      <c r="EQ1108" t="str">
        <f>""</f>
        <v/>
      </c>
      <c r="ER1108" t="str">
        <f>""</f>
        <v/>
      </c>
      <c r="ES1108" t="str">
        <f>""</f>
        <v/>
      </c>
      <c r="ET1108" t="str">
        <f>""</f>
        <v/>
      </c>
      <c r="EU1108" t="str">
        <f>""</f>
        <v/>
      </c>
      <c r="EV1108" t="str">
        <f>""</f>
        <v/>
      </c>
      <c r="EW1108" t="str">
        <f>""</f>
        <v/>
      </c>
      <c r="EX1108" t="str">
        <f>""</f>
        <v/>
      </c>
      <c r="EY1108" t="str">
        <f>""</f>
        <v/>
      </c>
      <c r="EZ1108" t="str">
        <f>""</f>
        <v/>
      </c>
      <c r="FA1108" t="str">
        <f>""</f>
        <v/>
      </c>
      <c r="FB1108" t="str">
        <f>""</f>
        <v/>
      </c>
      <c r="FC1108" t="str">
        <f>""</f>
        <v/>
      </c>
      <c r="FD1108" t="str">
        <f>""</f>
        <v/>
      </c>
      <c r="FE1108" t="str">
        <f>""</f>
        <v/>
      </c>
      <c r="FF1108" t="str">
        <f>""</f>
        <v/>
      </c>
      <c r="FG1108" t="str">
        <f>""</f>
        <v/>
      </c>
      <c r="FH1108" t="str">
        <f>""</f>
        <v/>
      </c>
      <c r="FI1108" t="str">
        <f>""</f>
        <v/>
      </c>
      <c r="FJ1108" t="str">
        <f>""</f>
        <v/>
      </c>
      <c r="FK1108" t="str">
        <f>""</f>
        <v/>
      </c>
      <c r="FL1108" t="str">
        <f>""</f>
        <v/>
      </c>
      <c r="FM1108" t="str">
        <f>""</f>
        <v/>
      </c>
      <c r="FN1108" t="str">
        <f>""</f>
        <v/>
      </c>
      <c r="FO1108" t="str">
        <f>""</f>
        <v/>
      </c>
      <c r="FP1108" t="str">
        <f>""</f>
        <v/>
      </c>
      <c r="FQ1108" t="str">
        <f>""</f>
        <v/>
      </c>
    </row>
    <row r="1109" spans="1:173">
      <c r="A1109" t="str">
        <f>$A$38</f>
        <v xml:space="preserve">    HCP公司</v>
      </c>
      <c r="B1109" t="str">
        <f>$B$38</f>
        <v>HCP US Equity</v>
      </c>
      <c r="C1109" t="str">
        <f>$C$38</f>
        <v>RR857</v>
      </c>
      <c r="D1109" t="str">
        <f>$D$38</f>
        <v>PX_TO_FFO_RATIO</v>
      </c>
      <c r="E1109" t="str">
        <f>$E$38</f>
        <v>动态</v>
      </c>
      <c r="F1109" t="str">
        <f ca="1">BDH($B$38,$C$38,$B$1071,$B$1072,CONCATENATE("Per=",$B$1069),"Dts=H","Dir=H",CONCATENATE("Points=",$B$1070),"Sort=R","Days=A","Fill=B",CONCATENATE("FX=", $B$1068) )</f>
        <v>#N/A Authorization</v>
      </c>
      <c r="CL1109" t="str">
        <f>""</f>
        <v/>
      </c>
      <c r="CM1109" t="str">
        <f>""</f>
        <v/>
      </c>
      <c r="CN1109" t="str">
        <f>""</f>
        <v/>
      </c>
      <c r="CO1109" t="str">
        <f>""</f>
        <v/>
      </c>
      <c r="CP1109" t="str">
        <f>""</f>
        <v/>
      </c>
      <c r="CQ1109" t="str">
        <f>""</f>
        <v/>
      </c>
      <c r="CR1109" t="str">
        <f>""</f>
        <v/>
      </c>
      <c r="CS1109" t="str">
        <f>""</f>
        <v/>
      </c>
      <c r="CT1109" t="str">
        <f>""</f>
        <v/>
      </c>
      <c r="CU1109" t="str">
        <f>""</f>
        <v/>
      </c>
      <c r="CV1109" t="str">
        <f>""</f>
        <v/>
      </c>
      <c r="CW1109" t="str">
        <f>""</f>
        <v/>
      </c>
      <c r="CX1109" t="str">
        <f>""</f>
        <v/>
      </c>
      <c r="CY1109" t="str">
        <f>""</f>
        <v/>
      </c>
      <c r="CZ1109" t="str">
        <f>""</f>
        <v/>
      </c>
      <c r="DA1109" t="str">
        <f>""</f>
        <v/>
      </c>
      <c r="DB1109" t="str">
        <f>""</f>
        <v/>
      </c>
      <c r="DC1109" t="str">
        <f>""</f>
        <v/>
      </c>
      <c r="DD1109" t="str">
        <f>""</f>
        <v/>
      </c>
      <c r="DE1109" t="str">
        <f>""</f>
        <v/>
      </c>
      <c r="DF1109" t="str">
        <f>""</f>
        <v/>
      </c>
      <c r="DG1109" t="str">
        <f>""</f>
        <v/>
      </c>
      <c r="DH1109" t="str">
        <f>""</f>
        <v/>
      </c>
      <c r="DI1109" t="str">
        <f>""</f>
        <v/>
      </c>
      <c r="DJ1109" t="str">
        <f>""</f>
        <v/>
      </c>
      <c r="DK1109" t="str">
        <f>""</f>
        <v/>
      </c>
      <c r="DL1109" t="str">
        <f>""</f>
        <v/>
      </c>
      <c r="DM1109" t="str">
        <f>""</f>
        <v/>
      </c>
      <c r="DN1109" t="str">
        <f>""</f>
        <v/>
      </c>
      <c r="DO1109" t="str">
        <f>""</f>
        <v/>
      </c>
      <c r="DP1109" t="str">
        <f>""</f>
        <v/>
      </c>
      <c r="DQ1109" t="str">
        <f>""</f>
        <v/>
      </c>
      <c r="DR1109" t="str">
        <f>""</f>
        <v/>
      </c>
      <c r="DS1109" t="str">
        <f>""</f>
        <v/>
      </c>
      <c r="DT1109" t="str">
        <f>""</f>
        <v/>
      </c>
      <c r="DU1109" t="str">
        <f>""</f>
        <v/>
      </c>
      <c r="DV1109" t="str">
        <f>""</f>
        <v/>
      </c>
      <c r="DW1109" t="str">
        <f>""</f>
        <v/>
      </c>
      <c r="DX1109" t="str">
        <f>""</f>
        <v/>
      </c>
      <c r="DY1109" t="str">
        <f>""</f>
        <v/>
      </c>
      <c r="DZ1109" t="str">
        <f>""</f>
        <v/>
      </c>
      <c r="EA1109" t="str">
        <f>""</f>
        <v/>
      </c>
      <c r="EB1109" t="str">
        <f>""</f>
        <v/>
      </c>
      <c r="EC1109" t="str">
        <f>""</f>
        <v/>
      </c>
      <c r="ED1109" t="str">
        <f>""</f>
        <v/>
      </c>
      <c r="EE1109" t="str">
        <f>""</f>
        <v/>
      </c>
      <c r="EF1109" t="str">
        <f>""</f>
        <v/>
      </c>
      <c r="EG1109" t="str">
        <f>""</f>
        <v/>
      </c>
      <c r="EH1109" t="str">
        <f>""</f>
        <v/>
      </c>
      <c r="EI1109" t="str">
        <f>""</f>
        <v/>
      </c>
      <c r="EJ1109" t="str">
        <f>""</f>
        <v/>
      </c>
      <c r="EK1109" t="str">
        <f>""</f>
        <v/>
      </c>
      <c r="EL1109" t="str">
        <f>""</f>
        <v/>
      </c>
      <c r="EM1109" t="str">
        <f>""</f>
        <v/>
      </c>
      <c r="EN1109" t="str">
        <f>""</f>
        <v/>
      </c>
      <c r="EO1109" t="str">
        <f>""</f>
        <v/>
      </c>
      <c r="EP1109" t="str">
        <f>""</f>
        <v/>
      </c>
      <c r="EQ1109" t="str">
        <f>""</f>
        <v/>
      </c>
      <c r="ER1109" t="str">
        <f>""</f>
        <v/>
      </c>
      <c r="ES1109" t="str">
        <f>""</f>
        <v/>
      </c>
      <c r="ET1109" t="str">
        <f>""</f>
        <v/>
      </c>
      <c r="EU1109" t="str">
        <f>""</f>
        <v/>
      </c>
      <c r="EV1109" t="str">
        <f>""</f>
        <v/>
      </c>
      <c r="EW1109" t="str">
        <f>""</f>
        <v/>
      </c>
      <c r="EX1109" t="str">
        <f>""</f>
        <v/>
      </c>
      <c r="EY1109" t="str">
        <f>""</f>
        <v/>
      </c>
      <c r="EZ1109" t="str">
        <f>""</f>
        <v/>
      </c>
      <c r="FA1109" t="str">
        <f>""</f>
        <v/>
      </c>
      <c r="FB1109" t="str">
        <f>""</f>
        <v/>
      </c>
      <c r="FC1109" t="str">
        <f>""</f>
        <v/>
      </c>
      <c r="FD1109" t="str">
        <f>""</f>
        <v/>
      </c>
      <c r="FE1109" t="str">
        <f>""</f>
        <v/>
      </c>
      <c r="FF1109" t="str">
        <f>""</f>
        <v/>
      </c>
      <c r="FG1109" t="str">
        <f>""</f>
        <v/>
      </c>
      <c r="FH1109" t="str">
        <f>""</f>
        <v/>
      </c>
      <c r="FI1109" t="str">
        <f>""</f>
        <v/>
      </c>
      <c r="FJ1109" t="str">
        <f>""</f>
        <v/>
      </c>
      <c r="FK1109" t="str">
        <f>""</f>
        <v/>
      </c>
      <c r="FL1109" t="str">
        <f>""</f>
        <v/>
      </c>
      <c r="FM1109" t="str">
        <f>""</f>
        <v/>
      </c>
      <c r="FN1109" t="str">
        <f>""</f>
        <v/>
      </c>
      <c r="FO1109" t="str">
        <f>""</f>
        <v/>
      </c>
      <c r="FP1109" t="str">
        <f>""</f>
        <v/>
      </c>
      <c r="FQ1109" t="str">
        <f>""</f>
        <v/>
      </c>
    </row>
    <row r="1110" spans="1:173">
      <c r="A1110" t="str">
        <f>$A$39</f>
        <v xml:space="preserve">    医疗保健房地产信托公司</v>
      </c>
      <c r="B1110" t="str">
        <f>$B$39</f>
        <v>HR US Equity</v>
      </c>
      <c r="C1110" t="str">
        <f>$C$39</f>
        <v>RR857</v>
      </c>
      <c r="D1110" t="str">
        <f>$D$39</f>
        <v>PX_TO_FFO_RATIO</v>
      </c>
      <c r="E1110" t="str">
        <f>$E$39</f>
        <v>动态</v>
      </c>
      <c r="F1110" t="str">
        <f ca="1">BDH($B$39,$C$39,$B$1071,$B$1072,CONCATENATE("Per=",$B$1069),"Dts=H","Dir=H",CONCATENATE("Points=",$B$1070),"Sort=R","Days=A","Fill=B",CONCATENATE("FX=", $B$1068) )</f>
        <v>#N/A Authorization</v>
      </c>
      <c r="CL1110" t="str">
        <f>""</f>
        <v/>
      </c>
      <c r="CM1110" t="str">
        <f>""</f>
        <v/>
      </c>
      <c r="CN1110" t="str">
        <f>""</f>
        <v/>
      </c>
      <c r="CO1110" t="str">
        <f>""</f>
        <v/>
      </c>
      <c r="CP1110" t="str">
        <f>""</f>
        <v/>
      </c>
      <c r="CQ1110" t="str">
        <f>""</f>
        <v/>
      </c>
      <c r="CR1110" t="str">
        <f>""</f>
        <v/>
      </c>
      <c r="CS1110" t="str">
        <f>""</f>
        <v/>
      </c>
      <c r="CT1110" t="str">
        <f>""</f>
        <v/>
      </c>
      <c r="CU1110" t="str">
        <f>""</f>
        <v/>
      </c>
      <c r="CV1110" t="str">
        <f>""</f>
        <v/>
      </c>
      <c r="CW1110" t="str">
        <f>""</f>
        <v/>
      </c>
      <c r="CX1110" t="str">
        <f>""</f>
        <v/>
      </c>
      <c r="CY1110" t="str">
        <f>""</f>
        <v/>
      </c>
      <c r="CZ1110" t="str">
        <f>""</f>
        <v/>
      </c>
      <c r="DA1110" t="str">
        <f>""</f>
        <v/>
      </c>
      <c r="DB1110" t="str">
        <f>""</f>
        <v/>
      </c>
      <c r="DC1110" t="str">
        <f>""</f>
        <v/>
      </c>
      <c r="DD1110" t="str">
        <f>""</f>
        <v/>
      </c>
      <c r="DE1110" t="str">
        <f>""</f>
        <v/>
      </c>
      <c r="DF1110" t="str">
        <f>""</f>
        <v/>
      </c>
      <c r="DG1110" t="str">
        <f>""</f>
        <v/>
      </c>
      <c r="DH1110" t="str">
        <f>""</f>
        <v/>
      </c>
      <c r="DI1110" t="str">
        <f>""</f>
        <v/>
      </c>
      <c r="DJ1110" t="str">
        <f>""</f>
        <v/>
      </c>
      <c r="DK1110" t="str">
        <f>""</f>
        <v/>
      </c>
      <c r="DL1110" t="str">
        <f>""</f>
        <v/>
      </c>
      <c r="DM1110" t="str">
        <f>""</f>
        <v/>
      </c>
      <c r="DN1110" t="str">
        <f>""</f>
        <v/>
      </c>
      <c r="DO1110" t="str">
        <f>""</f>
        <v/>
      </c>
      <c r="DP1110" t="str">
        <f>""</f>
        <v/>
      </c>
      <c r="DQ1110" t="str">
        <f>""</f>
        <v/>
      </c>
      <c r="DR1110" t="str">
        <f>""</f>
        <v/>
      </c>
      <c r="DS1110" t="str">
        <f>""</f>
        <v/>
      </c>
      <c r="DT1110" t="str">
        <f>""</f>
        <v/>
      </c>
      <c r="DU1110" t="str">
        <f>""</f>
        <v/>
      </c>
      <c r="DV1110" t="str">
        <f>""</f>
        <v/>
      </c>
      <c r="DW1110" t="str">
        <f>""</f>
        <v/>
      </c>
      <c r="DX1110" t="str">
        <f>""</f>
        <v/>
      </c>
      <c r="DY1110" t="str">
        <f>""</f>
        <v/>
      </c>
      <c r="DZ1110" t="str">
        <f>""</f>
        <v/>
      </c>
      <c r="EA1110" t="str">
        <f>""</f>
        <v/>
      </c>
      <c r="EB1110" t="str">
        <f>""</f>
        <v/>
      </c>
      <c r="EC1110" t="str">
        <f>""</f>
        <v/>
      </c>
      <c r="ED1110" t="str">
        <f>""</f>
        <v/>
      </c>
      <c r="EE1110" t="str">
        <f>""</f>
        <v/>
      </c>
      <c r="EF1110" t="str">
        <f>""</f>
        <v/>
      </c>
      <c r="EG1110" t="str">
        <f>""</f>
        <v/>
      </c>
      <c r="EH1110" t="str">
        <f>""</f>
        <v/>
      </c>
      <c r="EI1110" t="str">
        <f>""</f>
        <v/>
      </c>
      <c r="EJ1110" t="str">
        <f>""</f>
        <v/>
      </c>
      <c r="EK1110" t="str">
        <f>""</f>
        <v/>
      </c>
      <c r="EL1110" t="str">
        <f>""</f>
        <v/>
      </c>
      <c r="EM1110" t="str">
        <f>""</f>
        <v/>
      </c>
      <c r="EN1110" t="str">
        <f>""</f>
        <v/>
      </c>
      <c r="EO1110" t="str">
        <f>""</f>
        <v/>
      </c>
      <c r="EP1110" t="str">
        <f>""</f>
        <v/>
      </c>
      <c r="EQ1110" t="str">
        <f>""</f>
        <v/>
      </c>
      <c r="ER1110" t="str">
        <f>""</f>
        <v/>
      </c>
      <c r="ES1110" t="str">
        <f>""</f>
        <v/>
      </c>
      <c r="ET1110" t="str">
        <f>""</f>
        <v/>
      </c>
      <c r="EU1110" t="str">
        <f>""</f>
        <v/>
      </c>
      <c r="EV1110" t="str">
        <f>""</f>
        <v/>
      </c>
      <c r="EW1110" t="str">
        <f>""</f>
        <v/>
      </c>
      <c r="EX1110" t="str">
        <f>""</f>
        <v/>
      </c>
      <c r="EY1110" t="str">
        <f>""</f>
        <v/>
      </c>
      <c r="EZ1110" t="str">
        <f>""</f>
        <v/>
      </c>
      <c r="FA1110" t="str">
        <f>""</f>
        <v/>
      </c>
      <c r="FB1110" t="str">
        <f>""</f>
        <v/>
      </c>
      <c r="FC1110" t="str">
        <f>""</f>
        <v/>
      </c>
      <c r="FD1110" t="str">
        <f>""</f>
        <v/>
      </c>
      <c r="FE1110" t="str">
        <f>""</f>
        <v/>
      </c>
      <c r="FF1110" t="str">
        <f>""</f>
        <v/>
      </c>
      <c r="FG1110" t="str">
        <f>""</f>
        <v/>
      </c>
      <c r="FH1110" t="str">
        <f>""</f>
        <v/>
      </c>
      <c r="FI1110" t="str">
        <f>""</f>
        <v/>
      </c>
      <c r="FJ1110" t="str">
        <f>""</f>
        <v/>
      </c>
      <c r="FK1110" t="str">
        <f>""</f>
        <v/>
      </c>
      <c r="FL1110" t="str">
        <f>""</f>
        <v/>
      </c>
      <c r="FM1110" t="str">
        <f>""</f>
        <v/>
      </c>
      <c r="FN1110" t="str">
        <f>""</f>
        <v/>
      </c>
      <c r="FO1110" t="str">
        <f>""</f>
        <v/>
      </c>
      <c r="FP1110" t="str">
        <f>""</f>
        <v/>
      </c>
      <c r="FQ1110" t="str">
        <f>""</f>
        <v/>
      </c>
    </row>
    <row r="1111" spans="1:173">
      <c r="A1111" t="str">
        <f>$A$40</f>
        <v xml:space="preserve">    美国医疗保健信托公司</v>
      </c>
      <c r="B1111" t="str">
        <f>$B$40</f>
        <v>HTA US Equity</v>
      </c>
      <c r="C1111" t="str">
        <f>$C$40</f>
        <v>RR857</v>
      </c>
      <c r="D1111" t="str">
        <f>$D$40</f>
        <v>PX_TO_FFO_RATIO</v>
      </c>
      <c r="E1111" t="str">
        <f>$E$40</f>
        <v>动态</v>
      </c>
      <c r="F1111" t="str">
        <f ca="1">BDH($B$40,$C$40,$B$1071,$B$1072,CONCATENATE("Per=",$B$1069),"Dts=H","Dir=H",CONCATENATE("Points=",$B$1070),"Sort=R","Days=A","Fill=B",CONCATENATE("FX=", $B$1068) )</f>
        <v>#N/A Authorization</v>
      </c>
      <c r="CL1111" t="str">
        <f>""</f>
        <v/>
      </c>
      <c r="CM1111" t="str">
        <f>""</f>
        <v/>
      </c>
      <c r="CN1111" t="str">
        <f>""</f>
        <v/>
      </c>
      <c r="CO1111" t="str">
        <f>""</f>
        <v/>
      </c>
      <c r="CP1111" t="str">
        <f>""</f>
        <v/>
      </c>
      <c r="CQ1111" t="str">
        <f>""</f>
        <v/>
      </c>
      <c r="CR1111" t="str">
        <f>""</f>
        <v/>
      </c>
      <c r="CS1111" t="str">
        <f>""</f>
        <v/>
      </c>
      <c r="CT1111" t="str">
        <f>""</f>
        <v/>
      </c>
      <c r="CU1111" t="str">
        <f>""</f>
        <v/>
      </c>
      <c r="CV1111" t="str">
        <f>""</f>
        <v/>
      </c>
      <c r="CW1111" t="str">
        <f>""</f>
        <v/>
      </c>
      <c r="CX1111" t="str">
        <f>""</f>
        <v/>
      </c>
      <c r="CY1111" t="str">
        <f>""</f>
        <v/>
      </c>
      <c r="CZ1111" t="str">
        <f>""</f>
        <v/>
      </c>
      <c r="DA1111" t="str">
        <f>""</f>
        <v/>
      </c>
      <c r="DB1111" t="str">
        <f>""</f>
        <v/>
      </c>
      <c r="DC1111" t="str">
        <f>""</f>
        <v/>
      </c>
      <c r="DD1111" t="str">
        <f>""</f>
        <v/>
      </c>
      <c r="DE1111" t="str">
        <f>""</f>
        <v/>
      </c>
      <c r="DF1111" t="str">
        <f>""</f>
        <v/>
      </c>
      <c r="DG1111" t="str">
        <f>""</f>
        <v/>
      </c>
      <c r="DH1111" t="str">
        <f>""</f>
        <v/>
      </c>
      <c r="DI1111" t="str">
        <f>""</f>
        <v/>
      </c>
      <c r="DJ1111" t="str">
        <f>""</f>
        <v/>
      </c>
      <c r="DK1111" t="str">
        <f>""</f>
        <v/>
      </c>
      <c r="DL1111" t="str">
        <f>""</f>
        <v/>
      </c>
      <c r="DM1111" t="str">
        <f>""</f>
        <v/>
      </c>
      <c r="DN1111" t="str">
        <f>""</f>
        <v/>
      </c>
      <c r="DO1111" t="str">
        <f>""</f>
        <v/>
      </c>
      <c r="DP1111" t="str">
        <f>""</f>
        <v/>
      </c>
      <c r="DQ1111" t="str">
        <f>""</f>
        <v/>
      </c>
      <c r="DR1111" t="str">
        <f>""</f>
        <v/>
      </c>
      <c r="DS1111" t="str">
        <f>""</f>
        <v/>
      </c>
      <c r="DT1111" t="str">
        <f>""</f>
        <v/>
      </c>
      <c r="DU1111" t="str">
        <f>""</f>
        <v/>
      </c>
      <c r="DV1111" t="str">
        <f>""</f>
        <v/>
      </c>
      <c r="DW1111" t="str">
        <f>""</f>
        <v/>
      </c>
      <c r="DX1111" t="str">
        <f>""</f>
        <v/>
      </c>
      <c r="DY1111" t="str">
        <f>""</f>
        <v/>
      </c>
      <c r="DZ1111" t="str">
        <f>""</f>
        <v/>
      </c>
      <c r="EA1111" t="str">
        <f>""</f>
        <v/>
      </c>
      <c r="EB1111" t="str">
        <f>""</f>
        <v/>
      </c>
      <c r="EC1111" t="str">
        <f>""</f>
        <v/>
      </c>
      <c r="ED1111" t="str">
        <f>""</f>
        <v/>
      </c>
      <c r="EE1111" t="str">
        <f>""</f>
        <v/>
      </c>
      <c r="EF1111" t="str">
        <f>""</f>
        <v/>
      </c>
      <c r="EG1111" t="str">
        <f>""</f>
        <v/>
      </c>
      <c r="EH1111" t="str">
        <f>""</f>
        <v/>
      </c>
      <c r="EI1111" t="str">
        <f>""</f>
        <v/>
      </c>
      <c r="EJ1111" t="str">
        <f>""</f>
        <v/>
      </c>
      <c r="EK1111" t="str">
        <f>""</f>
        <v/>
      </c>
      <c r="EL1111" t="str">
        <f>""</f>
        <v/>
      </c>
      <c r="EM1111" t="str">
        <f>""</f>
        <v/>
      </c>
      <c r="EN1111" t="str">
        <f>""</f>
        <v/>
      </c>
      <c r="EO1111" t="str">
        <f>""</f>
        <v/>
      </c>
      <c r="EP1111" t="str">
        <f>""</f>
        <v/>
      </c>
      <c r="EQ1111" t="str">
        <f>""</f>
        <v/>
      </c>
      <c r="ER1111" t="str">
        <f>""</f>
        <v/>
      </c>
      <c r="ES1111" t="str">
        <f>""</f>
        <v/>
      </c>
      <c r="ET1111" t="str">
        <f>""</f>
        <v/>
      </c>
      <c r="EU1111" t="str">
        <f>""</f>
        <v/>
      </c>
      <c r="EV1111" t="str">
        <f>""</f>
        <v/>
      </c>
      <c r="EW1111" t="str">
        <f>""</f>
        <v/>
      </c>
      <c r="EX1111" t="str">
        <f>""</f>
        <v/>
      </c>
      <c r="EY1111" t="str">
        <f>""</f>
        <v/>
      </c>
      <c r="EZ1111" t="str">
        <f>""</f>
        <v/>
      </c>
      <c r="FA1111" t="str">
        <f>""</f>
        <v/>
      </c>
      <c r="FB1111" t="str">
        <f>""</f>
        <v/>
      </c>
      <c r="FC1111" t="str">
        <f>""</f>
        <v/>
      </c>
      <c r="FD1111" t="str">
        <f>""</f>
        <v/>
      </c>
      <c r="FE1111" t="str">
        <f>""</f>
        <v/>
      </c>
      <c r="FF1111" t="str">
        <f>""</f>
        <v/>
      </c>
      <c r="FG1111" t="str">
        <f>""</f>
        <v/>
      </c>
      <c r="FH1111" t="str">
        <f>""</f>
        <v/>
      </c>
      <c r="FI1111" t="str">
        <f>""</f>
        <v/>
      </c>
      <c r="FJ1111" t="str">
        <f>""</f>
        <v/>
      </c>
      <c r="FK1111" t="str">
        <f>""</f>
        <v/>
      </c>
      <c r="FL1111" t="str">
        <f>""</f>
        <v/>
      </c>
      <c r="FM1111" t="str">
        <f>""</f>
        <v/>
      </c>
      <c r="FN1111" t="str">
        <f>""</f>
        <v/>
      </c>
      <c r="FO1111" t="str">
        <f>""</f>
        <v/>
      </c>
      <c r="FP1111" t="str">
        <f>""</f>
        <v/>
      </c>
      <c r="FQ1111" t="str">
        <f>""</f>
        <v/>
      </c>
    </row>
    <row r="1112" spans="1:173">
      <c r="A1112" t="str">
        <f>$A$41</f>
        <v xml:space="preserve">    海伍兹房地产公司</v>
      </c>
      <c r="B1112" t="str">
        <f>$B$41</f>
        <v>HIW US Equity</v>
      </c>
      <c r="C1112" t="str">
        <f>$C$41</f>
        <v>RR857</v>
      </c>
      <c r="D1112" t="str">
        <f>$D$41</f>
        <v>PX_TO_FFO_RATIO</v>
      </c>
      <c r="E1112" t="str">
        <f>$E$41</f>
        <v>动态</v>
      </c>
      <c r="F1112" t="str">
        <f ca="1">BDH($B$41,$C$41,$B$1071,$B$1072,CONCATENATE("Per=",$B$1069),"Dts=H","Dir=H",CONCATENATE("Points=",$B$1070),"Sort=R","Days=A","Fill=B",CONCATENATE("FX=", $B$1068) )</f>
        <v>#N/A Authorization</v>
      </c>
      <c r="CL1112" t="str">
        <f>""</f>
        <v/>
      </c>
      <c r="CM1112" t="str">
        <f>""</f>
        <v/>
      </c>
      <c r="CN1112" t="str">
        <f>""</f>
        <v/>
      </c>
      <c r="CO1112" t="str">
        <f>""</f>
        <v/>
      </c>
      <c r="CP1112" t="str">
        <f>""</f>
        <v/>
      </c>
      <c r="CQ1112" t="str">
        <f>""</f>
        <v/>
      </c>
      <c r="CR1112" t="str">
        <f>""</f>
        <v/>
      </c>
      <c r="CS1112" t="str">
        <f>""</f>
        <v/>
      </c>
      <c r="CT1112" t="str">
        <f>""</f>
        <v/>
      </c>
      <c r="CU1112" t="str">
        <f>""</f>
        <v/>
      </c>
      <c r="CV1112" t="str">
        <f>""</f>
        <v/>
      </c>
      <c r="CW1112" t="str">
        <f>""</f>
        <v/>
      </c>
      <c r="CX1112" t="str">
        <f>""</f>
        <v/>
      </c>
      <c r="CY1112" t="str">
        <f>""</f>
        <v/>
      </c>
      <c r="CZ1112" t="str">
        <f>""</f>
        <v/>
      </c>
      <c r="DA1112" t="str">
        <f>""</f>
        <v/>
      </c>
      <c r="DB1112" t="str">
        <f>""</f>
        <v/>
      </c>
      <c r="DC1112" t="str">
        <f>""</f>
        <v/>
      </c>
      <c r="DD1112" t="str">
        <f>""</f>
        <v/>
      </c>
      <c r="DE1112" t="str">
        <f>""</f>
        <v/>
      </c>
      <c r="DF1112" t="str">
        <f>""</f>
        <v/>
      </c>
      <c r="DG1112" t="str">
        <f>""</f>
        <v/>
      </c>
      <c r="DH1112" t="str">
        <f>""</f>
        <v/>
      </c>
      <c r="DI1112" t="str">
        <f>""</f>
        <v/>
      </c>
      <c r="DJ1112" t="str">
        <f>""</f>
        <v/>
      </c>
      <c r="DK1112" t="str">
        <f>""</f>
        <v/>
      </c>
      <c r="DL1112" t="str">
        <f>""</f>
        <v/>
      </c>
      <c r="DM1112" t="str">
        <f>""</f>
        <v/>
      </c>
      <c r="DN1112" t="str">
        <f>""</f>
        <v/>
      </c>
      <c r="DO1112" t="str">
        <f>""</f>
        <v/>
      </c>
      <c r="DP1112" t="str">
        <f>""</f>
        <v/>
      </c>
      <c r="DQ1112" t="str">
        <f>""</f>
        <v/>
      </c>
      <c r="DR1112" t="str">
        <f>""</f>
        <v/>
      </c>
      <c r="DS1112" t="str">
        <f>""</f>
        <v/>
      </c>
      <c r="DT1112" t="str">
        <f>""</f>
        <v/>
      </c>
      <c r="DU1112" t="str">
        <f>""</f>
        <v/>
      </c>
      <c r="DV1112" t="str">
        <f>""</f>
        <v/>
      </c>
      <c r="DW1112" t="str">
        <f>""</f>
        <v/>
      </c>
      <c r="DX1112" t="str">
        <f>""</f>
        <v/>
      </c>
      <c r="DY1112" t="str">
        <f>""</f>
        <v/>
      </c>
      <c r="DZ1112" t="str">
        <f>""</f>
        <v/>
      </c>
      <c r="EA1112" t="str">
        <f>""</f>
        <v/>
      </c>
      <c r="EB1112" t="str">
        <f>""</f>
        <v/>
      </c>
      <c r="EC1112" t="str">
        <f>""</f>
        <v/>
      </c>
      <c r="ED1112" t="str">
        <f>""</f>
        <v/>
      </c>
      <c r="EE1112" t="str">
        <f>""</f>
        <v/>
      </c>
      <c r="EF1112" t="str">
        <f>""</f>
        <v/>
      </c>
      <c r="EG1112" t="str">
        <f>""</f>
        <v/>
      </c>
      <c r="EH1112" t="str">
        <f>""</f>
        <v/>
      </c>
      <c r="EI1112" t="str">
        <f>""</f>
        <v/>
      </c>
      <c r="EJ1112" t="str">
        <f>""</f>
        <v/>
      </c>
      <c r="EK1112" t="str">
        <f>""</f>
        <v/>
      </c>
      <c r="EL1112" t="str">
        <f>""</f>
        <v/>
      </c>
      <c r="EM1112" t="str">
        <f>""</f>
        <v/>
      </c>
      <c r="EN1112" t="str">
        <f>""</f>
        <v/>
      </c>
      <c r="EO1112" t="str">
        <f>""</f>
        <v/>
      </c>
      <c r="EP1112" t="str">
        <f>""</f>
        <v/>
      </c>
      <c r="EQ1112" t="str">
        <f>""</f>
        <v/>
      </c>
      <c r="ER1112" t="str">
        <f>""</f>
        <v/>
      </c>
      <c r="ES1112" t="str">
        <f>""</f>
        <v/>
      </c>
      <c r="ET1112" t="str">
        <f>""</f>
        <v/>
      </c>
      <c r="EU1112" t="str">
        <f>""</f>
        <v/>
      </c>
      <c r="EV1112" t="str">
        <f>""</f>
        <v/>
      </c>
      <c r="EW1112" t="str">
        <f>""</f>
        <v/>
      </c>
      <c r="EX1112" t="str">
        <f>""</f>
        <v/>
      </c>
      <c r="EY1112" t="str">
        <f>""</f>
        <v/>
      </c>
      <c r="EZ1112" t="str">
        <f>""</f>
        <v/>
      </c>
      <c r="FA1112" t="str">
        <f>""</f>
        <v/>
      </c>
      <c r="FB1112" t="str">
        <f>""</f>
        <v/>
      </c>
      <c r="FC1112" t="str">
        <f>""</f>
        <v/>
      </c>
      <c r="FD1112" t="str">
        <f>""</f>
        <v/>
      </c>
      <c r="FE1112" t="str">
        <f>""</f>
        <v/>
      </c>
      <c r="FF1112" t="str">
        <f>""</f>
        <v/>
      </c>
      <c r="FG1112" t="str">
        <f>""</f>
        <v/>
      </c>
      <c r="FH1112" t="str">
        <f>""</f>
        <v/>
      </c>
      <c r="FI1112" t="str">
        <f>""</f>
        <v/>
      </c>
      <c r="FJ1112" t="str">
        <f>""</f>
        <v/>
      </c>
      <c r="FK1112" t="str">
        <f>""</f>
        <v/>
      </c>
      <c r="FL1112" t="str">
        <f>""</f>
        <v/>
      </c>
      <c r="FM1112" t="str">
        <f>""</f>
        <v/>
      </c>
      <c r="FN1112" t="str">
        <f>""</f>
        <v/>
      </c>
      <c r="FO1112" t="str">
        <f>""</f>
        <v/>
      </c>
      <c r="FP1112" t="str">
        <f>""</f>
        <v/>
      </c>
      <c r="FQ1112" t="str">
        <f>""</f>
        <v/>
      </c>
    </row>
    <row r="1113" spans="1:173">
      <c r="A1113" t="str">
        <f>$A$42</f>
        <v xml:space="preserve">    酒店物业信托公司</v>
      </c>
      <c r="B1113" t="str">
        <f>$B$42</f>
        <v>HPT US Equity</v>
      </c>
      <c r="C1113" t="str">
        <f>$C$42</f>
        <v>RR857</v>
      </c>
      <c r="D1113" t="str">
        <f>$D$42</f>
        <v>PX_TO_FFO_RATIO</v>
      </c>
      <c r="E1113" t="str">
        <f>$E$42</f>
        <v>动态</v>
      </c>
      <c r="F1113" t="str">
        <f ca="1">BDH($B$42,$C$42,$B$1071,$B$1072,CONCATENATE("Per=",$B$1069),"Dts=H","Dir=H",CONCATENATE("Points=",$B$1070),"Sort=R","Days=A","Fill=B",CONCATENATE("FX=", $B$1068) )</f>
        <v>#N/A Authorization</v>
      </c>
      <c r="CL1113" t="str">
        <f>""</f>
        <v/>
      </c>
      <c r="CM1113" t="str">
        <f>""</f>
        <v/>
      </c>
      <c r="CN1113" t="str">
        <f>""</f>
        <v/>
      </c>
      <c r="CO1113" t="str">
        <f>""</f>
        <v/>
      </c>
      <c r="CP1113" t="str">
        <f>""</f>
        <v/>
      </c>
      <c r="CQ1113" t="str">
        <f>""</f>
        <v/>
      </c>
      <c r="CR1113" t="str">
        <f>""</f>
        <v/>
      </c>
      <c r="CS1113" t="str">
        <f>""</f>
        <v/>
      </c>
      <c r="CT1113" t="str">
        <f>""</f>
        <v/>
      </c>
      <c r="CU1113" t="str">
        <f>""</f>
        <v/>
      </c>
      <c r="CV1113" t="str">
        <f>""</f>
        <v/>
      </c>
      <c r="CW1113" t="str">
        <f>""</f>
        <v/>
      </c>
      <c r="CX1113" t="str">
        <f>""</f>
        <v/>
      </c>
      <c r="CY1113" t="str">
        <f>""</f>
        <v/>
      </c>
      <c r="CZ1113" t="str">
        <f>""</f>
        <v/>
      </c>
      <c r="DA1113" t="str">
        <f>""</f>
        <v/>
      </c>
      <c r="DB1113" t="str">
        <f>""</f>
        <v/>
      </c>
      <c r="DC1113" t="str">
        <f>""</f>
        <v/>
      </c>
      <c r="DD1113" t="str">
        <f>""</f>
        <v/>
      </c>
      <c r="DE1113" t="str">
        <f>""</f>
        <v/>
      </c>
      <c r="DF1113" t="str">
        <f>""</f>
        <v/>
      </c>
      <c r="DG1113" t="str">
        <f>""</f>
        <v/>
      </c>
      <c r="DH1113" t="str">
        <f>""</f>
        <v/>
      </c>
      <c r="DI1113" t="str">
        <f>""</f>
        <v/>
      </c>
      <c r="DJ1113" t="str">
        <f>""</f>
        <v/>
      </c>
      <c r="DK1113" t="str">
        <f>""</f>
        <v/>
      </c>
      <c r="DL1113" t="str">
        <f>""</f>
        <v/>
      </c>
      <c r="DM1113" t="str">
        <f>""</f>
        <v/>
      </c>
      <c r="DN1113" t="str">
        <f>""</f>
        <v/>
      </c>
      <c r="DO1113" t="str">
        <f>""</f>
        <v/>
      </c>
      <c r="DP1113" t="str">
        <f>""</f>
        <v/>
      </c>
      <c r="DQ1113" t="str">
        <f>""</f>
        <v/>
      </c>
      <c r="DR1113" t="str">
        <f>""</f>
        <v/>
      </c>
      <c r="DS1113" t="str">
        <f>""</f>
        <v/>
      </c>
      <c r="DT1113" t="str">
        <f>""</f>
        <v/>
      </c>
      <c r="DU1113" t="str">
        <f>""</f>
        <v/>
      </c>
      <c r="DV1113" t="str">
        <f>""</f>
        <v/>
      </c>
      <c r="DW1113" t="str">
        <f>""</f>
        <v/>
      </c>
      <c r="DX1113" t="str">
        <f>""</f>
        <v/>
      </c>
      <c r="DY1113" t="str">
        <f>""</f>
        <v/>
      </c>
      <c r="DZ1113" t="str">
        <f>""</f>
        <v/>
      </c>
      <c r="EA1113" t="str">
        <f>""</f>
        <v/>
      </c>
      <c r="EB1113" t="str">
        <f>""</f>
        <v/>
      </c>
      <c r="EC1113" t="str">
        <f>""</f>
        <v/>
      </c>
      <c r="ED1113" t="str">
        <f>""</f>
        <v/>
      </c>
      <c r="EE1113" t="str">
        <f>""</f>
        <v/>
      </c>
      <c r="EF1113" t="str">
        <f>""</f>
        <v/>
      </c>
      <c r="EG1113" t="str">
        <f>""</f>
        <v/>
      </c>
      <c r="EH1113" t="str">
        <f>""</f>
        <v/>
      </c>
      <c r="EI1113" t="str">
        <f>""</f>
        <v/>
      </c>
      <c r="EJ1113" t="str">
        <f>""</f>
        <v/>
      </c>
      <c r="EK1113" t="str">
        <f>""</f>
        <v/>
      </c>
      <c r="EL1113" t="str">
        <f>""</f>
        <v/>
      </c>
      <c r="EM1113" t="str">
        <f>""</f>
        <v/>
      </c>
      <c r="EN1113" t="str">
        <f>""</f>
        <v/>
      </c>
      <c r="EO1113" t="str">
        <f>""</f>
        <v/>
      </c>
      <c r="EP1113" t="str">
        <f>""</f>
        <v/>
      </c>
      <c r="EQ1113" t="str">
        <f>""</f>
        <v/>
      </c>
      <c r="ER1113" t="str">
        <f>""</f>
        <v/>
      </c>
      <c r="ES1113" t="str">
        <f>""</f>
        <v/>
      </c>
      <c r="ET1113" t="str">
        <f>""</f>
        <v/>
      </c>
      <c r="EU1113" t="str">
        <f>""</f>
        <v/>
      </c>
      <c r="EV1113" t="str">
        <f>""</f>
        <v/>
      </c>
      <c r="EW1113" t="str">
        <f>""</f>
        <v/>
      </c>
      <c r="EX1113" t="str">
        <f>""</f>
        <v/>
      </c>
      <c r="EY1113" t="str">
        <f>""</f>
        <v/>
      </c>
      <c r="EZ1113" t="str">
        <f>""</f>
        <v/>
      </c>
      <c r="FA1113" t="str">
        <f>""</f>
        <v/>
      </c>
      <c r="FB1113" t="str">
        <f>""</f>
        <v/>
      </c>
      <c r="FC1113" t="str">
        <f>""</f>
        <v/>
      </c>
      <c r="FD1113" t="str">
        <f>""</f>
        <v/>
      </c>
      <c r="FE1113" t="str">
        <f>""</f>
        <v/>
      </c>
      <c r="FF1113" t="str">
        <f>""</f>
        <v/>
      </c>
      <c r="FG1113" t="str">
        <f>""</f>
        <v/>
      </c>
      <c r="FH1113" t="str">
        <f>""</f>
        <v/>
      </c>
      <c r="FI1113" t="str">
        <f>""</f>
        <v/>
      </c>
      <c r="FJ1113" t="str">
        <f>""</f>
        <v/>
      </c>
      <c r="FK1113" t="str">
        <f>""</f>
        <v/>
      </c>
      <c r="FL1113" t="str">
        <f>""</f>
        <v/>
      </c>
      <c r="FM1113" t="str">
        <f>""</f>
        <v/>
      </c>
      <c r="FN1113" t="str">
        <f>""</f>
        <v/>
      </c>
      <c r="FO1113" t="str">
        <f>""</f>
        <v/>
      </c>
      <c r="FP1113" t="str">
        <f>""</f>
        <v/>
      </c>
      <c r="FQ1113" t="str">
        <f>""</f>
        <v/>
      </c>
    </row>
    <row r="1114" spans="1:173">
      <c r="A1114" t="str">
        <f>$A$43</f>
        <v xml:space="preserve">    Host酒店及度假股份有限公司</v>
      </c>
      <c r="B1114" t="str">
        <f>$B$43</f>
        <v>HST US Equity</v>
      </c>
      <c r="C1114" t="str">
        <f>$C$43</f>
        <v>RR857</v>
      </c>
      <c r="D1114" t="str">
        <f>$D$43</f>
        <v>PX_TO_FFO_RATIO</v>
      </c>
      <c r="E1114" t="str">
        <f>$E$43</f>
        <v>动态</v>
      </c>
      <c r="F1114" t="str">
        <f ca="1">BDH($B$43,$C$43,$B$1071,$B$1072,CONCATENATE("Per=",$B$1069),"Dts=H","Dir=H",CONCATENATE("Points=",$B$1070),"Sort=R","Days=A","Fill=B",CONCATENATE("FX=", $B$1068) )</f>
        <v>#N/A Authorization</v>
      </c>
      <c r="CL1114" t="str">
        <f>""</f>
        <v/>
      </c>
      <c r="CM1114" t="str">
        <f>""</f>
        <v/>
      </c>
      <c r="CN1114" t="str">
        <f>""</f>
        <v/>
      </c>
      <c r="CO1114" t="str">
        <f>""</f>
        <v/>
      </c>
      <c r="CP1114" t="str">
        <f>""</f>
        <v/>
      </c>
      <c r="CQ1114" t="str">
        <f>""</f>
        <v/>
      </c>
      <c r="CR1114" t="str">
        <f>""</f>
        <v/>
      </c>
      <c r="CS1114" t="str">
        <f>""</f>
        <v/>
      </c>
      <c r="CT1114" t="str">
        <f>""</f>
        <v/>
      </c>
      <c r="CU1114" t="str">
        <f>""</f>
        <v/>
      </c>
      <c r="CV1114" t="str">
        <f>""</f>
        <v/>
      </c>
      <c r="CW1114" t="str">
        <f>""</f>
        <v/>
      </c>
      <c r="CX1114" t="str">
        <f>""</f>
        <v/>
      </c>
      <c r="CY1114" t="str">
        <f>""</f>
        <v/>
      </c>
      <c r="CZ1114" t="str">
        <f>""</f>
        <v/>
      </c>
      <c r="DA1114" t="str">
        <f>""</f>
        <v/>
      </c>
      <c r="DB1114" t="str">
        <f>""</f>
        <v/>
      </c>
      <c r="DC1114" t="str">
        <f>""</f>
        <v/>
      </c>
      <c r="DD1114" t="str">
        <f>""</f>
        <v/>
      </c>
      <c r="DE1114" t="str">
        <f>""</f>
        <v/>
      </c>
      <c r="DF1114" t="str">
        <f>""</f>
        <v/>
      </c>
      <c r="DG1114" t="str">
        <f>""</f>
        <v/>
      </c>
      <c r="DH1114" t="str">
        <f>""</f>
        <v/>
      </c>
      <c r="DI1114" t="str">
        <f>""</f>
        <v/>
      </c>
      <c r="DJ1114" t="str">
        <f>""</f>
        <v/>
      </c>
      <c r="DK1114" t="str">
        <f>""</f>
        <v/>
      </c>
      <c r="DL1114" t="str">
        <f>""</f>
        <v/>
      </c>
      <c r="DM1114" t="str">
        <f>""</f>
        <v/>
      </c>
      <c r="DN1114" t="str">
        <f>""</f>
        <v/>
      </c>
      <c r="DO1114" t="str">
        <f>""</f>
        <v/>
      </c>
      <c r="DP1114" t="str">
        <f>""</f>
        <v/>
      </c>
      <c r="DQ1114" t="str">
        <f>""</f>
        <v/>
      </c>
      <c r="DR1114" t="str">
        <f>""</f>
        <v/>
      </c>
      <c r="DS1114" t="str">
        <f>""</f>
        <v/>
      </c>
      <c r="DT1114" t="str">
        <f>""</f>
        <v/>
      </c>
      <c r="DU1114" t="str">
        <f>""</f>
        <v/>
      </c>
      <c r="DV1114" t="str">
        <f>""</f>
        <v/>
      </c>
      <c r="DW1114" t="str">
        <f>""</f>
        <v/>
      </c>
      <c r="DX1114" t="str">
        <f>""</f>
        <v/>
      </c>
      <c r="DY1114" t="str">
        <f>""</f>
        <v/>
      </c>
      <c r="DZ1114" t="str">
        <f>""</f>
        <v/>
      </c>
      <c r="EA1114" t="str">
        <f>""</f>
        <v/>
      </c>
      <c r="EB1114" t="str">
        <f>""</f>
        <v/>
      </c>
      <c r="EC1114" t="str">
        <f>""</f>
        <v/>
      </c>
      <c r="ED1114" t="str">
        <f>""</f>
        <v/>
      </c>
      <c r="EE1114" t="str">
        <f>""</f>
        <v/>
      </c>
      <c r="EF1114" t="str">
        <f>""</f>
        <v/>
      </c>
      <c r="EG1114" t="str">
        <f>""</f>
        <v/>
      </c>
      <c r="EH1114" t="str">
        <f>""</f>
        <v/>
      </c>
      <c r="EI1114" t="str">
        <f>""</f>
        <v/>
      </c>
      <c r="EJ1114" t="str">
        <f>""</f>
        <v/>
      </c>
      <c r="EK1114" t="str">
        <f>""</f>
        <v/>
      </c>
      <c r="EL1114" t="str">
        <f>""</f>
        <v/>
      </c>
      <c r="EM1114" t="str">
        <f>""</f>
        <v/>
      </c>
      <c r="EN1114" t="str">
        <f>""</f>
        <v/>
      </c>
      <c r="EO1114" t="str">
        <f>""</f>
        <v/>
      </c>
      <c r="EP1114" t="str">
        <f>""</f>
        <v/>
      </c>
      <c r="EQ1114" t="str">
        <f>""</f>
        <v/>
      </c>
      <c r="ER1114" t="str">
        <f>""</f>
        <v/>
      </c>
      <c r="ES1114" t="str">
        <f>""</f>
        <v/>
      </c>
      <c r="ET1114" t="str">
        <f>""</f>
        <v/>
      </c>
      <c r="EU1114" t="str">
        <f>""</f>
        <v/>
      </c>
      <c r="EV1114" t="str">
        <f>""</f>
        <v/>
      </c>
      <c r="EW1114" t="str">
        <f>""</f>
        <v/>
      </c>
      <c r="EX1114" t="str">
        <f>""</f>
        <v/>
      </c>
      <c r="EY1114" t="str">
        <f>""</f>
        <v/>
      </c>
      <c r="EZ1114" t="str">
        <f>""</f>
        <v/>
      </c>
      <c r="FA1114" t="str">
        <f>""</f>
        <v/>
      </c>
      <c r="FB1114" t="str">
        <f>""</f>
        <v/>
      </c>
      <c r="FC1114" t="str">
        <f>""</f>
        <v/>
      </c>
      <c r="FD1114" t="str">
        <f>""</f>
        <v/>
      </c>
      <c r="FE1114" t="str">
        <f>""</f>
        <v/>
      </c>
      <c r="FF1114" t="str">
        <f>""</f>
        <v/>
      </c>
      <c r="FG1114" t="str">
        <f>""</f>
        <v/>
      </c>
      <c r="FH1114" t="str">
        <f>""</f>
        <v/>
      </c>
      <c r="FI1114" t="str">
        <f>""</f>
        <v/>
      </c>
      <c r="FJ1114" t="str">
        <f>""</f>
        <v/>
      </c>
      <c r="FK1114" t="str">
        <f>""</f>
        <v/>
      </c>
      <c r="FL1114" t="str">
        <f>""</f>
        <v/>
      </c>
      <c r="FM1114" t="str">
        <f>""</f>
        <v/>
      </c>
      <c r="FN1114" t="str">
        <f>""</f>
        <v/>
      </c>
      <c r="FO1114" t="str">
        <f>""</f>
        <v/>
      </c>
      <c r="FP1114" t="str">
        <f>""</f>
        <v/>
      </c>
      <c r="FQ1114" t="str">
        <f>""</f>
        <v/>
      </c>
    </row>
    <row r="1115" spans="1:173">
      <c r="A1115" t="str">
        <f>$A$44</f>
        <v xml:space="preserve">    哈德森太平洋地产公司</v>
      </c>
      <c r="B1115" t="str">
        <f>$B$44</f>
        <v>HPP US Equity</v>
      </c>
      <c r="C1115" t="str">
        <f>$C$44</f>
        <v>RR857</v>
      </c>
      <c r="D1115" t="str">
        <f>$D$44</f>
        <v>PX_TO_FFO_RATIO</v>
      </c>
      <c r="E1115" t="str">
        <f>$E$44</f>
        <v>动态</v>
      </c>
      <c r="F1115" t="str">
        <f ca="1">BDH($B$44,$C$44,$B$1071,$B$1072,CONCATENATE("Per=",$B$1069),"Dts=H","Dir=H",CONCATENATE("Points=",$B$1070),"Sort=R","Days=A","Fill=B",CONCATENATE("FX=", $B$1068) )</f>
        <v>#N/A Authorization</v>
      </c>
      <c r="CL1115" t="str">
        <f>""</f>
        <v/>
      </c>
      <c r="CM1115" t="str">
        <f>""</f>
        <v/>
      </c>
      <c r="CN1115" t="str">
        <f>""</f>
        <v/>
      </c>
      <c r="CO1115" t="str">
        <f>""</f>
        <v/>
      </c>
      <c r="CP1115" t="str">
        <f>""</f>
        <v/>
      </c>
      <c r="CQ1115" t="str">
        <f>""</f>
        <v/>
      </c>
      <c r="CR1115" t="str">
        <f>""</f>
        <v/>
      </c>
      <c r="CS1115" t="str">
        <f>""</f>
        <v/>
      </c>
      <c r="CT1115" t="str">
        <f>""</f>
        <v/>
      </c>
      <c r="CU1115" t="str">
        <f>""</f>
        <v/>
      </c>
      <c r="CV1115" t="str">
        <f>""</f>
        <v/>
      </c>
      <c r="CW1115" t="str">
        <f>""</f>
        <v/>
      </c>
      <c r="CX1115" t="str">
        <f>""</f>
        <v/>
      </c>
      <c r="CY1115" t="str">
        <f>""</f>
        <v/>
      </c>
      <c r="CZ1115" t="str">
        <f>""</f>
        <v/>
      </c>
      <c r="DA1115" t="str">
        <f>""</f>
        <v/>
      </c>
      <c r="DB1115" t="str">
        <f>""</f>
        <v/>
      </c>
      <c r="DC1115" t="str">
        <f>""</f>
        <v/>
      </c>
      <c r="DD1115" t="str">
        <f>""</f>
        <v/>
      </c>
      <c r="DE1115" t="str">
        <f>""</f>
        <v/>
      </c>
      <c r="DF1115" t="str">
        <f>""</f>
        <v/>
      </c>
      <c r="DG1115" t="str">
        <f>""</f>
        <v/>
      </c>
      <c r="DH1115" t="str">
        <f>""</f>
        <v/>
      </c>
      <c r="DI1115" t="str">
        <f>""</f>
        <v/>
      </c>
      <c r="DJ1115" t="str">
        <f>""</f>
        <v/>
      </c>
      <c r="DK1115" t="str">
        <f>""</f>
        <v/>
      </c>
      <c r="DL1115" t="str">
        <f>""</f>
        <v/>
      </c>
      <c r="DM1115" t="str">
        <f>""</f>
        <v/>
      </c>
      <c r="DN1115" t="str">
        <f>""</f>
        <v/>
      </c>
      <c r="DO1115" t="str">
        <f>""</f>
        <v/>
      </c>
      <c r="DP1115" t="str">
        <f>""</f>
        <v/>
      </c>
      <c r="DQ1115" t="str">
        <f>""</f>
        <v/>
      </c>
      <c r="DR1115" t="str">
        <f>""</f>
        <v/>
      </c>
      <c r="DS1115" t="str">
        <f>""</f>
        <v/>
      </c>
      <c r="DT1115" t="str">
        <f>""</f>
        <v/>
      </c>
      <c r="DU1115" t="str">
        <f>""</f>
        <v/>
      </c>
      <c r="DV1115" t="str">
        <f>""</f>
        <v/>
      </c>
      <c r="DW1115" t="str">
        <f>""</f>
        <v/>
      </c>
      <c r="DX1115" t="str">
        <f>""</f>
        <v/>
      </c>
      <c r="DY1115" t="str">
        <f>""</f>
        <v/>
      </c>
      <c r="DZ1115" t="str">
        <f>""</f>
        <v/>
      </c>
      <c r="EA1115" t="str">
        <f>""</f>
        <v/>
      </c>
      <c r="EB1115" t="str">
        <f>""</f>
        <v/>
      </c>
      <c r="EC1115" t="str">
        <f>""</f>
        <v/>
      </c>
      <c r="ED1115" t="str">
        <f>""</f>
        <v/>
      </c>
      <c r="EE1115" t="str">
        <f>""</f>
        <v/>
      </c>
      <c r="EF1115" t="str">
        <f>""</f>
        <v/>
      </c>
      <c r="EG1115" t="str">
        <f>""</f>
        <v/>
      </c>
      <c r="EH1115" t="str">
        <f>""</f>
        <v/>
      </c>
      <c r="EI1115" t="str">
        <f>""</f>
        <v/>
      </c>
      <c r="EJ1115" t="str">
        <f>""</f>
        <v/>
      </c>
      <c r="EK1115" t="str">
        <f>""</f>
        <v/>
      </c>
      <c r="EL1115" t="str">
        <f>""</f>
        <v/>
      </c>
      <c r="EM1115" t="str">
        <f>""</f>
        <v/>
      </c>
      <c r="EN1115" t="str">
        <f>""</f>
        <v/>
      </c>
      <c r="EO1115" t="str">
        <f>""</f>
        <v/>
      </c>
      <c r="EP1115" t="str">
        <f>""</f>
        <v/>
      </c>
      <c r="EQ1115" t="str">
        <f>""</f>
        <v/>
      </c>
      <c r="ER1115" t="str">
        <f>""</f>
        <v/>
      </c>
      <c r="ES1115" t="str">
        <f>""</f>
        <v/>
      </c>
      <c r="ET1115" t="str">
        <f>""</f>
        <v/>
      </c>
      <c r="EU1115" t="str">
        <f>""</f>
        <v/>
      </c>
      <c r="EV1115" t="str">
        <f>""</f>
        <v/>
      </c>
      <c r="EW1115" t="str">
        <f>""</f>
        <v/>
      </c>
      <c r="EX1115" t="str">
        <f>""</f>
        <v/>
      </c>
      <c r="EY1115" t="str">
        <f>""</f>
        <v/>
      </c>
      <c r="EZ1115" t="str">
        <f>""</f>
        <v/>
      </c>
      <c r="FA1115" t="str">
        <f>""</f>
        <v/>
      </c>
      <c r="FB1115" t="str">
        <f>""</f>
        <v/>
      </c>
      <c r="FC1115" t="str">
        <f>""</f>
        <v/>
      </c>
      <c r="FD1115" t="str">
        <f>""</f>
        <v/>
      </c>
      <c r="FE1115" t="str">
        <f>""</f>
        <v/>
      </c>
      <c r="FF1115" t="str">
        <f>""</f>
        <v/>
      </c>
      <c r="FG1115" t="str">
        <f>""</f>
        <v/>
      </c>
      <c r="FH1115" t="str">
        <f>""</f>
        <v/>
      </c>
      <c r="FI1115" t="str">
        <f>""</f>
        <v/>
      </c>
      <c r="FJ1115" t="str">
        <f>""</f>
        <v/>
      </c>
      <c r="FK1115" t="str">
        <f>""</f>
        <v/>
      </c>
      <c r="FL1115" t="str">
        <f>""</f>
        <v/>
      </c>
      <c r="FM1115" t="str">
        <f>""</f>
        <v/>
      </c>
      <c r="FN1115" t="str">
        <f>""</f>
        <v/>
      </c>
      <c r="FO1115" t="str">
        <f>""</f>
        <v/>
      </c>
      <c r="FP1115" t="str">
        <f>""</f>
        <v/>
      </c>
      <c r="FQ1115" t="str">
        <f>""</f>
        <v/>
      </c>
    </row>
    <row r="1116" spans="1:173">
      <c r="A1116" t="str">
        <f>$A$45</f>
        <v xml:space="preserve">    美国铁山公司</v>
      </c>
      <c r="B1116" t="str">
        <f>$B$45</f>
        <v>IRM US Equity</v>
      </c>
      <c r="C1116" t="str">
        <f>$C$45</f>
        <v>RR857</v>
      </c>
      <c r="D1116" t="str">
        <f>$D$45</f>
        <v>PX_TO_FFO_RATIO</v>
      </c>
      <c r="E1116" t="str">
        <f>$E$45</f>
        <v>动态</v>
      </c>
      <c r="F1116" t="str">
        <f ca="1">BDH($B$45,$C$45,$B$1071,$B$1072,CONCATENATE("Per=",$B$1069),"Dts=H","Dir=H",CONCATENATE("Points=",$B$1070),"Sort=R","Days=A","Fill=B",CONCATENATE("FX=", $B$1068) )</f>
        <v>#N/A Authorization</v>
      </c>
      <c r="CL1116" t="str">
        <f>""</f>
        <v/>
      </c>
      <c r="CM1116" t="str">
        <f>""</f>
        <v/>
      </c>
      <c r="CN1116" t="str">
        <f>""</f>
        <v/>
      </c>
      <c r="CO1116" t="str">
        <f>""</f>
        <v/>
      </c>
      <c r="CP1116" t="str">
        <f>""</f>
        <v/>
      </c>
      <c r="CQ1116" t="str">
        <f>""</f>
        <v/>
      </c>
      <c r="CR1116" t="str">
        <f>""</f>
        <v/>
      </c>
      <c r="CS1116" t="str">
        <f>""</f>
        <v/>
      </c>
      <c r="CT1116" t="str">
        <f>""</f>
        <v/>
      </c>
      <c r="CU1116" t="str">
        <f>""</f>
        <v/>
      </c>
      <c r="CV1116" t="str">
        <f>""</f>
        <v/>
      </c>
      <c r="CW1116" t="str">
        <f>""</f>
        <v/>
      </c>
      <c r="CX1116" t="str">
        <f>""</f>
        <v/>
      </c>
      <c r="CY1116" t="str">
        <f>""</f>
        <v/>
      </c>
      <c r="CZ1116" t="str">
        <f>""</f>
        <v/>
      </c>
      <c r="DA1116" t="str">
        <f>""</f>
        <v/>
      </c>
      <c r="DB1116" t="str">
        <f>""</f>
        <v/>
      </c>
      <c r="DC1116" t="str">
        <f>""</f>
        <v/>
      </c>
      <c r="DD1116" t="str">
        <f>""</f>
        <v/>
      </c>
      <c r="DE1116" t="str">
        <f>""</f>
        <v/>
      </c>
      <c r="DF1116" t="str">
        <f>""</f>
        <v/>
      </c>
      <c r="DG1116" t="str">
        <f>""</f>
        <v/>
      </c>
      <c r="DH1116" t="str">
        <f>""</f>
        <v/>
      </c>
      <c r="DI1116" t="str">
        <f>""</f>
        <v/>
      </c>
      <c r="DJ1116" t="str">
        <f>""</f>
        <v/>
      </c>
      <c r="DK1116" t="str">
        <f>""</f>
        <v/>
      </c>
      <c r="DL1116" t="str">
        <f>""</f>
        <v/>
      </c>
      <c r="DM1116" t="str">
        <f>""</f>
        <v/>
      </c>
      <c r="DN1116" t="str">
        <f>""</f>
        <v/>
      </c>
      <c r="DO1116" t="str">
        <f>""</f>
        <v/>
      </c>
      <c r="DP1116" t="str">
        <f>""</f>
        <v/>
      </c>
      <c r="DQ1116" t="str">
        <f>""</f>
        <v/>
      </c>
      <c r="DR1116" t="str">
        <f>""</f>
        <v/>
      </c>
      <c r="DS1116" t="str">
        <f>""</f>
        <v/>
      </c>
      <c r="DT1116" t="str">
        <f>""</f>
        <v/>
      </c>
      <c r="DU1116" t="str">
        <f>""</f>
        <v/>
      </c>
      <c r="DV1116" t="str">
        <f>""</f>
        <v/>
      </c>
      <c r="DW1116" t="str">
        <f>""</f>
        <v/>
      </c>
      <c r="DX1116" t="str">
        <f>""</f>
        <v/>
      </c>
      <c r="DY1116" t="str">
        <f>""</f>
        <v/>
      </c>
      <c r="DZ1116" t="str">
        <f>""</f>
        <v/>
      </c>
      <c r="EA1116" t="str">
        <f>""</f>
        <v/>
      </c>
      <c r="EB1116" t="str">
        <f>""</f>
        <v/>
      </c>
      <c r="EC1116" t="str">
        <f>""</f>
        <v/>
      </c>
      <c r="ED1116" t="str">
        <f>""</f>
        <v/>
      </c>
      <c r="EE1116" t="str">
        <f>""</f>
        <v/>
      </c>
      <c r="EF1116" t="str">
        <f>""</f>
        <v/>
      </c>
      <c r="EG1116" t="str">
        <f>""</f>
        <v/>
      </c>
      <c r="EH1116" t="str">
        <f>""</f>
        <v/>
      </c>
      <c r="EI1116" t="str">
        <f>""</f>
        <v/>
      </c>
      <c r="EJ1116" t="str">
        <f>""</f>
        <v/>
      </c>
      <c r="EK1116" t="str">
        <f>""</f>
        <v/>
      </c>
      <c r="EL1116" t="str">
        <f>""</f>
        <v/>
      </c>
      <c r="EM1116" t="str">
        <f>""</f>
        <v/>
      </c>
      <c r="EN1116" t="str">
        <f>""</f>
        <v/>
      </c>
      <c r="EO1116" t="str">
        <f>""</f>
        <v/>
      </c>
      <c r="EP1116" t="str">
        <f>""</f>
        <v/>
      </c>
      <c r="EQ1116" t="str">
        <f>""</f>
        <v/>
      </c>
      <c r="ER1116" t="str">
        <f>""</f>
        <v/>
      </c>
      <c r="ES1116" t="str">
        <f>""</f>
        <v/>
      </c>
      <c r="ET1116" t="str">
        <f>""</f>
        <v/>
      </c>
      <c r="EU1116" t="str">
        <f>""</f>
        <v/>
      </c>
      <c r="EV1116" t="str">
        <f>""</f>
        <v/>
      </c>
      <c r="EW1116" t="str">
        <f>""</f>
        <v/>
      </c>
      <c r="EX1116" t="str">
        <f>""</f>
        <v/>
      </c>
      <c r="EY1116" t="str">
        <f>""</f>
        <v/>
      </c>
      <c r="EZ1116" t="str">
        <f>""</f>
        <v/>
      </c>
      <c r="FA1116" t="str">
        <f>""</f>
        <v/>
      </c>
      <c r="FB1116" t="str">
        <f>""</f>
        <v/>
      </c>
      <c r="FC1116" t="str">
        <f>""</f>
        <v/>
      </c>
      <c r="FD1116" t="str">
        <f>""</f>
        <v/>
      </c>
      <c r="FE1116" t="str">
        <f>""</f>
        <v/>
      </c>
      <c r="FF1116" t="str">
        <f>""</f>
        <v/>
      </c>
      <c r="FG1116" t="str">
        <f>""</f>
        <v/>
      </c>
      <c r="FH1116" t="str">
        <f>""</f>
        <v/>
      </c>
      <c r="FI1116" t="str">
        <f>""</f>
        <v/>
      </c>
      <c r="FJ1116" t="str">
        <f>""</f>
        <v/>
      </c>
      <c r="FK1116" t="str">
        <f>""</f>
        <v/>
      </c>
      <c r="FL1116" t="str">
        <f>""</f>
        <v/>
      </c>
      <c r="FM1116" t="str">
        <f>""</f>
        <v/>
      </c>
      <c r="FN1116" t="str">
        <f>""</f>
        <v/>
      </c>
      <c r="FO1116" t="str">
        <f>""</f>
        <v/>
      </c>
      <c r="FP1116" t="str">
        <f>""</f>
        <v/>
      </c>
      <c r="FQ1116" t="str">
        <f>""</f>
        <v/>
      </c>
    </row>
    <row r="1117" spans="1:173">
      <c r="A1117" t="str">
        <f>$A$46</f>
        <v xml:space="preserve">    Invitation Homes Inc</v>
      </c>
      <c r="B1117" t="str">
        <f>$B$46</f>
        <v>INVH US Equity</v>
      </c>
      <c r="C1117" t="str">
        <f>$C$46</f>
        <v>RR857</v>
      </c>
      <c r="D1117" t="str">
        <f>$D$46</f>
        <v>PX_TO_FFO_RATIO</v>
      </c>
      <c r="E1117" t="str">
        <f>$E$46</f>
        <v>动态</v>
      </c>
      <c r="F1117" t="str">
        <f ca="1">BDH($B$46,$C$46,$B$1071,$B$1072,CONCATENATE("Per=",$B$1069),"Dts=H","Dir=H",CONCATENATE("Points=",$B$1070),"Sort=R","Days=A","Fill=B",CONCATENATE("FX=", $B$1068) )</f>
        <v>#N/A Authorization</v>
      </c>
      <c r="CL1117" t="str">
        <f>""</f>
        <v/>
      </c>
      <c r="CM1117" t="str">
        <f>""</f>
        <v/>
      </c>
      <c r="CN1117" t="str">
        <f>""</f>
        <v/>
      </c>
      <c r="CO1117" t="str">
        <f>""</f>
        <v/>
      </c>
      <c r="CP1117" t="str">
        <f>""</f>
        <v/>
      </c>
      <c r="CQ1117" t="str">
        <f>""</f>
        <v/>
      </c>
      <c r="CR1117" t="str">
        <f>""</f>
        <v/>
      </c>
      <c r="CS1117" t="str">
        <f>""</f>
        <v/>
      </c>
      <c r="CT1117" t="str">
        <f>""</f>
        <v/>
      </c>
      <c r="CU1117" t="str">
        <f>""</f>
        <v/>
      </c>
      <c r="CV1117" t="str">
        <f>""</f>
        <v/>
      </c>
      <c r="CW1117" t="str">
        <f>""</f>
        <v/>
      </c>
      <c r="CX1117" t="str">
        <f>""</f>
        <v/>
      </c>
      <c r="CY1117" t="str">
        <f>""</f>
        <v/>
      </c>
      <c r="CZ1117" t="str">
        <f>""</f>
        <v/>
      </c>
      <c r="DA1117" t="str">
        <f>""</f>
        <v/>
      </c>
      <c r="DB1117" t="str">
        <f>""</f>
        <v/>
      </c>
      <c r="DC1117" t="str">
        <f>""</f>
        <v/>
      </c>
      <c r="DD1117" t="str">
        <f>""</f>
        <v/>
      </c>
      <c r="DE1117" t="str">
        <f>""</f>
        <v/>
      </c>
      <c r="DF1117" t="str">
        <f>""</f>
        <v/>
      </c>
      <c r="DG1117" t="str">
        <f>""</f>
        <v/>
      </c>
      <c r="DH1117" t="str">
        <f>""</f>
        <v/>
      </c>
      <c r="DI1117" t="str">
        <f>""</f>
        <v/>
      </c>
      <c r="DJ1117" t="str">
        <f>""</f>
        <v/>
      </c>
      <c r="DK1117" t="str">
        <f>""</f>
        <v/>
      </c>
      <c r="DL1117" t="str">
        <f>""</f>
        <v/>
      </c>
      <c r="DM1117" t="str">
        <f>""</f>
        <v/>
      </c>
      <c r="DN1117" t="str">
        <f>""</f>
        <v/>
      </c>
      <c r="DO1117" t="str">
        <f>""</f>
        <v/>
      </c>
      <c r="DP1117" t="str">
        <f>""</f>
        <v/>
      </c>
      <c r="DQ1117" t="str">
        <f>""</f>
        <v/>
      </c>
      <c r="DR1117" t="str">
        <f>""</f>
        <v/>
      </c>
      <c r="DS1117" t="str">
        <f>""</f>
        <v/>
      </c>
      <c r="DT1117" t="str">
        <f>""</f>
        <v/>
      </c>
      <c r="DU1117" t="str">
        <f>""</f>
        <v/>
      </c>
      <c r="DV1117" t="str">
        <f>""</f>
        <v/>
      </c>
      <c r="DW1117" t="str">
        <f>""</f>
        <v/>
      </c>
      <c r="DX1117" t="str">
        <f>""</f>
        <v/>
      </c>
      <c r="DY1117" t="str">
        <f>""</f>
        <v/>
      </c>
      <c r="DZ1117" t="str">
        <f>""</f>
        <v/>
      </c>
      <c r="EA1117" t="str">
        <f>""</f>
        <v/>
      </c>
      <c r="EB1117" t="str">
        <f>""</f>
        <v/>
      </c>
      <c r="EC1117" t="str">
        <f>""</f>
        <v/>
      </c>
      <c r="ED1117" t="str">
        <f>""</f>
        <v/>
      </c>
      <c r="EE1117" t="str">
        <f>""</f>
        <v/>
      </c>
      <c r="EF1117" t="str">
        <f>""</f>
        <v/>
      </c>
      <c r="EG1117" t="str">
        <f>""</f>
        <v/>
      </c>
      <c r="EH1117" t="str">
        <f>""</f>
        <v/>
      </c>
      <c r="EI1117" t="str">
        <f>""</f>
        <v/>
      </c>
      <c r="EJ1117" t="str">
        <f>""</f>
        <v/>
      </c>
      <c r="EK1117" t="str">
        <f>""</f>
        <v/>
      </c>
      <c r="EL1117" t="str">
        <f>""</f>
        <v/>
      </c>
      <c r="EM1117" t="str">
        <f>""</f>
        <v/>
      </c>
      <c r="EN1117" t="str">
        <f>""</f>
        <v/>
      </c>
      <c r="EO1117" t="str">
        <f>""</f>
        <v/>
      </c>
      <c r="EP1117" t="str">
        <f>""</f>
        <v/>
      </c>
      <c r="EQ1117" t="str">
        <f>""</f>
        <v/>
      </c>
      <c r="ER1117" t="str">
        <f>""</f>
        <v/>
      </c>
      <c r="ES1117" t="str">
        <f>""</f>
        <v/>
      </c>
      <c r="ET1117" t="str">
        <f>""</f>
        <v/>
      </c>
      <c r="EU1117" t="str">
        <f>""</f>
        <v/>
      </c>
      <c r="EV1117" t="str">
        <f>""</f>
        <v/>
      </c>
      <c r="EW1117" t="str">
        <f>""</f>
        <v/>
      </c>
      <c r="EX1117" t="str">
        <f>""</f>
        <v/>
      </c>
      <c r="EY1117" t="str">
        <f>""</f>
        <v/>
      </c>
      <c r="EZ1117" t="str">
        <f>""</f>
        <v/>
      </c>
      <c r="FA1117" t="str">
        <f>""</f>
        <v/>
      </c>
      <c r="FB1117" t="str">
        <f>""</f>
        <v/>
      </c>
      <c r="FC1117" t="str">
        <f>""</f>
        <v/>
      </c>
      <c r="FD1117" t="str">
        <f>""</f>
        <v/>
      </c>
      <c r="FE1117" t="str">
        <f>""</f>
        <v/>
      </c>
      <c r="FF1117" t="str">
        <f>""</f>
        <v/>
      </c>
      <c r="FG1117" t="str">
        <f>""</f>
        <v/>
      </c>
      <c r="FH1117" t="str">
        <f>""</f>
        <v/>
      </c>
      <c r="FI1117" t="str">
        <f>""</f>
        <v/>
      </c>
      <c r="FJ1117" t="str">
        <f>""</f>
        <v/>
      </c>
      <c r="FK1117" t="str">
        <f>""</f>
        <v/>
      </c>
      <c r="FL1117" t="str">
        <f>""</f>
        <v/>
      </c>
      <c r="FM1117" t="str">
        <f>""</f>
        <v/>
      </c>
      <c r="FN1117" t="str">
        <f>""</f>
        <v/>
      </c>
      <c r="FO1117" t="str">
        <f>""</f>
        <v/>
      </c>
      <c r="FP1117" t="str">
        <f>""</f>
        <v/>
      </c>
      <c r="FQ1117" t="str">
        <f>""</f>
        <v/>
      </c>
    </row>
    <row r="1118" spans="1:173">
      <c r="A1118" t="str">
        <f>$A$47</f>
        <v xml:space="preserve">    Kilroy房地产公司</v>
      </c>
      <c r="B1118" t="str">
        <f>$B$47</f>
        <v>KRC US Equity</v>
      </c>
      <c r="C1118" t="str">
        <f>$C$47</f>
        <v>RR857</v>
      </c>
      <c r="D1118" t="str">
        <f>$D$47</f>
        <v>PX_TO_FFO_RATIO</v>
      </c>
      <c r="E1118" t="str">
        <f>$E$47</f>
        <v>动态</v>
      </c>
      <c r="F1118" t="str">
        <f ca="1">BDH($B$47,$C$47,$B$1071,$B$1072,CONCATENATE("Per=",$B$1069),"Dts=H","Dir=H",CONCATENATE("Points=",$B$1070),"Sort=R","Days=A","Fill=B",CONCATENATE("FX=", $B$1068) )</f>
        <v>#N/A Authorization</v>
      </c>
      <c r="CL1118" t="str">
        <f>""</f>
        <v/>
      </c>
      <c r="CM1118" t="str">
        <f>""</f>
        <v/>
      </c>
      <c r="CN1118" t="str">
        <f>""</f>
        <v/>
      </c>
      <c r="CO1118" t="str">
        <f>""</f>
        <v/>
      </c>
      <c r="CP1118" t="str">
        <f>""</f>
        <v/>
      </c>
      <c r="CQ1118" t="str">
        <f>""</f>
        <v/>
      </c>
      <c r="CR1118" t="str">
        <f>""</f>
        <v/>
      </c>
      <c r="CS1118" t="str">
        <f>""</f>
        <v/>
      </c>
      <c r="CT1118" t="str">
        <f>""</f>
        <v/>
      </c>
      <c r="CU1118" t="str">
        <f>""</f>
        <v/>
      </c>
      <c r="CV1118" t="str">
        <f>""</f>
        <v/>
      </c>
      <c r="CW1118" t="str">
        <f>""</f>
        <v/>
      </c>
      <c r="CX1118" t="str">
        <f>""</f>
        <v/>
      </c>
      <c r="CY1118" t="str">
        <f>""</f>
        <v/>
      </c>
      <c r="CZ1118" t="str">
        <f>""</f>
        <v/>
      </c>
      <c r="DA1118" t="str">
        <f>""</f>
        <v/>
      </c>
      <c r="DB1118" t="str">
        <f>""</f>
        <v/>
      </c>
      <c r="DC1118" t="str">
        <f>""</f>
        <v/>
      </c>
      <c r="DD1118" t="str">
        <f>""</f>
        <v/>
      </c>
      <c r="DE1118" t="str">
        <f>""</f>
        <v/>
      </c>
      <c r="DF1118" t="str">
        <f>""</f>
        <v/>
      </c>
      <c r="DG1118" t="str">
        <f>""</f>
        <v/>
      </c>
      <c r="DH1118" t="str">
        <f>""</f>
        <v/>
      </c>
      <c r="DI1118" t="str">
        <f>""</f>
        <v/>
      </c>
      <c r="DJ1118" t="str">
        <f>""</f>
        <v/>
      </c>
      <c r="DK1118" t="str">
        <f>""</f>
        <v/>
      </c>
      <c r="DL1118" t="str">
        <f>""</f>
        <v/>
      </c>
      <c r="DM1118" t="str">
        <f>""</f>
        <v/>
      </c>
      <c r="DN1118" t="str">
        <f>""</f>
        <v/>
      </c>
      <c r="DO1118" t="str">
        <f>""</f>
        <v/>
      </c>
      <c r="DP1118" t="str">
        <f>""</f>
        <v/>
      </c>
      <c r="DQ1118" t="str">
        <f>""</f>
        <v/>
      </c>
      <c r="DR1118" t="str">
        <f>""</f>
        <v/>
      </c>
      <c r="DS1118" t="str">
        <f>""</f>
        <v/>
      </c>
      <c r="DT1118" t="str">
        <f>""</f>
        <v/>
      </c>
      <c r="DU1118" t="str">
        <f>""</f>
        <v/>
      </c>
      <c r="DV1118" t="str">
        <f>""</f>
        <v/>
      </c>
      <c r="DW1118" t="str">
        <f>""</f>
        <v/>
      </c>
      <c r="DX1118" t="str">
        <f>""</f>
        <v/>
      </c>
      <c r="DY1118" t="str">
        <f>""</f>
        <v/>
      </c>
      <c r="DZ1118" t="str">
        <f>""</f>
        <v/>
      </c>
      <c r="EA1118" t="str">
        <f>""</f>
        <v/>
      </c>
      <c r="EB1118" t="str">
        <f>""</f>
        <v/>
      </c>
      <c r="EC1118" t="str">
        <f>""</f>
        <v/>
      </c>
      <c r="ED1118" t="str">
        <f>""</f>
        <v/>
      </c>
      <c r="EE1118" t="str">
        <f>""</f>
        <v/>
      </c>
      <c r="EF1118" t="str">
        <f>""</f>
        <v/>
      </c>
      <c r="EG1118" t="str">
        <f>""</f>
        <v/>
      </c>
      <c r="EH1118" t="str">
        <f>""</f>
        <v/>
      </c>
      <c r="EI1118" t="str">
        <f>""</f>
        <v/>
      </c>
      <c r="EJ1118" t="str">
        <f>""</f>
        <v/>
      </c>
      <c r="EK1118" t="str">
        <f>""</f>
        <v/>
      </c>
      <c r="EL1118" t="str">
        <f>""</f>
        <v/>
      </c>
      <c r="EM1118" t="str">
        <f>""</f>
        <v/>
      </c>
      <c r="EN1118" t="str">
        <f>""</f>
        <v/>
      </c>
      <c r="EO1118" t="str">
        <f>""</f>
        <v/>
      </c>
      <c r="EP1118" t="str">
        <f>""</f>
        <v/>
      </c>
      <c r="EQ1118" t="str">
        <f>""</f>
        <v/>
      </c>
      <c r="ER1118" t="str">
        <f>""</f>
        <v/>
      </c>
      <c r="ES1118" t="str">
        <f>""</f>
        <v/>
      </c>
      <c r="ET1118" t="str">
        <f>""</f>
        <v/>
      </c>
      <c r="EU1118" t="str">
        <f>""</f>
        <v/>
      </c>
      <c r="EV1118" t="str">
        <f>""</f>
        <v/>
      </c>
      <c r="EW1118" t="str">
        <f>""</f>
        <v/>
      </c>
      <c r="EX1118" t="str">
        <f>""</f>
        <v/>
      </c>
      <c r="EY1118" t="str">
        <f>""</f>
        <v/>
      </c>
      <c r="EZ1118" t="str">
        <f>""</f>
        <v/>
      </c>
      <c r="FA1118" t="str">
        <f>""</f>
        <v/>
      </c>
      <c r="FB1118" t="str">
        <f>""</f>
        <v/>
      </c>
      <c r="FC1118" t="str">
        <f>""</f>
        <v/>
      </c>
      <c r="FD1118" t="str">
        <f>""</f>
        <v/>
      </c>
      <c r="FE1118" t="str">
        <f>""</f>
        <v/>
      </c>
      <c r="FF1118" t="str">
        <f>""</f>
        <v/>
      </c>
      <c r="FG1118" t="str">
        <f>""</f>
        <v/>
      </c>
      <c r="FH1118" t="str">
        <f>""</f>
        <v/>
      </c>
      <c r="FI1118" t="str">
        <f>""</f>
        <v/>
      </c>
      <c r="FJ1118" t="str">
        <f>""</f>
        <v/>
      </c>
      <c r="FK1118" t="str">
        <f>""</f>
        <v/>
      </c>
      <c r="FL1118" t="str">
        <f>""</f>
        <v/>
      </c>
      <c r="FM1118" t="str">
        <f>""</f>
        <v/>
      </c>
      <c r="FN1118" t="str">
        <f>""</f>
        <v/>
      </c>
      <c r="FO1118" t="str">
        <f>""</f>
        <v/>
      </c>
      <c r="FP1118" t="str">
        <f>""</f>
        <v/>
      </c>
      <c r="FQ1118" t="str">
        <f>""</f>
        <v/>
      </c>
    </row>
    <row r="1119" spans="1:173">
      <c r="A1119" t="str">
        <f>$A$48</f>
        <v xml:space="preserve">    Kimco房地产公司</v>
      </c>
      <c r="B1119" t="str">
        <f>$B$48</f>
        <v>KIM US Equity</v>
      </c>
      <c r="C1119" t="str">
        <f>$C$48</f>
        <v>RR857</v>
      </c>
      <c r="D1119" t="str">
        <f>$D$48</f>
        <v>PX_TO_FFO_RATIO</v>
      </c>
      <c r="E1119" t="str">
        <f>$E$48</f>
        <v>动态</v>
      </c>
      <c r="F1119" t="str">
        <f ca="1">BDH($B$48,$C$48,$B$1071,$B$1072,CONCATENATE("Per=",$B$1069),"Dts=H","Dir=H",CONCATENATE("Points=",$B$1070),"Sort=R","Days=A","Fill=B",CONCATENATE("FX=", $B$1068) )</f>
        <v>#N/A Authorization</v>
      </c>
      <c r="CL1119" t="str">
        <f>""</f>
        <v/>
      </c>
      <c r="CM1119" t="str">
        <f>""</f>
        <v/>
      </c>
      <c r="CN1119" t="str">
        <f>""</f>
        <v/>
      </c>
      <c r="CO1119" t="str">
        <f>""</f>
        <v/>
      </c>
      <c r="CP1119" t="str">
        <f>""</f>
        <v/>
      </c>
      <c r="CQ1119" t="str">
        <f>""</f>
        <v/>
      </c>
      <c r="CR1119" t="str">
        <f>""</f>
        <v/>
      </c>
      <c r="CS1119" t="str">
        <f>""</f>
        <v/>
      </c>
      <c r="CT1119" t="str">
        <f>""</f>
        <v/>
      </c>
      <c r="CU1119" t="str">
        <f>""</f>
        <v/>
      </c>
      <c r="CV1119" t="str">
        <f>""</f>
        <v/>
      </c>
      <c r="CW1119" t="str">
        <f>""</f>
        <v/>
      </c>
      <c r="CX1119" t="str">
        <f>""</f>
        <v/>
      </c>
      <c r="CY1119" t="str">
        <f>""</f>
        <v/>
      </c>
      <c r="CZ1119" t="str">
        <f>""</f>
        <v/>
      </c>
      <c r="DA1119" t="str">
        <f>""</f>
        <v/>
      </c>
      <c r="DB1119" t="str">
        <f>""</f>
        <v/>
      </c>
      <c r="DC1119" t="str">
        <f>""</f>
        <v/>
      </c>
      <c r="DD1119" t="str">
        <f>""</f>
        <v/>
      </c>
      <c r="DE1119" t="str">
        <f>""</f>
        <v/>
      </c>
      <c r="DF1119" t="str">
        <f>""</f>
        <v/>
      </c>
      <c r="DG1119" t="str">
        <f>""</f>
        <v/>
      </c>
      <c r="DH1119" t="str">
        <f>""</f>
        <v/>
      </c>
      <c r="DI1119" t="str">
        <f>""</f>
        <v/>
      </c>
      <c r="DJ1119" t="str">
        <f>""</f>
        <v/>
      </c>
      <c r="DK1119" t="str">
        <f>""</f>
        <v/>
      </c>
      <c r="DL1119" t="str">
        <f>""</f>
        <v/>
      </c>
      <c r="DM1119" t="str">
        <f>""</f>
        <v/>
      </c>
      <c r="DN1119" t="str">
        <f>""</f>
        <v/>
      </c>
      <c r="DO1119" t="str">
        <f>""</f>
        <v/>
      </c>
      <c r="DP1119" t="str">
        <f>""</f>
        <v/>
      </c>
      <c r="DQ1119" t="str">
        <f>""</f>
        <v/>
      </c>
      <c r="DR1119" t="str">
        <f>""</f>
        <v/>
      </c>
      <c r="DS1119" t="str">
        <f>""</f>
        <v/>
      </c>
      <c r="DT1119" t="str">
        <f>""</f>
        <v/>
      </c>
      <c r="DU1119" t="str">
        <f>""</f>
        <v/>
      </c>
      <c r="DV1119" t="str">
        <f>""</f>
        <v/>
      </c>
      <c r="DW1119" t="str">
        <f>""</f>
        <v/>
      </c>
      <c r="DX1119" t="str">
        <f>""</f>
        <v/>
      </c>
      <c r="DY1119" t="str">
        <f>""</f>
        <v/>
      </c>
      <c r="DZ1119" t="str">
        <f>""</f>
        <v/>
      </c>
      <c r="EA1119" t="str">
        <f>""</f>
        <v/>
      </c>
      <c r="EB1119" t="str">
        <f>""</f>
        <v/>
      </c>
      <c r="EC1119" t="str">
        <f>""</f>
        <v/>
      </c>
      <c r="ED1119" t="str">
        <f>""</f>
        <v/>
      </c>
      <c r="EE1119" t="str">
        <f>""</f>
        <v/>
      </c>
      <c r="EF1119" t="str">
        <f>""</f>
        <v/>
      </c>
      <c r="EG1119" t="str">
        <f>""</f>
        <v/>
      </c>
      <c r="EH1119" t="str">
        <f>""</f>
        <v/>
      </c>
      <c r="EI1119" t="str">
        <f>""</f>
        <v/>
      </c>
      <c r="EJ1119" t="str">
        <f>""</f>
        <v/>
      </c>
      <c r="EK1119" t="str">
        <f>""</f>
        <v/>
      </c>
      <c r="EL1119" t="str">
        <f>""</f>
        <v/>
      </c>
      <c r="EM1119" t="str">
        <f>""</f>
        <v/>
      </c>
      <c r="EN1119" t="str">
        <f>""</f>
        <v/>
      </c>
      <c r="EO1119" t="str">
        <f>""</f>
        <v/>
      </c>
      <c r="EP1119" t="str">
        <f>""</f>
        <v/>
      </c>
      <c r="EQ1119" t="str">
        <f>""</f>
        <v/>
      </c>
      <c r="ER1119" t="str">
        <f>""</f>
        <v/>
      </c>
      <c r="ES1119" t="str">
        <f>""</f>
        <v/>
      </c>
      <c r="ET1119" t="str">
        <f>""</f>
        <v/>
      </c>
      <c r="EU1119" t="str">
        <f>""</f>
        <v/>
      </c>
      <c r="EV1119" t="str">
        <f>""</f>
        <v/>
      </c>
      <c r="EW1119" t="str">
        <f>""</f>
        <v/>
      </c>
      <c r="EX1119" t="str">
        <f>""</f>
        <v/>
      </c>
      <c r="EY1119" t="str">
        <f>""</f>
        <v/>
      </c>
      <c r="EZ1119" t="str">
        <f>""</f>
        <v/>
      </c>
      <c r="FA1119" t="str">
        <f>""</f>
        <v/>
      </c>
      <c r="FB1119" t="str">
        <f>""</f>
        <v/>
      </c>
      <c r="FC1119" t="str">
        <f>""</f>
        <v/>
      </c>
      <c r="FD1119" t="str">
        <f>""</f>
        <v/>
      </c>
      <c r="FE1119" t="str">
        <f>""</f>
        <v/>
      </c>
      <c r="FF1119" t="str">
        <f>""</f>
        <v/>
      </c>
      <c r="FG1119" t="str">
        <f>""</f>
        <v/>
      </c>
      <c r="FH1119" t="str">
        <f>""</f>
        <v/>
      </c>
      <c r="FI1119" t="str">
        <f>""</f>
        <v/>
      </c>
      <c r="FJ1119" t="str">
        <f>""</f>
        <v/>
      </c>
      <c r="FK1119" t="str">
        <f>""</f>
        <v/>
      </c>
      <c r="FL1119" t="str">
        <f>""</f>
        <v/>
      </c>
      <c r="FM1119" t="str">
        <f>""</f>
        <v/>
      </c>
      <c r="FN1119" t="str">
        <f>""</f>
        <v/>
      </c>
      <c r="FO1119" t="str">
        <f>""</f>
        <v/>
      </c>
      <c r="FP1119" t="str">
        <f>""</f>
        <v/>
      </c>
      <c r="FQ1119" t="str">
        <f>""</f>
        <v/>
      </c>
    </row>
    <row r="1120" spans="1:173">
      <c r="A1120" t="str">
        <f>$A$49</f>
        <v xml:space="preserve">    拉马尔广告公司</v>
      </c>
      <c r="B1120" t="str">
        <f>$B$49</f>
        <v>LAMR US Equity</v>
      </c>
      <c r="C1120" t="str">
        <f>$C$49</f>
        <v>RR857</v>
      </c>
      <c r="D1120" t="str">
        <f>$D$49</f>
        <v>PX_TO_FFO_RATIO</v>
      </c>
      <c r="E1120" t="str">
        <f>$E$49</f>
        <v>动态</v>
      </c>
      <c r="F1120" t="str">
        <f ca="1">BDH($B$49,$C$49,$B$1071,$B$1072,CONCATENATE("Per=",$B$1069),"Dts=H","Dir=H",CONCATENATE("Points=",$B$1070),"Sort=R","Days=A","Fill=B",CONCATENATE("FX=", $B$1068) )</f>
        <v>#N/A Authorization</v>
      </c>
      <c r="CL1120" t="str">
        <f>""</f>
        <v/>
      </c>
      <c r="CM1120" t="str">
        <f>""</f>
        <v/>
      </c>
      <c r="CN1120" t="str">
        <f>""</f>
        <v/>
      </c>
      <c r="CO1120" t="str">
        <f>""</f>
        <v/>
      </c>
      <c r="CP1120" t="str">
        <f>""</f>
        <v/>
      </c>
      <c r="CQ1120" t="str">
        <f>""</f>
        <v/>
      </c>
      <c r="CR1120" t="str">
        <f>""</f>
        <v/>
      </c>
      <c r="CS1120" t="str">
        <f>""</f>
        <v/>
      </c>
      <c r="CT1120" t="str">
        <f>""</f>
        <v/>
      </c>
      <c r="CU1120" t="str">
        <f>""</f>
        <v/>
      </c>
      <c r="CV1120" t="str">
        <f>""</f>
        <v/>
      </c>
      <c r="CW1120" t="str">
        <f>""</f>
        <v/>
      </c>
      <c r="CX1120" t="str">
        <f>""</f>
        <v/>
      </c>
      <c r="CY1120" t="str">
        <f>""</f>
        <v/>
      </c>
      <c r="CZ1120" t="str">
        <f>""</f>
        <v/>
      </c>
      <c r="DA1120" t="str">
        <f>""</f>
        <v/>
      </c>
      <c r="DB1120" t="str">
        <f>""</f>
        <v/>
      </c>
      <c r="DC1120" t="str">
        <f>""</f>
        <v/>
      </c>
      <c r="DD1120" t="str">
        <f>""</f>
        <v/>
      </c>
      <c r="DE1120" t="str">
        <f>""</f>
        <v/>
      </c>
      <c r="DF1120" t="str">
        <f>""</f>
        <v/>
      </c>
      <c r="DG1120" t="str">
        <f>""</f>
        <v/>
      </c>
      <c r="DH1120" t="str">
        <f>""</f>
        <v/>
      </c>
      <c r="DI1120" t="str">
        <f>""</f>
        <v/>
      </c>
      <c r="DJ1120" t="str">
        <f>""</f>
        <v/>
      </c>
      <c r="DK1120" t="str">
        <f>""</f>
        <v/>
      </c>
      <c r="DL1120" t="str">
        <f>""</f>
        <v/>
      </c>
      <c r="DM1120" t="str">
        <f>""</f>
        <v/>
      </c>
      <c r="DN1120" t="str">
        <f>""</f>
        <v/>
      </c>
      <c r="DO1120" t="str">
        <f>""</f>
        <v/>
      </c>
      <c r="DP1120" t="str">
        <f>""</f>
        <v/>
      </c>
      <c r="DQ1120" t="str">
        <f>""</f>
        <v/>
      </c>
      <c r="DR1120" t="str">
        <f>""</f>
        <v/>
      </c>
      <c r="DS1120" t="str">
        <f>""</f>
        <v/>
      </c>
      <c r="DT1120" t="str">
        <f>""</f>
        <v/>
      </c>
      <c r="DU1120" t="str">
        <f>""</f>
        <v/>
      </c>
      <c r="DV1120" t="str">
        <f>""</f>
        <v/>
      </c>
      <c r="DW1120" t="str">
        <f>""</f>
        <v/>
      </c>
      <c r="DX1120" t="str">
        <f>""</f>
        <v/>
      </c>
      <c r="DY1120" t="str">
        <f>""</f>
        <v/>
      </c>
      <c r="DZ1120" t="str">
        <f>""</f>
        <v/>
      </c>
      <c r="EA1120" t="str">
        <f>""</f>
        <v/>
      </c>
      <c r="EB1120" t="str">
        <f>""</f>
        <v/>
      </c>
      <c r="EC1120" t="str">
        <f>""</f>
        <v/>
      </c>
      <c r="ED1120" t="str">
        <f>""</f>
        <v/>
      </c>
      <c r="EE1120" t="str">
        <f>""</f>
        <v/>
      </c>
      <c r="EF1120" t="str">
        <f>""</f>
        <v/>
      </c>
      <c r="EG1120" t="str">
        <f>""</f>
        <v/>
      </c>
      <c r="EH1120" t="str">
        <f>""</f>
        <v/>
      </c>
      <c r="EI1120" t="str">
        <f>""</f>
        <v/>
      </c>
      <c r="EJ1120" t="str">
        <f>""</f>
        <v/>
      </c>
      <c r="EK1120" t="str">
        <f>""</f>
        <v/>
      </c>
      <c r="EL1120" t="str">
        <f>""</f>
        <v/>
      </c>
      <c r="EM1120" t="str">
        <f>""</f>
        <v/>
      </c>
      <c r="EN1120" t="str">
        <f>""</f>
        <v/>
      </c>
      <c r="EO1120" t="str">
        <f>""</f>
        <v/>
      </c>
      <c r="EP1120" t="str">
        <f>""</f>
        <v/>
      </c>
      <c r="EQ1120" t="str">
        <f>""</f>
        <v/>
      </c>
      <c r="ER1120" t="str">
        <f>""</f>
        <v/>
      </c>
      <c r="ES1120" t="str">
        <f>""</f>
        <v/>
      </c>
      <c r="ET1120" t="str">
        <f>""</f>
        <v/>
      </c>
      <c r="EU1120" t="str">
        <f>""</f>
        <v/>
      </c>
      <c r="EV1120" t="str">
        <f>""</f>
        <v/>
      </c>
      <c r="EW1120" t="str">
        <f>""</f>
        <v/>
      </c>
      <c r="EX1120" t="str">
        <f>""</f>
        <v/>
      </c>
      <c r="EY1120" t="str">
        <f>""</f>
        <v/>
      </c>
      <c r="EZ1120" t="str">
        <f>""</f>
        <v/>
      </c>
      <c r="FA1120" t="str">
        <f>""</f>
        <v/>
      </c>
      <c r="FB1120" t="str">
        <f>""</f>
        <v/>
      </c>
      <c r="FC1120" t="str">
        <f>""</f>
        <v/>
      </c>
      <c r="FD1120" t="str">
        <f>""</f>
        <v/>
      </c>
      <c r="FE1120" t="str">
        <f>""</f>
        <v/>
      </c>
      <c r="FF1120" t="str">
        <f>""</f>
        <v/>
      </c>
      <c r="FG1120" t="str">
        <f>""</f>
        <v/>
      </c>
      <c r="FH1120" t="str">
        <f>""</f>
        <v/>
      </c>
      <c r="FI1120" t="str">
        <f>""</f>
        <v/>
      </c>
      <c r="FJ1120" t="str">
        <f>""</f>
        <v/>
      </c>
      <c r="FK1120" t="str">
        <f>""</f>
        <v/>
      </c>
      <c r="FL1120" t="str">
        <f>""</f>
        <v/>
      </c>
      <c r="FM1120" t="str">
        <f>""</f>
        <v/>
      </c>
      <c r="FN1120" t="str">
        <f>""</f>
        <v/>
      </c>
      <c r="FO1120" t="str">
        <f>""</f>
        <v/>
      </c>
      <c r="FP1120" t="str">
        <f>""</f>
        <v/>
      </c>
      <c r="FQ1120" t="str">
        <f>""</f>
        <v/>
      </c>
    </row>
    <row r="1121" spans="1:173">
      <c r="A1121" t="str">
        <f>$A$50</f>
        <v xml:space="preserve">    Liberty房地产信托公司</v>
      </c>
      <c r="B1121" t="str">
        <f>$B$50</f>
        <v>LPT US Equity</v>
      </c>
      <c r="C1121" t="str">
        <f>$C$50</f>
        <v>RR857</v>
      </c>
      <c r="D1121" t="str">
        <f>$D$50</f>
        <v>PX_TO_FFO_RATIO</v>
      </c>
      <c r="E1121" t="str">
        <f>$E$50</f>
        <v>动态</v>
      </c>
      <c r="F1121" t="str">
        <f ca="1">BDH($B$50,$C$50,$B$1071,$B$1072,CONCATENATE("Per=",$B$1069),"Dts=H","Dir=H",CONCATENATE("Points=",$B$1070),"Sort=R","Days=A","Fill=B",CONCATENATE("FX=", $B$1068) )</f>
        <v>#N/A Authorization</v>
      </c>
      <c r="CL1121" t="str">
        <f>""</f>
        <v/>
      </c>
      <c r="CM1121" t="str">
        <f>""</f>
        <v/>
      </c>
      <c r="CN1121" t="str">
        <f>""</f>
        <v/>
      </c>
      <c r="CO1121" t="str">
        <f>""</f>
        <v/>
      </c>
      <c r="CP1121" t="str">
        <f>""</f>
        <v/>
      </c>
      <c r="CQ1121" t="str">
        <f>""</f>
        <v/>
      </c>
      <c r="CR1121" t="str">
        <f>""</f>
        <v/>
      </c>
      <c r="CS1121" t="str">
        <f>""</f>
        <v/>
      </c>
      <c r="CT1121" t="str">
        <f>""</f>
        <v/>
      </c>
      <c r="CU1121" t="str">
        <f>""</f>
        <v/>
      </c>
      <c r="CV1121" t="str">
        <f>""</f>
        <v/>
      </c>
      <c r="CW1121" t="str">
        <f>""</f>
        <v/>
      </c>
      <c r="CX1121" t="str">
        <f>""</f>
        <v/>
      </c>
      <c r="CY1121" t="str">
        <f>""</f>
        <v/>
      </c>
      <c r="CZ1121" t="str">
        <f>""</f>
        <v/>
      </c>
      <c r="DA1121" t="str">
        <f>""</f>
        <v/>
      </c>
      <c r="DB1121" t="str">
        <f>""</f>
        <v/>
      </c>
      <c r="DC1121" t="str">
        <f>""</f>
        <v/>
      </c>
      <c r="DD1121" t="str">
        <f>""</f>
        <v/>
      </c>
      <c r="DE1121" t="str">
        <f>""</f>
        <v/>
      </c>
      <c r="DF1121" t="str">
        <f>""</f>
        <v/>
      </c>
      <c r="DG1121" t="str">
        <f>""</f>
        <v/>
      </c>
      <c r="DH1121" t="str">
        <f>""</f>
        <v/>
      </c>
      <c r="DI1121" t="str">
        <f>""</f>
        <v/>
      </c>
      <c r="DJ1121" t="str">
        <f>""</f>
        <v/>
      </c>
      <c r="DK1121" t="str">
        <f>""</f>
        <v/>
      </c>
      <c r="DL1121" t="str">
        <f>""</f>
        <v/>
      </c>
      <c r="DM1121" t="str">
        <f>""</f>
        <v/>
      </c>
      <c r="DN1121" t="str">
        <f>""</f>
        <v/>
      </c>
      <c r="DO1121" t="str">
        <f>""</f>
        <v/>
      </c>
      <c r="DP1121" t="str">
        <f>""</f>
        <v/>
      </c>
      <c r="DQ1121" t="str">
        <f>""</f>
        <v/>
      </c>
      <c r="DR1121" t="str">
        <f>""</f>
        <v/>
      </c>
      <c r="DS1121" t="str">
        <f>""</f>
        <v/>
      </c>
      <c r="DT1121" t="str">
        <f>""</f>
        <v/>
      </c>
      <c r="DU1121" t="str">
        <f>""</f>
        <v/>
      </c>
      <c r="DV1121" t="str">
        <f>""</f>
        <v/>
      </c>
      <c r="DW1121" t="str">
        <f>""</f>
        <v/>
      </c>
      <c r="DX1121" t="str">
        <f>""</f>
        <v/>
      </c>
      <c r="DY1121" t="str">
        <f>""</f>
        <v/>
      </c>
      <c r="DZ1121" t="str">
        <f>""</f>
        <v/>
      </c>
      <c r="EA1121" t="str">
        <f>""</f>
        <v/>
      </c>
      <c r="EB1121" t="str">
        <f>""</f>
        <v/>
      </c>
      <c r="EC1121" t="str">
        <f>""</f>
        <v/>
      </c>
      <c r="ED1121" t="str">
        <f>""</f>
        <v/>
      </c>
      <c r="EE1121" t="str">
        <f>""</f>
        <v/>
      </c>
      <c r="EF1121" t="str">
        <f>""</f>
        <v/>
      </c>
      <c r="EG1121" t="str">
        <f>""</f>
        <v/>
      </c>
      <c r="EH1121" t="str">
        <f>""</f>
        <v/>
      </c>
      <c r="EI1121" t="str">
        <f>""</f>
        <v/>
      </c>
      <c r="EJ1121" t="str">
        <f>""</f>
        <v/>
      </c>
      <c r="EK1121" t="str">
        <f>""</f>
        <v/>
      </c>
      <c r="EL1121" t="str">
        <f>""</f>
        <v/>
      </c>
      <c r="EM1121" t="str">
        <f>""</f>
        <v/>
      </c>
      <c r="EN1121" t="str">
        <f>""</f>
        <v/>
      </c>
      <c r="EO1121" t="str">
        <f>""</f>
        <v/>
      </c>
      <c r="EP1121" t="str">
        <f>""</f>
        <v/>
      </c>
      <c r="EQ1121" t="str">
        <f>""</f>
        <v/>
      </c>
      <c r="ER1121" t="str">
        <f>""</f>
        <v/>
      </c>
      <c r="ES1121" t="str">
        <f>""</f>
        <v/>
      </c>
      <c r="ET1121" t="str">
        <f>""</f>
        <v/>
      </c>
      <c r="EU1121" t="str">
        <f>""</f>
        <v/>
      </c>
      <c r="EV1121" t="str">
        <f>""</f>
        <v/>
      </c>
      <c r="EW1121" t="str">
        <f>""</f>
        <v/>
      </c>
      <c r="EX1121" t="str">
        <f>""</f>
        <v/>
      </c>
      <c r="EY1121" t="str">
        <f>""</f>
        <v/>
      </c>
      <c r="EZ1121" t="str">
        <f>""</f>
        <v/>
      </c>
      <c r="FA1121" t="str">
        <f>""</f>
        <v/>
      </c>
      <c r="FB1121" t="str">
        <f>""</f>
        <v/>
      </c>
      <c r="FC1121" t="str">
        <f>""</f>
        <v/>
      </c>
      <c r="FD1121" t="str">
        <f>""</f>
        <v/>
      </c>
      <c r="FE1121" t="str">
        <f>""</f>
        <v/>
      </c>
      <c r="FF1121" t="str">
        <f>""</f>
        <v/>
      </c>
      <c r="FG1121" t="str">
        <f>""</f>
        <v/>
      </c>
      <c r="FH1121" t="str">
        <f>""</f>
        <v/>
      </c>
      <c r="FI1121" t="str">
        <f>""</f>
        <v/>
      </c>
      <c r="FJ1121" t="str">
        <f>""</f>
        <v/>
      </c>
      <c r="FK1121" t="str">
        <f>""</f>
        <v/>
      </c>
      <c r="FL1121" t="str">
        <f>""</f>
        <v/>
      </c>
      <c r="FM1121" t="str">
        <f>""</f>
        <v/>
      </c>
      <c r="FN1121" t="str">
        <f>""</f>
        <v/>
      </c>
      <c r="FO1121" t="str">
        <f>""</f>
        <v/>
      </c>
      <c r="FP1121" t="str">
        <f>""</f>
        <v/>
      </c>
      <c r="FQ1121" t="str">
        <f>""</f>
        <v/>
      </c>
    </row>
    <row r="1122" spans="1:173">
      <c r="A1122" t="str">
        <f>$A$51</f>
        <v xml:space="preserve">    Life仓储公司</v>
      </c>
      <c r="B1122" t="str">
        <f>$B$51</f>
        <v>LSI US Equity</v>
      </c>
      <c r="C1122" t="str">
        <f>$C$51</f>
        <v>RR857</v>
      </c>
      <c r="D1122" t="str">
        <f>$D$51</f>
        <v>PX_TO_FFO_RATIO</v>
      </c>
      <c r="E1122" t="str">
        <f>$E$51</f>
        <v>动态</v>
      </c>
      <c r="F1122" t="str">
        <f ca="1">BDH($B$51,$C$51,$B$1071,$B$1072,CONCATENATE("Per=",$B$1069),"Dts=H","Dir=H",CONCATENATE("Points=",$B$1070),"Sort=R","Days=A","Fill=B",CONCATENATE("FX=", $B$1068) )</f>
        <v>#N/A Authorization</v>
      </c>
      <c r="CL1122" t="str">
        <f>""</f>
        <v/>
      </c>
      <c r="CM1122" t="str">
        <f>""</f>
        <v/>
      </c>
      <c r="CN1122" t="str">
        <f>""</f>
        <v/>
      </c>
      <c r="CO1122" t="str">
        <f>""</f>
        <v/>
      </c>
      <c r="CP1122" t="str">
        <f>""</f>
        <v/>
      </c>
      <c r="CQ1122" t="str">
        <f>""</f>
        <v/>
      </c>
      <c r="CR1122" t="str">
        <f>""</f>
        <v/>
      </c>
      <c r="CS1122" t="str">
        <f>""</f>
        <v/>
      </c>
      <c r="CT1122" t="str">
        <f>""</f>
        <v/>
      </c>
      <c r="CU1122" t="str">
        <f>""</f>
        <v/>
      </c>
      <c r="CV1122" t="str">
        <f>""</f>
        <v/>
      </c>
      <c r="CW1122" t="str">
        <f>""</f>
        <v/>
      </c>
      <c r="CX1122" t="str">
        <f>""</f>
        <v/>
      </c>
      <c r="CY1122" t="str">
        <f>""</f>
        <v/>
      </c>
      <c r="CZ1122" t="str">
        <f>""</f>
        <v/>
      </c>
      <c r="DA1122" t="str">
        <f>""</f>
        <v/>
      </c>
      <c r="DB1122" t="str">
        <f>""</f>
        <v/>
      </c>
      <c r="DC1122" t="str">
        <f>""</f>
        <v/>
      </c>
      <c r="DD1122" t="str">
        <f>""</f>
        <v/>
      </c>
      <c r="DE1122" t="str">
        <f>""</f>
        <v/>
      </c>
      <c r="DF1122" t="str">
        <f>""</f>
        <v/>
      </c>
      <c r="DG1122" t="str">
        <f>""</f>
        <v/>
      </c>
      <c r="DH1122" t="str">
        <f>""</f>
        <v/>
      </c>
      <c r="DI1122" t="str">
        <f>""</f>
        <v/>
      </c>
      <c r="DJ1122" t="str">
        <f>""</f>
        <v/>
      </c>
      <c r="DK1122" t="str">
        <f>""</f>
        <v/>
      </c>
      <c r="DL1122" t="str">
        <f>""</f>
        <v/>
      </c>
      <c r="DM1122" t="str">
        <f>""</f>
        <v/>
      </c>
      <c r="DN1122" t="str">
        <f>""</f>
        <v/>
      </c>
      <c r="DO1122" t="str">
        <f>""</f>
        <v/>
      </c>
      <c r="DP1122" t="str">
        <f>""</f>
        <v/>
      </c>
      <c r="DQ1122" t="str">
        <f>""</f>
        <v/>
      </c>
      <c r="DR1122" t="str">
        <f>""</f>
        <v/>
      </c>
      <c r="DS1122" t="str">
        <f>""</f>
        <v/>
      </c>
      <c r="DT1122" t="str">
        <f>""</f>
        <v/>
      </c>
      <c r="DU1122" t="str">
        <f>""</f>
        <v/>
      </c>
      <c r="DV1122" t="str">
        <f>""</f>
        <v/>
      </c>
      <c r="DW1122" t="str">
        <f>""</f>
        <v/>
      </c>
      <c r="DX1122" t="str">
        <f>""</f>
        <v/>
      </c>
      <c r="DY1122" t="str">
        <f>""</f>
        <v/>
      </c>
      <c r="DZ1122" t="str">
        <f>""</f>
        <v/>
      </c>
      <c r="EA1122" t="str">
        <f>""</f>
        <v/>
      </c>
      <c r="EB1122" t="str">
        <f>""</f>
        <v/>
      </c>
      <c r="EC1122" t="str">
        <f>""</f>
        <v/>
      </c>
      <c r="ED1122" t="str">
        <f>""</f>
        <v/>
      </c>
      <c r="EE1122" t="str">
        <f>""</f>
        <v/>
      </c>
      <c r="EF1122" t="str">
        <f>""</f>
        <v/>
      </c>
      <c r="EG1122" t="str">
        <f>""</f>
        <v/>
      </c>
      <c r="EH1122" t="str">
        <f>""</f>
        <v/>
      </c>
      <c r="EI1122" t="str">
        <f>""</f>
        <v/>
      </c>
      <c r="EJ1122" t="str">
        <f>""</f>
        <v/>
      </c>
      <c r="EK1122" t="str">
        <f>""</f>
        <v/>
      </c>
      <c r="EL1122" t="str">
        <f>""</f>
        <v/>
      </c>
      <c r="EM1122" t="str">
        <f>""</f>
        <v/>
      </c>
      <c r="EN1122" t="str">
        <f>""</f>
        <v/>
      </c>
      <c r="EO1122" t="str">
        <f>""</f>
        <v/>
      </c>
      <c r="EP1122" t="str">
        <f>""</f>
        <v/>
      </c>
      <c r="EQ1122" t="str">
        <f>""</f>
        <v/>
      </c>
      <c r="ER1122" t="str">
        <f>""</f>
        <v/>
      </c>
      <c r="ES1122" t="str">
        <f>""</f>
        <v/>
      </c>
      <c r="ET1122" t="str">
        <f>""</f>
        <v/>
      </c>
      <c r="EU1122" t="str">
        <f>""</f>
        <v/>
      </c>
      <c r="EV1122" t="str">
        <f>""</f>
        <v/>
      </c>
      <c r="EW1122" t="str">
        <f>""</f>
        <v/>
      </c>
      <c r="EX1122" t="str">
        <f>""</f>
        <v/>
      </c>
      <c r="EY1122" t="str">
        <f>""</f>
        <v/>
      </c>
      <c r="EZ1122" t="str">
        <f>""</f>
        <v/>
      </c>
      <c r="FA1122" t="str">
        <f>""</f>
        <v/>
      </c>
      <c r="FB1122" t="str">
        <f>""</f>
        <v/>
      </c>
      <c r="FC1122" t="str">
        <f>""</f>
        <v/>
      </c>
      <c r="FD1122" t="str">
        <f>""</f>
        <v/>
      </c>
      <c r="FE1122" t="str">
        <f>""</f>
        <v/>
      </c>
      <c r="FF1122" t="str">
        <f>""</f>
        <v/>
      </c>
      <c r="FG1122" t="str">
        <f>""</f>
        <v/>
      </c>
      <c r="FH1122" t="str">
        <f>""</f>
        <v/>
      </c>
      <c r="FI1122" t="str">
        <f>""</f>
        <v/>
      </c>
      <c r="FJ1122" t="str">
        <f>""</f>
        <v/>
      </c>
      <c r="FK1122" t="str">
        <f>""</f>
        <v/>
      </c>
      <c r="FL1122" t="str">
        <f>""</f>
        <v/>
      </c>
      <c r="FM1122" t="str">
        <f>""</f>
        <v/>
      </c>
      <c r="FN1122" t="str">
        <f>""</f>
        <v/>
      </c>
      <c r="FO1122" t="str">
        <f>""</f>
        <v/>
      </c>
      <c r="FP1122" t="str">
        <f>""</f>
        <v/>
      </c>
      <c r="FQ1122" t="str">
        <f>""</f>
        <v/>
      </c>
    </row>
    <row r="1123" spans="1:173">
      <c r="A1123" t="str">
        <f>$A$52</f>
        <v xml:space="preserve">    Macerich 公司</v>
      </c>
      <c r="B1123" t="str">
        <f>$B$52</f>
        <v>MAC US Equity</v>
      </c>
      <c r="C1123" t="str">
        <f>$C$52</f>
        <v>RR857</v>
      </c>
      <c r="D1123" t="str">
        <f>$D$52</f>
        <v>PX_TO_FFO_RATIO</v>
      </c>
      <c r="E1123" t="str">
        <f>$E$52</f>
        <v>动态</v>
      </c>
      <c r="F1123" t="str">
        <f ca="1">BDH($B$52,$C$52,$B$1071,$B$1072,CONCATENATE("Per=",$B$1069),"Dts=H","Dir=H",CONCATENATE("Points=",$B$1070),"Sort=R","Days=A","Fill=B",CONCATENATE("FX=", $B$1068) )</f>
        <v>#N/A Authorization</v>
      </c>
      <c r="CL1123" t="str">
        <f>""</f>
        <v/>
      </c>
      <c r="CM1123" t="str">
        <f>""</f>
        <v/>
      </c>
      <c r="CN1123" t="str">
        <f>""</f>
        <v/>
      </c>
      <c r="CO1123" t="str">
        <f>""</f>
        <v/>
      </c>
      <c r="CP1123" t="str">
        <f>""</f>
        <v/>
      </c>
      <c r="CQ1123" t="str">
        <f>""</f>
        <v/>
      </c>
      <c r="CR1123" t="str">
        <f>""</f>
        <v/>
      </c>
      <c r="CS1123" t="str">
        <f>""</f>
        <v/>
      </c>
      <c r="CT1123" t="str">
        <f>""</f>
        <v/>
      </c>
      <c r="CU1123" t="str">
        <f>""</f>
        <v/>
      </c>
      <c r="CV1123" t="str">
        <f>""</f>
        <v/>
      </c>
      <c r="CW1123" t="str">
        <f>""</f>
        <v/>
      </c>
      <c r="CX1123" t="str">
        <f>""</f>
        <v/>
      </c>
      <c r="CY1123" t="str">
        <f>""</f>
        <v/>
      </c>
      <c r="CZ1123" t="str">
        <f>""</f>
        <v/>
      </c>
      <c r="DA1123" t="str">
        <f>""</f>
        <v/>
      </c>
      <c r="DB1123" t="str">
        <f>""</f>
        <v/>
      </c>
      <c r="DC1123" t="str">
        <f>""</f>
        <v/>
      </c>
      <c r="DD1123" t="str">
        <f>""</f>
        <v/>
      </c>
      <c r="DE1123" t="str">
        <f>""</f>
        <v/>
      </c>
      <c r="DF1123" t="str">
        <f>""</f>
        <v/>
      </c>
      <c r="DG1123" t="str">
        <f>""</f>
        <v/>
      </c>
      <c r="DH1123" t="str">
        <f>""</f>
        <v/>
      </c>
      <c r="DI1123" t="str">
        <f>""</f>
        <v/>
      </c>
      <c r="DJ1123" t="str">
        <f>""</f>
        <v/>
      </c>
      <c r="DK1123" t="str">
        <f>""</f>
        <v/>
      </c>
      <c r="DL1123" t="str">
        <f>""</f>
        <v/>
      </c>
      <c r="DM1123" t="str">
        <f>""</f>
        <v/>
      </c>
      <c r="DN1123" t="str">
        <f>""</f>
        <v/>
      </c>
      <c r="DO1123" t="str">
        <f>""</f>
        <v/>
      </c>
      <c r="DP1123" t="str">
        <f>""</f>
        <v/>
      </c>
      <c r="DQ1123" t="str">
        <f>""</f>
        <v/>
      </c>
      <c r="DR1123" t="str">
        <f>""</f>
        <v/>
      </c>
      <c r="DS1123" t="str">
        <f>""</f>
        <v/>
      </c>
      <c r="DT1123" t="str">
        <f>""</f>
        <v/>
      </c>
      <c r="DU1123" t="str">
        <f>""</f>
        <v/>
      </c>
      <c r="DV1123" t="str">
        <f>""</f>
        <v/>
      </c>
      <c r="DW1123" t="str">
        <f>""</f>
        <v/>
      </c>
      <c r="DX1123" t="str">
        <f>""</f>
        <v/>
      </c>
      <c r="DY1123" t="str">
        <f>""</f>
        <v/>
      </c>
      <c r="DZ1123" t="str">
        <f>""</f>
        <v/>
      </c>
      <c r="EA1123" t="str">
        <f>""</f>
        <v/>
      </c>
      <c r="EB1123" t="str">
        <f>""</f>
        <v/>
      </c>
      <c r="EC1123" t="str">
        <f>""</f>
        <v/>
      </c>
      <c r="ED1123" t="str">
        <f>""</f>
        <v/>
      </c>
      <c r="EE1123" t="str">
        <f>""</f>
        <v/>
      </c>
      <c r="EF1123" t="str">
        <f>""</f>
        <v/>
      </c>
      <c r="EG1123" t="str">
        <f>""</f>
        <v/>
      </c>
      <c r="EH1123" t="str">
        <f>""</f>
        <v/>
      </c>
      <c r="EI1123" t="str">
        <f>""</f>
        <v/>
      </c>
      <c r="EJ1123" t="str">
        <f>""</f>
        <v/>
      </c>
      <c r="EK1123" t="str">
        <f>""</f>
        <v/>
      </c>
      <c r="EL1123" t="str">
        <f>""</f>
        <v/>
      </c>
      <c r="EM1123" t="str">
        <f>""</f>
        <v/>
      </c>
      <c r="EN1123" t="str">
        <f>""</f>
        <v/>
      </c>
      <c r="EO1123" t="str">
        <f>""</f>
        <v/>
      </c>
      <c r="EP1123" t="str">
        <f>""</f>
        <v/>
      </c>
      <c r="EQ1123" t="str">
        <f>""</f>
        <v/>
      </c>
      <c r="ER1123" t="str">
        <f>""</f>
        <v/>
      </c>
      <c r="ES1123" t="str">
        <f>""</f>
        <v/>
      </c>
      <c r="ET1123" t="str">
        <f>""</f>
        <v/>
      </c>
      <c r="EU1123" t="str">
        <f>""</f>
        <v/>
      </c>
      <c r="EV1123" t="str">
        <f>""</f>
        <v/>
      </c>
      <c r="EW1123" t="str">
        <f>""</f>
        <v/>
      </c>
      <c r="EX1123" t="str">
        <f>""</f>
        <v/>
      </c>
      <c r="EY1123" t="str">
        <f>""</f>
        <v/>
      </c>
      <c r="EZ1123" t="str">
        <f>""</f>
        <v/>
      </c>
      <c r="FA1123" t="str">
        <f>""</f>
        <v/>
      </c>
      <c r="FB1123" t="str">
        <f>""</f>
        <v/>
      </c>
      <c r="FC1123" t="str">
        <f>""</f>
        <v/>
      </c>
      <c r="FD1123" t="str">
        <f>""</f>
        <v/>
      </c>
      <c r="FE1123" t="str">
        <f>""</f>
        <v/>
      </c>
      <c r="FF1123" t="str">
        <f>""</f>
        <v/>
      </c>
      <c r="FG1123" t="str">
        <f>""</f>
        <v/>
      </c>
      <c r="FH1123" t="str">
        <f>""</f>
        <v/>
      </c>
      <c r="FI1123" t="str">
        <f>""</f>
        <v/>
      </c>
      <c r="FJ1123" t="str">
        <f>""</f>
        <v/>
      </c>
      <c r="FK1123" t="str">
        <f>""</f>
        <v/>
      </c>
      <c r="FL1123" t="str">
        <f>""</f>
        <v/>
      </c>
      <c r="FM1123" t="str">
        <f>""</f>
        <v/>
      </c>
      <c r="FN1123" t="str">
        <f>""</f>
        <v/>
      </c>
      <c r="FO1123" t="str">
        <f>""</f>
        <v/>
      </c>
      <c r="FP1123" t="str">
        <f>""</f>
        <v/>
      </c>
      <c r="FQ1123" t="str">
        <f>""</f>
        <v/>
      </c>
    </row>
    <row r="1124" spans="1:173">
      <c r="A1124" t="str">
        <f>$A$53</f>
        <v xml:space="preserve">    Medical Properties Trust股份有限公司</v>
      </c>
      <c r="B1124" t="str">
        <f>$B$53</f>
        <v>MPW US Equity</v>
      </c>
      <c r="C1124" t="str">
        <f>$C$53</f>
        <v>RR857</v>
      </c>
      <c r="D1124" t="str">
        <f>$D$53</f>
        <v>PX_TO_FFO_RATIO</v>
      </c>
      <c r="E1124" t="str">
        <f>$E$53</f>
        <v>动态</v>
      </c>
      <c r="F1124" t="str">
        <f ca="1">BDH($B$53,$C$53,$B$1071,$B$1072,CONCATENATE("Per=",$B$1069),"Dts=H","Dir=H",CONCATENATE("Points=",$B$1070),"Sort=R","Days=A","Fill=B",CONCATENATE("FX=", $B$1068) )</f>
        <v>#N/A Authorization</v>
      </c>
      <c r="CL1124" t="str">
        <f>""</f>
        <v/>
      </c>
      <c r="CM1124" t="str">
        <f>""</f>
        <v/>
      </c>
      <c r="CN1124" t="str">
        <f>""</f>
        <v/>
      </c>
      <c r="CO1124" t="str">
        <f>""</f>
        <v/>
      </c>
      <c r="CP1124" t="str">
        <f>""</f>
        <v/>
      </c>
      <c r="CQ1124" t="str">
        <f>""</f>
        <v/>
      </c>
      <c r="CR1124" t="str">
        <f>""</f>
        <v/>
      </c>
      <c r="CS1124" t="str">
        <f>""</f>
        <v/>
      </c>
      <c r="CT1124" t="str">
        <f>""</f>
        <v/>
      </c>
      <c r="CU1124" t="str">
        <f>""</f>
        <v/>
      </c>
      <c r="CV1124" t="str">
        <f>""</f>
        <v/>
      </c>
      <c r="CW1124" t="str">
        <f>""</f>
        <v/>
      </c>
      <c r="CX1124" t="str">
        <f>""</f>
        <v/>
      </c>
      <c r="CY1124" t="str">
        <f>""</f>
        <v/>
      </c>
      <c r="CZ1124" t="str">
        <f>""</f>
        <v/>
      </c>
      <c r="DA1124" t="str">
        <f>""</f>
        <v/>
      </c>
      <c r="DB1124" t="str">
        <f>""</f>
        <v/>
      </c>
      <c r="DC1124" t="str">
        <f>""</f>
        <v/>
      </c>
      <c r="DD1124" t="str">
        <f>""</f>
        <v/>
      </c>
      <c r="DE1124" t="str">
        <f>""</f>
        <v/>
      </c>
      <c r="DF1124" t="str">
        <f>""</f>
        <v/>
      </c>
      <c r="DG1124" t="str">
        <f>""</f>
        <v/>
      </c>
      <c r="DH1124" t="str">
        <f>""</f>
        <v/>
      </c>
      <c r="DI1124" t="str">
        <f>""</f>
        <v/>
      </c>
      <c r="DJ1124" t="str">
        <f>""</f>
        <v/>
      </c>
      <c r="DK1124" t="str">
        <f>""</f>
        <v/>
      </c>
      <c r="DL1124" t="str">
        <f>""</f>
        <v/>
      </c>
      <c r="DM1124" t="str">
        <f>""</f>
        <v/>
      </c>
      <c r="DN1124" t="str">
        <f>""</f>
        <v/>
      </c>
      <c r="DO1124" t="str">
        <f>""</f>
        <v/>
      </c>
      <c r="DP1124" t="str">
        <f>""</f>
        <v/>
      </c>
      <c r="DQ1124" t="str">
        <f>""</f>
        <v/>
      </c>
      <c r="DR1124" t="str">
        <f>""</f>
        <v/>
      </c>
      <c r="DS1124" t="str">
        <f>""</f>
        <v/>
      </c>
      <c r="DT1124" t="str">
        <f>""</f>
        <v/>
      </c>
      <c r="DU1124" t="str">
        <f>""</f>
        <v/>
      </c>
      <c r="DV1124" t="str">
        <f>""</f>
        <v/>
      </c>
      <c r="DW1124" t="str">
        <f>""</f>
        <v/>
      </c>
      <c r="DX1124" t="str">
        <f>""</f>
        <v/>
      </c>
      <c r="DY1124" t="str">
        <f>""</f>
        <v/>
      </c>
      <c r="DZ1124" t="str">
        <f>""</f>
        <v/>
      </c>
      <c r="EA1124" t="str">
        <f>""</f>
        <v/>
      </c>
      <c r="EB1124" t="str">
        <f>""</f>
        <v/>
      </c>
      <c r="EC1124" t="str">
        <f>""</f>
        <v/>
      </c>
      <c r="ED1124" t="str">
        <f>""</f>
        <v/>
      </c>
      <c r="EE1124" t="str">
        <f>""</f>
        <v/>
      </c>
      <c r="EF1124" t="str">
        <f>""</f>
        <v/>
      </c>
      <c r="EG1124" t="str">
        <f>""</f>
        <v/>
      </c>
      <c r="EH1124" t="str">
        <f>""</f>
        <v/>
      </c>
      <c r="EI1124" t="str">
        <f>""</f>
        <v/>
      </c>
      <c r="EJ1124" t="str">
        <f>""</f>
        <v/>
      </c>
      <c r="EK1124" t="str">
        <f>""</f>
        <v/>
      </c>
      <c r="EL1124" t="str">
        <f>""</f>
        <v/>
      </c>
      <c r="EM1124" t="str">
        <f>""</f>
        <v/>
      </c>
      <c r="EN1124" t="str">
        <f>""</f>
        <v/>
      </c>
      <c r="EO1124" t="str">
        <f>""</f>
        <v/>
      </c>
      <c r="EP1124" t="str">
        <f>""</f>
        <v/>
      </c>
      <c r="EQ1124" t="str">
        <f>""</f>
        <v/>
      </c>
      <c r="ER1124" t="str">
        <f>""</f>
        <v/>
      </c>
      <c r="ES1124" t="str">
        <f>""</f>
        <v/>
      </c>
      <c r="ET1124" t="str">
        <f>""</f>
        <v/>
      </c>
      <c r="EU1124" t="str">
        <f>""</f>
        <v/>
      </c>
      <c r="EV1124" t="str">
        <f>""</f>
        <v/>
      </c>
      <c r="EW1124" t="str">
        <f>""</f>
        <v/>
      </c>
      <c r="EX1124" t="str">
        <f>""</f>
        <v/>
      </c>
      <c r="EY1124" t="str">
        <f>""</f>
        <v/>
      </c>
      <c r="EZ1124" t="str">
        <f>""</f>
        <v/>
      </c>
      <c r="FA1124" t="str">
        <f>""</f>
        <v/>
      </c>
      <c r="FB1124" t="str">
        <f>""</f>
        <v/>
      </c>
      <c r="FC1124" t="str">
        <f>""</f>
        <v/>
      </c>
      <c r="FD1124" t="str">
        <f>""</f>
        <v/>
      </c>
      <c r="FE1124" t="str">
        <f>""</f>
        <v/>
      </c>
      <c r="FF1124" t="str">
        <f>""</f>
        <v/>
      </c>
      <c r="FG1124" t="str">
        <f>""</f>
        <v/>
      </c>
      <c r="FH1124" t="str">
        <f>""</f>
        <v/>
      </c>
      <c r="FI1124" t="str">
        <f>""</f>
        <v/>
      </c>
      <c r="FJ1124" t="str">
        <f>""</f>
        <v/>
      </c>
      <c r="FK1124" t="str">
        <f>""</f>
        <v/>
      </c>
      <c r="FL1124" t="str">
        <f>""</f>
        <v/>
      </c>
      <c r="FM1124" t="str">
        <f>""</f>
        <v/>
      </c>
      <c r="FN1124" t="str">
        <f>""</f>
        <v/>
      </c>
      <c r="FO1124" t="str">
        <f>""</f>
        <v/>
      </c>
      <c r="FP1124" t="str">
        <f>""</f>
        <v/>
      </c>
      <c r="FQ1124" t="str">
        <f>""</f>
        <v/>
      </c>
    </row>
    <row r="1125" spans="1:173">
      <c r="A1125" t="str">
        <f>$A$54</f>
        <v xml:space="preserve">    MGM Growth Properties LLC</v>
      </c>
      <c r="B1125" t="str">
        <f>$B$54</f>
        <v>MGP US Equity</v>
      </c>
      <c r="C1125" t="str">
        <f>$C$54</f>
        <v>RR857</v>
      </c>
      <c r="D1125" t="str">
        <f>$D$54</f>
        <v>PX_TO_FFO_RATIO</v>
      </c>
      <c r="E1125" t="str">
        <f>$E$54</f>
        <v>动态</v>
      </c>
      <c r="F1125" t="str">
        <f ca="1">BDH($B$54,$C$54,$B$1071,$B$1072,CONCATENATE("Per=",$B$1069),"Dts=H","Dir=H",CONCATENATE("Points=",$B$1070),"Sort=R","Days=A","Fill=B",CONCATENATE("FX=", $B$1068) )</f>
        <v>#N/A Authorization</v>
      </c>
      <c r="CL1125" t="str">
        <f>""</f>
        <v/>
      </c>
      <c r="CM1125" t="str">
        <f>""</f>
        <v/>
      </c>
      <c r="CN1125" t="str">
        <f>""</f>
        <v/>
      </c>
      <c r="CO1125" t="str">
        <f>""</f>
        <v/>
      </c>
      <c r="CP1125" t="str">
        <f>""</f>
        <v/>
      </c>
      <c r="CQ1125" t="str">
        <f>""</f>
        <v/>
      </c>
      <c r="CR1125" t="str">
        <f>""</f>
        <v/>
      </c>
      <c r="CS1125" t="str">
        <f>""</f>
        <v/>
      </c>
      <c r="CT1125" t="str">
        <f>""</f>
        <v/>
      </c>
      <c r="CU1125" t="str">
        <f>""</f>
        <v/>
      </c>
      <c r="CV1125" t="str">
        <f>""</f>
        <v/>
      </c>
      <c r="CW1125" t="str">
        <f>""</f>
        <v/>
      </c>
      <c r="CX1125" t="str">
        <f>""</f>
        <v/>
      </c>
      <c r="CY1125" t="str">
        <f>""</f>
        <v/>
      </c>
      <c r="CZ1125" t="str">
        <f>""</f>
        <v/>
      </c>
      <c r="DA1125" t="str">
        <f>""</f>
        <v/>
      </c>
      <c r="DB1125" t="str">
        <f>""</f>
        <v/>
      </c>
      <c r="DC1125" t="str">
        <f>""</f>
        <v/>
      </c>
      <c r="DD1125" t="str">
        <f>""</f>
        <v/>
      </c>
      <c r="DE1125" t="str">
        <f>""</f>
        <v/>
      </c>
      <c r="DF1125" t="str">
        <f>""</f>
        <v/>
      </c>
      <c r="DG1125" t="str">
        <f>""</f>
        <v/>
      </c>
      <c r="DH1125" t="str">
        <f>""</f>
        <v/>
      </c>
      <c r="DI1125" t="str">
        <f>""</f>
        <v/>
      </c>
      <c r="DJ1125" t="str">
        <f>""</f>
        <v/>
      </c>
      <c r="DK1125" t="str">
        <f>""</f>
        <v/>
      </c>
      <c r="DL1125" t="str">
        <f>""</f>
        <v/>
      </c>
      <c r="DM1125" t="str">
        <f>""</f>
        <v/>
      </c>
      <c r="DN1125" t="str">
        <f>""</f>
        <v/>
      </c>
      <c r="DO1125" t="str">
        <f>""</f>
        <v/>
      </c>
      <c r="DP1125" t="str">
        <f>""</f>
        <v/>
      </c>
      <c r="DQ1125" t="str">
        <f>""</f>
        <v/>
      </c>
      <c r="DR1125" t="str">
        <f>""</f>
        <v/>
      </c>
      <c r="DS1125" t="str">
        <f>""</f>
        <v/>
      </c>
      <c r="DT1125" t="str">
        <f>""</f>
        <v/>
      </c>
      <c r="DU1125" t="str">
        <f>""</f>
        <v/>
      </c>
      <c r="DV1125" t="str">
        <f>""</f>
        <v/>
      </c>
      <c r="DW1125" t="str">
        <f>""</f>
        <v/>
      </c>
      <c r="DX1125" t="str">
        <f>""</f>
        <v/>
      </c>
      <c r="DY1125" t="str">
        <f>""</f>
        <v/>
      </c>
      <c r="DZ1125" t="str">
        <f>""</f>
        <v/>
      </c>
      <c r="EA1125" t="str">
        <f>""</f>
        <v/>
      </c>
      <c r="EB1125" t="str">
        <f>""</f>
        <v/>
      </c>
      <c r="EC1125" t="str">
        <f>""</f>
        <v/>
      </c>
      <c r="ED1125" t="str">
        <f>""</f>
        <v/>
      </c>
      <c r="EE1125" t="str">
        <f>""</f>
        <v/>
      </c>
      <c r="EF1125" t="str">
        <f>""</f>
        <v/>
      </c>
      <c r="EG1125" t="str">
        <f>""</f>
        <v/>
      </c>
      <c r="EH1125" t="str">
        <f>""</f>
        <v/>
      </c>
      <c r="EI1125" t="str">
        <f>""</f>
        <v/>
      </c>
      <c r="EJ1125" t="str">
        <f>""</f>
        <v/>
      </c>
      <c r="EK1125" t="str">
        <f>""</f>
        <v/>
      </c>
      <c r="EL1125" t="str">
        <f>""</f>
        <v/>
      </c>
      <c r="EM1125" t="str">
        <f>""</f>
        <v/>
      </c>
      <c r="EN1125" t="str">
        <f>""</f>
        <v/>
      </c>
      <c r="EO1125" t="str">
        <f>""</f>
        <v/>
      </c>
      <c r="EP1125" t="str">
        <f>""</f>
        <v/>
      </c>
      <c r="EQ1125" t="str">
        <f>""</f>
        <v/>
      </c>
      <c r="ER1125" t="str">
        <f>""</f>
        <v/>
      </c>
      <c r="ES1125" t="str">
        <f>""</f>
        <v/>
      </c>
      <c r="ET1125" t="str">
        <f>""</f>
        <v/>
      </c>
      <c r="EU1125" t="str">
        <f>""</f>
        <v/>
      </c>
      <c r="EV1125" t="str">
        <f>""</f>
        <v/>
      </c>
      <c r="EW1125" t="str">
        <f>""</f>
        <v/>
      </c>
      <c r="EX1125" t="str">
        <f>""</f>
        <v/>
      </c>
      <c r="EY1125" t="str">
        <f>""</f>
        <v/>
      </c>
      <c r="EZ1125" t="str">
        <f>""</f>
        <v/>
      </c>
      <c r="FA1125" t="str">
        <f>""</f>
        <v/>
      </c>
      <c r="FB1125" t="str">
        <f>""</f>
        <v/>
      </c>
      <c r="FC1125" t="str">
        <f>""</f>
        <v/>
      </c>
      <c r="FD1125" t="str">
        <f>""</f>
        <v/>
      </c>
      <c r="FE1125" t="str">
        <f>""</f>
        <v/>
      </c>
      <c r="FF1125" t="str">
        <f>""</f>
        <v/>
      </c>
      <c r="FG1125" t="str">
        <f>""</f>
        <v/>
      </c>
      <c r="FH1125" t="str">
        <f>""</f>
        <v/>
      </c>
      <c r="FI1125" t="str">
        <f>""</f>
        <v/>
      </c>
      <c r="FJ1125" t="str">
        <f>""</f>
        <v/>
      </c>
      <c r="FK1125" t="str">
        <f>""</f>
        <v/>
      </c>
      <c r="FL1125" t="str">
        <f>""</f>
        <v/>
      </c>
      <c r="FM1125" t="str">
        <f>""</f>
        <v/>
      </c>
      <c r="FN1125" t="str">
        <f>""</f>
        <v/>
      </c>
      <c r="FO1125" t="str">
        <f>""</f>
        <v/>
      </c>
      <c r="FP1125" t="str">
        <f>""</f>
        <v/>
      </c>
      <c r="FQ1125" t="str">
        <f>""</f>
        <v/>
      </c>
    </row>
    <row r="1126" spans="1:173">
      <c r="A1126" t="str">
        <f>$A$55</f>
        <v xml:space="preserve">    Mid-America Apartment Communities股份有限公司</v>
      </c>
      <c r="B1126" t="str">
        <f>$B$55</f>
        <v>MAA US Equity</v>
      </c>
      <c r="C1126" t="str">
        <f>$C$55</f>
        <v>RR857</v>
      </c>
      <c r="D1126" t="str">
        <f>$D$55</f>
        <v>PX_TO_FFO_RATIO</v>
      </c>
      <c r="E1126" t="str">
        <f>$E$55</f>
        <v>动态</v>
      </c>
      <c r="F1126" t="str">
        <f ca="1">BDH($B$55,$C$55,$B$1071,$B$1072,CONCATENATE("Per=",$B$1069),"Dts=H","Dir=H",CONCATENATE("Points=",$B$1070),"Sort=R","Days=A","Fill=B",CONCATENATE("FX=", $B$1068) )</f>
        <v>#N/A Authorization</v>
      </c>
      <c r="CL1126" t="str">
        <f>""</f>
        <v/>
      </c>
      <c r="CM1126" t="str">
        <f>""</f>
        <v/>
      </c>
      <c r="CN1126" t="str">
        <f>""</f>
        <v/>
      </c>
      <c r="CO1126" t="str">
        <f>""</f>
        <v/>
      </c>
      <c r="CP1126" t="str">
        <f>""</f>
        <v/>
      </c>
      <c r="CQ1126" t="str">
        <f>""</f>
        <v/>
      </c>
      <c r="CR1126" t="str">
        <f>""</f>
        <v/>
      </c>
      <c r="CS1126" t="str">
        <f>""</f>
        <v/>
      </c>
      <c r="CT1126" t="str">
        <f>""</f>
        <v/>
      </c>
      <c r="CU1126" t="str">
        <f>""</f>
        <v/>
      </c>
      <c r="CV1126" t="str">
        <f>""</f>
        <v/>
      </c>
      <c r="CW1126" t="str">
        <f>""</f>
        <v/>
      </c>
      <c r="CX1126" t="str">
        <f>""</f>
        <v/>
      </c>
      <c r="CY1126" t="str">
        <f>""</f>
        <v/>
      </c>
      <c r="CZ1126" t="str">
        <f>""</f>
        <v/>
      </c>
      <c r="DA1126" t="str">
        <f>""</f>
        <v/>
      </c>
      <c r="DB1126" t="str">
        <f>""</f>
        <v/>
      </c>
      <c r="DC1126" t="str">
        <f>""</f>
        <v/>
      </c>
      <c r="DD1126" t="str">
        <f>""</f>
        <v/>
      </c>
      <c r="DE1126" t="str">
        <f>""</f>
        <v/>
      </c>
      <c r="DF1126" t="str">
        <f>""</f>
        <v/>
      </c>
      <c r="DG1126" t="str">
        <f>""</f>
        <v/>
      </c>
      <c r="DH1126" t="str">
        <f>""</f>
        <v/>
      </c>
      <c r="DI1126" t="str">
        <f>""</f>
        <v/>
      </c>
      <c r="DJ1126" t="str">
        <f>""</f>
        <v/>
      </c>
      <c r="DK1126" t="str">
        <f>""</f>
        <v/>
      </c>
      <c r="DL1126" t="str">
        <f>""</f>
        <v/>
      </c>
      <c r="DM1126" t="str">
        <f>""</f>
        <v/>
      </c>
      <c r="DN1126" t="str">
        <f>""</f>
        <v/>
      </c>
      <c r="DO1126" t="str">
        <f>""</f>
        <v/>
      </c>
      <c r="DP1126" t="str">
        <f>""</f>
        <v/>
      </c>
      <c r="DQ1126" t="str">
        <f>""</f>
        <v/>
      </c>
      <c r="DR1126" t="str">
        <f>""</f>
        <v/>
      </c>
      <c r="DS1126" t="str">
        <f>""</f>
        <v/>
      </c>
      <c r="DT1126" t="str">
        <f>""</f>
        <v/>
      </c>
      <c r="DU1126" t="str">
        <f>""</f>
        <v/>
      </c>
      <c r="DV1126" t="str">
        <f>""</f>
        <v/>
      </c>
      <c r="DW1126" t="str">
        <f>""</f>
        <v/>
      </c>
      <c r="DX1126" t="str">
        <f>""</f>
        <v/>
      </c>
      <c r="DY1126" t="str">
        <f>""</f>
        <v/>
      </c>
      <c r="DZ1126" t="str">
        <f>""</f>
        <v/>
      </c>
      <c r="EA1126" t="str">
        <f>""</f>
        <v/>
      </c>
      <c r="EB1126" t="str">
        <f>""</f>
        <v/>
      </c>
      <c r="EC1126" t="str">
        <f>""</f>
        <v/>
      </c>
      <c r="ED1126" t="str">
        <f>""</f>
        <v/>
      </c>
      <c r="EE1126" t="str">
        <f>""</f>
        <v/>
      </c>
      <c r="EF1126" t="str">
        <f>""</f>
        <v/>
      </c>
      <c r="EG1126" t="str">
        <f>""</f>
        <v/>
      </c>
      <c r="EH1126" t="str">
        <f>""</f>
        <v/>
      </c>
      <c r="EI1126" t="str">
        <f>""</f>
        <v/>
      </c>
      <c r="EJ1126" t="str">
        <f>""</f>
        <v/>
      </c>
      <c r="EK1126" t="str">
        <f>""</f>
        <v/>
      </c>
      <c r="EL1126" t="str">
        <f>""</f>
        <v/>
      </c>
      <c r="EM1126" t="str">
        <f>""</f>
        <v/>
      </c>
      <c r="EN1126" t="str">
        <f>""</f>
        <v/>
      </c>
      <c r="EO1126" t="str">
        <f>""</f>
        <v/>
      </c>
      <c r="EP1126" t="str">
        <f>""</f>
        <v/>
      </c>
      <c r="EQ1126" t="str">
        <f>""</f>
        <v/>
      </c>
      <c r="ER1126" t="str">
        <f>""</f>
        <v/>
      </c>
      <c r="ES1126" t="str">
        <f>""</f>
        <v/>
      </c>
      <c r="ET1126" t="str">
        <f>""</f>
        <v/>
      </c>
      <c r="EU1126" t="str">
        <f>""</f>
        <v/>
      </c>
      <c r="EV1126" t="str">
        <f>""</f>
        <v/>
      </c>
      <c r="EW1126" t="str">
        <f>""</f>
        <v/>
      </c>
      <c r="EX1126" t="str">
        <f>""</f>
        <v/>
      </c>
      <c r="EY1126" t="str">
        <f>""</f>
        <v/>
      </c>
      <c r="EZ1126" t="str">
        <f>""</f>
        <v/>
      </c>
      <c r="FA1126" t="str">
        <f>""</f>
        <v/>
      </c>
      <c r="FB1126" t="str">
        <f>""</f>
        <v/>
      </c>
      <c r="FC1126" t="str">
        <f>""</f>
        <v/>
      </c>
      <c r="FD1126" t="str">
        <f>""</f>
        <v/>
      </c>
      <c r="FE1126" t="str">
        <f>""</f>
        <v/>
      </c>
      <c r="FF1126" t="str">
        <f>""</f>
        <v/>
      </c>
      <c r="FG1126" t="str">
        <f>""</f>
        <v/>
      </c>
      <c r="FH1126" t="str">
        <f>""</f>
        <v/>
      </c>
      <c r="FI1126" t="str">
        <f>""</f>
        <v/>
      </c>
      <c r="FJ1126" t="str">
        <f>""</f>
        <v/>
      </c>
      <c r="FK1126" t="str">
        <f>""</f>
        <v/>
      </c>
      <c r="FL1126" t="str">
        <f>""</f>
        <v/>
      </c>
      <c r="FM1126" t="str">
        <f>""</f>
        <v/>
      </c>
      <c r="FN1126" t="str">
        <f>""</f>
        <v/>
      </c>
      <c r="FO1126" t="str">
        <f>""</f>
        <v/>
      </c>
      <c r="FP1126" t="str">
        <f>""</f>
        <v/>
      </c>
      <c r="FQ1126" t="str">
        <f>""</f>
        <v/>
      </c>
    </row>
    <row r="1127" spans="1:173">
      <c r="A1127" t="str">
        <f>$A$56</f>
        <v xml:space="preserve">    National Health Investors股份有限公司</v>
      </c>
      <c r="B1127" t="str">
        <f>$B$56</f>
        <v>NHI US Equity</v>
      </c>
      <c r="C1127" t="str">
        <f>$C$56</f>
        <v>RR857</v>
      </c>
      <c r="D1127" t="str">
        <f>$D$56</f>
        <v>PX_TO_FFO_RATIO</v>
      </c>
      <c r="E1127" t="str">
        <f>$E$56</f>
        <v>动态</v>
      </c>
      <c r="F1127" t="str">
        <f ca="1">BDH($B$56,$C$56,$B$1071,$B$1072,CONCATENATE("Per=",$B$1069),"Dts=H","Dir=H",CONCATENATE("Points=",$B$1070),"Sort=R","Days=A","Fill=B",CONCATENATE("FX=", $B$1068) )</f>
        <v>#N/A Authorization</v>
      </c>
      <c r="CL1127" t="str">
        <f>""</f>
        <v/>
      </c>
      <c r="CM1127" t="str">
        <f>""</f>
        <v/>
      </c>
      <c r="CN1127" t="str">
        <f>""</f>
        <v/>
      </c>
      <c r="CO1127" t="str">
        <f>""</f>
        <v/>
      </c>
      <c r="CP1127" t="str">
        <f>""</f>
        <v/>
      </c>
      <c r="CQ1127" t="str">
        <f>""</f>
        <v/>
      </c>
      <c r="CR1127" t="str">
        <f>""</f>
        <v/>
      </c>
      <c r="CS1127" t="str">
        <f>""</f>
        <v/>
      </c>
      <c r="CT1127" t="str">
        <f>""</f>
        <v/>
      </c>
      <c r="CU1127" t="str">
        <f>""</f>
        <v/>
      </c>
      <c r="CV1127" t="str">
        <f>""</f>
        <v/>
      </c>
      <c r="CW1127" t="str">
        <f>""</f>
        <v/>
      </c>
      <c r="CX1127" t="str">
        <f>""</f>
        <v/>
      </c>
      <c r="CY1127" t="str">
        <f>""</f>
        <v/>
      </c>
      <c r="CZ1127" t="str">
        <f>""</f>
        <v/>
      </c>
      <c r="DA1127" t="str">
        <f>""</f>
        <v/>
      </c>
      <c r="DB1127" t="str">
        <f>""</f>
        <v/>
      </c>
      <c r="DC1127" t="str">
        <f>""</f>
        <v/>
      </c>
      <c r="DD1127" t="str">
        <f>""</f>
        <v/>
      </c>
      <c r="DE1127" t="str">
        <f>""</f>
        <v/>
      </c>
      <c r="DF1127" t="str">
        <f>""</f>
        <v/>
      </c>
      <c r="DG1127" t="str">
        <f>""</f>
        <v/>
      </c>
      <c r="DH1127" t="str">
        <f>""</f>
        <v/>
      </c>
      <c r="DI1127" t="str">
        <f>""</f>
        <v/>
      </c>
      <c r="DJ1127" t="str">
        <f>""</f>
        <v/>
      </c>
      <c r="DK1127" t="str">
        <f>""</f>
        <v/>
      </c>
      <c r="DL1127" t="str">
        <f>""</f>
        <v/>
      </c>
      <c r="DM1127" t="str">
        <f>""</f>
        <v/>
      </c>
      <c r="DN1127" t="str">
        <f>""</f>
        <v/>
      </c>
      <c r="DO1127" t="str">
        <f>""</f>
        <v/>
      </c>
      <c r="DP1127" t="str">
        <f>""</f>
        <v/>
      </c>
      <c r="DQ1127" t="str">
        <f>""</f>
        <v/>
      </c>
      <c r="DR1127" t="str">
        <f>""</f>
        <v/>
      </c>
      <c r="DS1127" t="str">
        <f>""</f>
        <v/>
      </c>
      <c r="DT1127" t="str">
        <f>""</f>
        <v/>
      </c>
      <c r="DU1127" t="str">
        <f>""</f>
        <v/>
      </c>
      <c r="DV1127" t="str">
        <f>""</f>
        <v/>
      </c>
      <c r="DW1127" t="str">
        <f>""</f>
        <v/>
      </c>
      <c r="DX1127" t="str">
        <f>""</f>
        <v/>
      </c>
      <c r="DY1127" t="str">
        <f>""</f>
        <v/>
      </c>
      <c r="DZ1127" t="str">
        <f>""</f>
        <v/>
      </c>
      <c r="EA1127" t="str">
        <f>""</f>
        <v/>
      </c>
      <c r="EB1127" t="str">
        <f>""</f>
        <v/>
      </c>
      <c r="EC1127" t="str">
        <f>""</f>
        <v/>
      </c>
      <c r="ED1127" t="str">
        <f>""</f>
        <v/>
      </c>
      <c r="EE1127" t="str">
        <f>""</f>
        <v/>
      </c>
      <c r="EF1127" t="str">
        <f>""</f>
        <v/>
      </c>
      <c r="EG1127" t="str">
        <f>""</f>
        <v/>
      </c>
      <c r="EH1127" t="str">
        <f>""</f>
        <v/>
      </c>
      <c r="EI1127" t="str">
        <f>""</f>
        <v/>
      </c>
      <c r="EJ1127" t="str">
        <f>""</f>
        <v/>
      </c>
      <c r="EK1127" t="str">
        <f>""</f>
        <v/>
      </c>
      <c r="EL1127" t="str">
        <f>""</f>
        <v/>
      </c>
      <c r="EM1127" t="str">
        <f>""</f>
        <v/>
      </c>
      <c r="EN1127" t="str">
        <f>""</f>
        <v/>
      </c>
      <c r="EO1127" t="str">
        <f>""</f>
        <v/>
      </c>
      <c r="EP1127" t="str">
        <f>""</f>
        <v/>
      </c>
      <c r="EQ1127" t="str">
        <f>""</f>
        <v/>
      </c>
      <c r="ER1127" t="str">
        <f>""</f>
        <v/>
      </c>
      <c r="ES1127" t="str">
        <f>""</f>
        <v/>
      </c>
      <c r="ET1127" t="str">
        <f>""</f>
        <v/>
      </c>
      <c r="EU1127" t="str">
        <f>""</f>
        <v/>
      </c>
      <c r="EV1127" t="str">
        <f>""</f>
        <v/>
      </c>
      <c r="EW1127" t="str">
        <f>""</f>
        <v/>
      </c>
      <c r="EX1127" t="str">
        <f>""</f>
        <v/>
      </c>
      <c r="EY1127" t="str">
        <f>""</f>
        <v/>
      </c>
      <c r="EZ1127" t="str">
        <f>""</f>
        <v/>
      </c>
      <c r="FA1127" t="str">
        <f>""</f>
        <v/>
      </c>
      <c r="FB1127" t="str">
        <f>""</f>
        <v/>
      </c>
      <c r="FC1127" t="str">
        <f>""</f>
        <v/>
      </c>
      <c r="FD1127" t="str">
        <f>""</f>
        <v/>
      </c>
      <c r="FE1127" t="str">
        <f>""</f>
        <v/>
      </c>
      <c r="FF1127" t="str">
        <f>""</f>
        <v/>
      </c>
      <c r="FG1127" t="str">
        <f>""</f>
        <v/>
      </c>
      <c r="FH1127" t="str">
        <f>""</f>
        <v/>
      </c>
      <c r="FI1127" t="str">
        <f>""</f>
        <v/>
      </c>
      <c r="FJ1127" t="str">
        <f>""</f>
        <v/>
      </c>
      <c r="FK1127" t="str">
        <f>""</f>
        <v/>
      </c>
      <c r="FL1127" t="str">
        <f>""</f>
        <v/>
      </c>
      <c r="FM1127" t="str">
        <f>""</f>
        <v/>
      </c>
      <c r="FN1127" t="str">
        <f>""</f>
        <v/>
      </c>
      <c r="FO1127" t="str">
        <f>""</f>
        <v/>
      </c>
      <c r="FP1127" t="str">
        <f>""</f>
        <v/>
      </c>
      <c r="FQ1127" t="str">
        <f>""</f>
        <v/>
      </c>
    </row>
    <row r="1128" spans="1:173">
      <c r="A1128" t="str">
        <f>$A$57</f>
        <v xml:space="preserve">    National零售地产股份有限公司</v>
      </c>
      <c r="B1128" t="str">
        <f>$B$57</f>
        <v>NNN US Equity</v>
      </c>
      <c r="C1128" t="str">
        <f>$C$57</f>
        <v>RR857</v>
      </c>
      <c r="D1128" t="str">
        <f>$D$57</f>
        <v>PX_TO_FFO_RATIO</v>
      </c>
      <c r="E1128" t="str">
        <f>$E$57</f>
        <v>动态</v>
      </c>
      <c r="F1128" t="str">
        <f ca="1">BDH($B$57,$C$57,$B$1071,$B$1072,CONCATENATE("Per=",$B$1069),"Dts=H","Dir=H",CONCATENATE("Points=",$B$1070),"Sort=R","Days=A","Fill=B",CONCATENATE("FX=", $B$1068) )</f>
        <v>#N/A Authorization</v>
      </c>
      <c r="CL1128" t="str">
        <f>""</f>
        <v/>
      </c>
      <c r="CM1128" t="str">
        <f>""</f>
        <v/>
      </c>
      <c r="CN1128" t="str">
        <f>""</f>
        <v/>
      </c>
      <c r="CO1128" t="str">
        <f>""</f>
        <v/>
      </c>
      <c r="CP1128" t="str">
        <f>""</f>
        <v/>
      </c>
      <c r="CQ1128" t="str">
        <f>""</f>
        <v/>
      </c>
      <c r="CR1128" t="str">
        <f>""</f>
        <v/>
      </c>
      <c r="CS1128" t="str">
        <f>""</f>
        <v/>
      </c>
      <c r="CT1128" t="str">
        <f>""</f>
        <v/>
      </c>
      <c r="CU1128" t="str">
        <f>""</f>
        <v/>
      </c>
      <c r="CV1128" t="str">
        <f>""</f>
        <v/>
      </c>
      <c r="CW1128" t="str">
        <f>""</f>
        <v/>
      </c>
      <c r="CX1128" t="str">
        <f>""</f>
        <v/>
      </c>
      <c r="CY1128" t="str">
        <f>""</f>
        <v/>
      </c>
      <c r="CZ1128" t="str">
        <f>""</f>
        <v/>
      </c>
      <c r="DA1128" t="str">
        <f>""</f>
        <v/>
      </c>
      <c r="DB1128" t="str">
        <f>""</f>
        <v/>
      </c>
      <c r="DC1128" t="str">
        <f>""</f>
        <v/>
      </c>
      <c r="DD1128" t="str">
        <f>""</f>
        <v/>
      </c>
      <c r="DE1128" t="str">
        <f>""</f>
        <v/>
      </c>
      <c r="DF1128" t="str">
        <f>""</f>
        <v/>
      </c>
      <c r="DG1128" t="str">
        <f>""</f>
        <v/>
      </c>
      <c r="DH1128" t="str">
        <f>""</f>
        <v/>
      </c>
      <c r="DI1128" t="str">
        <f>""</f>
        <v/>
      </c>
      <c r="DJ1128" t="str">
        <f>""</f>
        <v/>
      </c>
      <c r="DK1128" t="str">
        <f>""</f>
        <v/>
      </c>
      <c r="DL1128" t="str">
        <f>""</f>
        <v/>
      </c>
      <c r="DM1128" t="str">
        <f>""</f>
        <v/>
      </c>
      <c r="DN1128" t="str">
        <f>""</f>
        <v/>
      </c>
      <c r="DO1128" t="str">
        <f>""</f>
        <v/>
      </c>
      <c r="DP1128" t="str">
        <f>""</f>
        <v/>
      </c>
      <c r="DQ1128" t="str">
        <f>""</f>
        <v/>
      </c>
      <c r="DR1128" t="str">
        <f>""</f>
        <v/>
      </c>
      <c r="DS1128" t="str">
        <f>""</f>
        <v/>
      </c>
      <c r="DT1128" t="str">
        <f>""</f>
        <v/>
      </c>
      <c r="DU1128" t="str">
        <f>""</f>
        <v/>
      </c>
      <c r="DV1128" t="str">
        <f>""</f>
        <v/>
      </c>
      <c r="DW1128" t="str">
        <f>""</f>
        <v/>
      </c>
      <c r="DX1128" t="str">
        <f>""</f>
        <v/>
      </c>
      <c r="DY1128" t="str">
        <f>""</f>
        <v/>
      </c>
      <c r="DZ1128" t="str">
        <f>""</f>
        <v/>
      </c>
      <c r="EA1128" t="str">
        <f>""</f>
        <v/>
      </c>
      <c r="EB1128" t="str">
        <f>""</f>
        <v/>
      </c>
      <c r="EC1128" t="str">
        <f>""</f>
        <v/>
      </c>
      <c r="ED1128" t="str">
        <f>""</f>
        <v/>
      </c>
      <c r="EE1128" t="str">
        <f>""</f>
        <v/>
      </c>
      <c r="EF1128" t="str">
        <f>""</f>
        <v/>
      </c>
      <c r="EG1128" t="str">
        <f>""</f>
        <v/>
      </c>
      <c r="EH1128" t="str">
        <f>""</f>
        <v/>
      </c>
      <c r="EI1128" t="str">
        <f>""</f>
        <v/>
      </c>
      <c r="EJ1128" t="str">
        <f>""</f>
        <v/>
      </c>
      <c r="EK1128" t="str">
        <f>""</f>
        <v/>
      </c>
      <c r="EL1128" t="str">
        <f>""</f>
        <v/>
      </c>
      <c r="EM1128" t="str">
        <f>""</f>
        <v/>
      </c>
      <c r="EN1128" t="str">
        <f>""</f>
        <v/>
      </c>
      <c r="EO1128" t="str">
        <f>""</f>
        <v/>
      </c>
      <c r="EP1128" t="str">
        <f>""</f>
        <v/>
      </c>
      <c r="EQ1128" t="str">
        <f>""</f>
        <v/>
      </c>
      <c r="ER1128" t="str">
        <f>""</f>
        <v/>
      </c>
      <c r="ES1128" t="str">
        <f>""</f>
        <v/>
      </c>
      <c r="ET1128" t="str">
        <f>""</f>
        <v/>
      </c>
      <c r="EU1128" t="str">
        <f>""</f>
        <v/>
      </c>
      <c r="EV1128" t="str">
        <f>""</f>
        <v/>
      </c>
      <c r="EW1128" t="str">
        <f>""</f>
        <v/>
      </c>
      <c r="EX1128" t="str">
        <f>""</f>
        <v/>
      </c>
      <c r="EY1128" t="str">
        <f>""</f>
        <v/>
      </c>
      <c r="EZ1128" t="str">
        <f>""</f>
        <v/>
      </c>
      <c r="FA1128" t="str">
        <f>""</f>
        <v/>
      </c>
      <c r="FB1128" t="str">
        <f>""</f>
        <v/>
      </c>
      <c r="FC1128" t="str">
        <f>""</f>
        <v/>
      </c>
      <c r="FD1128" t="str">
        <f>""</f>
        <v/>
      </c>
      <c r="FE1128" t="str">
        <f>""</f>
        <v/>
      </c>
      <c r="FF1128" t="str">
        <f>""</f>
        <v/>
      </c>
      <c r="FG1128" t="str">
        <f>""</f>
        <v/>
      </c>
      <c r="FH1128" t="str">
        <f>""</f>
        <v/>
      </c>
      <c r="FI1128" t="str">
        <f>""</f>
        <v/>
      </c>
      <c r="FJ1128" t="str">
        <f>""</f>
        <v/>
      </c>
      <c r="FK1128" t="str">
        <f>""</f>
        <v/>
      </c>
      <c r="FL1128" t="str">
        <f>""</f>
        <v/>
      </c>
      <c r="FM1128" t="str">
        <f>""</f>
        <v/>
      </c>
      <c r="FN1128" t="str">
        <f>""</f>
        <v/>
      </c>
      <c r="FO1128" t="str">
        <f>""</f>
        <v/>
      </c>
      <c r="FP1128" t="str">
        <f>""</f>
        <v/>
      </c>
      <c r="FQ1128" t="str">
        <f>""</f>
        <v/>
      </c>
    </row>
    <row r="1129" spans="1:173">
      <c r="A1129" t="str">
        <f>$A$58</f>
        <v xml:space="preserve">    Omega Healthcare Investors有限公司</v>
      </c>
      <c r="B1129" t="str">
        <f>$B$58</f>
        <v>OHI US Equity</v>
      </c>
      <c r="C1129" t="str">
        <f>$C$58</f>
        <v>RR857</v>
      </c>
      <c r="D1129" t="str">
        <f>$D$58</f>
        <v>PX_TO_FFO_RATIO</v>
      </c>
      <c r="E1129" t="str">
        <f>$E$58</f>
        <v>动态</v>
      </c>
      <c r="F1129" t="str">
        <f ca="1">BDH($B$58,$C$58,$B$1071,$B$1072,CONCATENATE("Per=",$B$1069),"Dts=H","Dir=H",CONCATENATE("Points=",$B$1070),"Sort=R","Days=A","Fill=B",CONCATENATE("FX=", $B$1068) )</f>
        <v>#N/A Authorization</v>
      </c>
      <c r="CL1129" t="str">
        <f>""</f>
        <v/>
      </c>
      <c r="CM1129" t="str">
        <f>""</f>
        <v/>
      </c>
      <c r="CN1129" t="str">
        <f>""</f>
        <v/>
      </c>
      <c r="CO1129" t="str">
        <f>""</f>
        <v/>
      </c>
      <c r="CP1129" t="str">
        <f>""</f>
        <v/>
      </c>
      <c r="CQ1129" t="str">
        <f>""</f>
        <v/>
      </c>
      <c r="CR1129" t="str">
        <f>""</f>
        <v/>
      </c>
      <c r="CS1129" t="str">
        <f>""</f>
        <v/>
      </c>
      <c r="CT1129" t="str">
        <f>""</f>
        <v/>
      </c>
      <c r="CU1129" t="str">
        <f>""</f>
        <v/>
      </c>
      <c r="CV1129" t="str">
        <f>""</f>
        <v/>
      </c>
      <c r="CW1129" t="str">
        <f>""</f>
        <v/>
      </c>
      <c r="CX1129" t="str">
        <f>""</f>
        <v/>
      </c>
      <c r="CY1129" t="str">
        <f>""</f>
        <v/>
      </c>
      <c r="CZ1129" t="str">
        <f>""</f>
        <v/>
      </c>
      <c r="DA1129" t="str">
        <f>""</f>
        <v/>
      </c>
      <c r="DB1129" t="str">
        <f>""</f>
        <v/>
      </c>
      <c r="DC1129" t="str">
        <f>""</f>
        <v/>
      </c>
      <c r="DD1129" t="str">
        <f>""</f>
        <v/>
      </c>
      <c r="DE1129" t="str">
        <f>""</f>
        <v/>
      </c>
      <c r="DF1129" t="str">
        <f>""</f>
        <v/>
      </c>
      <c r="DG1129" t="str">
        <f>""</f>
        <v/>
      </c>
      <c r="DH1129" t="str">
        <f>""</f>
        <v/>
      </c>
      <c r="DI1129" t="str">
        <f>""</f>
        <v/>
      </c>
      <c r="DJ1129" t="str">
        <f>""</f>
        <v/>
      </c>
      <c r="DK1129" t="str">
        <f>""</f>
        <v/>
      </c>
      <c r="DL1129" t="str">
        <f>""</f>
        <v/>
      </c>
      <c r="DM1129" t="str">
        <f>""</f>
        <v/>
      </c>
      <c r="DN1129" t="str">
        <f>""</f>
        <v/>
      </c>
      <c r="DO1129" t="str">
        <f>""</f>
        <v/>
      </c>
      <c r="DP1129" t="str">
        <f>""</f>
        <v/>
      </c>
      <c r="DQ1129" t="str">
        <f>""</f>
        <v/>
      </c>
      <c r="DR1129" t="str">
        <f>""</f>
        <v/>
      </c>
      <c r="DS1129" t="str">
        <f>""</f>
        <v/>
      </c>
      <c r="DT1129" t="str">
        <f>""</f>
        <v/>
      </c>
      <c r="DU1129" t="str">
        <f>""</f>
        <v/>
      </c>
      <c r="DV1129" t="str">
        <f>""</f>
        <v/>
      </c>
      <c r="DW1129" t="str">
        <f>""</f>
        <v/>
      </c>
      <c r="DX1129" t="str">
        <f>""</f>
        <v/>
      </c>
      <c r="DY1129" t="str">
        <f>""</f>
        <v/>
      </c>
      <c r="DZ1129" t="str">
        <f>""</f>
        <v/>
      </c>
      <c r="EA1129" t="str">
        <f>""</f>
        <v/>
      </c>
      <c r="EB1129" t="str">
        <f>""</f>
        <v/>
      </c>
      <c r="EC1129" t="str">
        <f>""</f>
        <v/>
      </c>
      <c r="ED1129" t="str">
        <f>""</f>
        <v/>
      </c>
      <c r="EE1129" t="str">
        <f>""</f>
        <v/>
      </c>
      <c r="EF1129" t="str">
        <f>""</f>
        <v/>
      </c>
      <c r="EG1129" t="str">
        <f>""</f>
        <v/>
      </c>
      <c r="EH1129" t="str">
        <f>""</f>
        <v/>
      </c>
      <c r="EI1129" t="str">
        <f>""</f>
        <v/>
      </c>
      <c r="EJ1129" t="str">
        <f>""</f>
        <v/>
      </c>
      <c r="EK1129" t="str">
        <f>""</f>
        <v/>
      </c>
      <c r="EL1129" t="str">
        <f>""</f>
        <v/>
      </c>
      <c r="EM1129" t="str">
        <f>""</f>
        <v/>
      </c>
      <c r="EN1129" t="str">
        <f>""</f>
        <v/>
      </c>
      <c r="EO1129" t="str">
        <f>""</f>
        <v/>
      </c>
      <c r="EP1129" t="str">
        <f>""</f>
        <v/>
      </c>
      <c r="EQ1129" t="str">
        <f>""</f>
        <v/>
      </c>
      <c r="ER1129" t="str">
        <f>""</f>
        <v/>
      </c>
      <c r="ES1129" t="str">
        <f>""</f>
        <v/>
      </c>
      <c r="ET1129" t="str">
        <f>""</f>
        <v/>
      </c>
      <c r="EU1129" t="str">
        <f>""</f>
        <v/>
      </c>
      <c r="EV1129" t="str">
        <f>""</f>
        <v/>
      </c>
      <c r="EW1129" t="str">
        <f>""</f>
        <v/>
      </c>
      <c r="EX1129" t="str">
        <f>""</f>
        <v/>
      </c>
      <c r="EY1129" t="str">
        <f>""</f>
        <v/>
      </c>
      <c r="EZ1129" t="str">
        <f>""</f>
        <v/>
      </c>
      <c r="FA1129" t="str">
        <f>""</f>
        <v/>
      </c>
      <c r="FB1129" t="str">
        <f>""</f>
        <v/>
      </c>
      <c r="FC1129" t="str">
        <f>""</f>
        <v/>
      </c>
      <c r="FD1129" t="str">
        <f>""</f>
        <v/>
      </c>
      <c r="FE1129" t="str">
        <f>""</f>
        <v/>
      </c>
      <c r="FF1129" t="str">
        <f>""</f>
        <v/>
      </c>
      <c r="FG1129" t="str">
        <f>""</f>
        <v/>
      </c>
      <c r="FH1129" t="str">
        <f>""</f>
        <v/>
      </c>
      <c r="FI1129" t="str">
        <f>""</f>
        <v/>
      </c>
      <c r="FJ1129" t="str">
        <f>""</f>
        <v/>
      </c>
      <c r="FK1129" t="str">
        <f>""</f>
        <v/>
      </c>
      <c r="FL1129" t="str">
        <f>""</f>
        <v/>
      </c>
      <c r="FM1129" t="str">
        <f>""</f>
        <v/>
      </c>
      <c r="FN1129" t="str">
        <f>""</f>
        <v/>
      </c>
      <c r="FO1129" t="str">
        <f>""</f>
        <v/>
      </c>
      <c r="FP1129" t="str">
        <f>""</f>
        <v/>
      </c>
      <c r="FQ1129" t="str">
        <f>""</f>
        <v/>
      </c>
    </row>
    <row r="1130" spans="1:173">
      <c r="A1130" t="str">
        <f>$A$59</f>
        <v xml:space="preserve">    Outfront Media公司</v>
      </c>
      <c r="B1130" t="str">
        <f>$B$59</f>
        <v>OUT US Equity</v>
      </c>
      <c r="C1130" t="str">
        <f>$C$59</f>
        <v>RR857</v>
      </c>
      <c r="D1130" t="str">
        <f>$D$59</f>
        <v>PX_TO_FFO_RATIO</v>
      </c>
      <c r="E1130" t="str">
        <f>$E$59</f>
        <v>动态</v>
      </c>
      <c r="F1130" t="str">
        <f ca="1">BDH($B$59,$C$59,$B$1071,$B$1072,CONCATENATE("Per=",$B$1069),"Dts=H","Dir=H",CONCATENATE("Points=",$B$1070),"Sort=R","Days=A","Fill=B",CONCATENATE("FX=", $B$1068) )</f>
        <v>#N/A Authorization</v>
      </c>
      <c r="CL1130" t="str">
        <f>""</f>
        <v/>
      </c>
      <c r="CM1130" t="str">
        <f>""</f>
        <v/>
      </c>
      <c r="CN1130" t="str">
        <f>""</f>
        <v/>
      </c>
      <c r="CO1130" t="str">
        <f>""</f>
        <v/>
      </c>
      <c r="CP1130" t="str">
        <f>""</f>
        <v/>
      </c>
      <c r="CQ1130" t="str">
        <f>""</f>
        <v/>
      </c>
      <c r="CR1130" t="str">
        <f>""</f>
        <v/>
      </c>
      <c r="CS1130" t="str">
        <f>""</f>
        <v/>
      </c>
      <c r="CT1130" t="str">
        <f>""</f>
        <v/>
      </c>
      <c r="CU1130" t="str">
        <f>""</f>
        <v/>
      </c>
      <c r="CV1130" t="str">
        <f>""</f>
        <v/>
      </c>
      <c r="CW1130" t="str">
        <f>""</f>
        <v/>
      </c>
      <c r="CX1130" t="str">
        <f>""</f>
        <v/>
      </c>
      <c r="CY1130" t="str">
        <f>""</f>
        <v/>
      </c>
      <c r="CZ1130" t="str">
        <f>""</f>
        <v/>
      </c>
      <c r="DA1130" t="str">
        <f>""</f>
        <v/>
      </c>
      <c r="DB1130" t="str">
        <f>""</f>
        <v/>
      </c>
      <c r="DC1130" t="str">
        <f>""</f>
        <v/>
      </c>
      <c r="DD1130" t="str">
        <f>""</f>
        <v/>
      </c>
      <c r="DE1130" t="str">
        <f>""</f>
        <v/>
      </c>
      <c r="DF1130" t="str">
        <f>""</f>
        <v/>
      </c>
      <c r="DG1130" t="str">
        <f>""</f>
        <v/>
      </c>
      <c r="DH1130" t="str">
        <f>""</f>
        <v/>
      </c>
      <c r="DI1130" t="str">
        <f>""</f>
        <v/>
      </c>
      <c r="DJ1130" t="str">
        <f>""</f>
        <v/>
      </c>
      <c r="DK1130" t="str">
        <f>""</f>
        <v/>
      </c>
      <c r="DL1130" t="str">
        <f>""</f>
        <v/>
      </c>
      <c r="DM1130" t="str">
        <f>""</f>
        <v/>
      </c>
      <c r="DN1130" t="str">
        <f>""</f>
        <v/>
      </c>
      <c r="DO1130" t="str">
        <f>""</f>
        <v/>
      </c>
      <c r="DP1130" t="str">
        <f>""</f>
        <v/>
      </c>
      <c r="DQ1130" t="str">
        <f>""</f>
        <v/>
      </c>
      <c r="DR1130" t="str">
        <f>""</f>
        <v/>
      </c>
      <c r="DS1130" t="str">
        <f>""</f>
        <v/>
      </c>
      <c r="DT1130" t="str">
        <f>""</f>
        <v/>
      </c>
      <c r="DU1130" t="str">
        <f>""</f>
        <v/>
      </c>
      <c r="DV1130" t="str">
        <f>""</f>
        <v/>
      </c>
      <c r="DW1130" t="str">
        <f>""</f>
        <v/>
      </c>
      <c r="DX1130" t="str">
        <f>""</f>
        <v/>
      </c>
      <c r="DY1130" t="str">
        <f>""</f>
        <v/>
      </c>
      <c r="DZ1130" t="str">
        <f>""</f>
        <v/>
      </c>
      <c r="EA1130" t="str">
        <f>""</f>
        <v/>
      </c>
      <c r="EB1130" t="str">
        <f>""</f>
        <v/>
      </c>
      <c r="EC1130" t="str">
        <f>""</f>
        <v/>
      </c>
      <c r="ED1130" t="str">
        <f>""</f>
        <v/>
      </c>
      <c r="EE1130" t="str">
        <f>""</f>
        <v/>
      </c>
      <c r="EF1130" t="str">
        <f>""</f>
        <v/>
      </c>
      <c r="EG1130" t="str">
        <f>""</f>
        <v/>
      </c>
      <c r="EH1130" t="str">
        <f>""</f>
        <v/>
      </c>
      <c r="EI1130" t="str">
        <f>""</f>
        <v/>
      </c>
      <c r="EJ1130" t="str">
        <f>""</f>
        <v/>
      </c>
      <c r="EK1130" t="str">
        <f>""</f>
        <v/>
      </c>
      <c r="EL1130" t="str">
        <f>""</f>
        <v/>
      </c>
      <c r="EM1130" t="str">
        <f>""</f>
        <v/>
      </c>
      <c r="EN1130" t="str">
        <f>""</f>
        <v/>
      </c>
      <c r="EO1130" t="str">
        <f>""</f>
        <v/>
      </c>
      <c r="EP1130" t="str">
        <f>""</f>
        <v/>
      </c>
      <c r="EQ1130" t="str">
        <f>""</f>
        <v/>
      </c>
      <c r="ER1130" t="str">
        <f>""</f>
        <v/>
      </c>
      <c r="ES1130" t="str">
        <f>""</f>
        <v/>
      </c>
      <c r="ET1130" t="str">
        <f>""</f>
        <v/>
      </c>
      <c r="EU1130" t="str">
        <f>""</f>
        <v/>
      </c>
      <c r="EV1130" t="str">
        <f>""</f>
        <v/>
      </c>
      <c r="EW1130" t="str">
        <f>""</f>
        <v/>
      </c>
      <c r="EX1130" t="str">
        <f>""</f>
        <v/>
      </c>
      <c r="EY1130" t="str">
        <f>""</f>
        <v/>
      </c>
      <c r="EZ1130" t="str">
        <f>""</f>
        <v/>
      </c>
      <c r="FA1130" t="str">
        <f>""</f>
        <v/>
      </c>
      <c r="FB1130" t="str">
        <f>""</f>
        <v/>
      </c>
      <c r="FC1130" t="str">
        <f>""</f>
        <v/>
      </c>
      <c r="FD1130" t="str">
        <f>""</f>
        <v/>
      </c>
      <c r="FE1130" t="str">
        <f>""</f>
        <v/>
      </c>
      <c r="FF1130" t="str">
        <f>""</f>
        <v/>
      </c>
      <c r="FG1130" t="str">
        <f>""</f>
        <v/>
      </c>
      <c r="FH1130" t="str">
        <f>""</f>
        <v/>
      </c>
      <c r="FI1130" t="str">
        <f>""</f>
        <v/>
      </c>
      <c r="FJ1130" t="str">
        <f>""</f>
        <v/>
      </c>
      <c r="FK1130" t="str">
        <f>""</f>
        <v/>
      </c>
      <c r="FL1130" t="str">
        <f>""</f>
        <v/>
      </c>
      <c r="FM1130" t="str">
        <f>""</f>
        <v/>
      </c>
      <c r="FN1130" t="str">
        <f>""</f>
        <v/>
      </c>
      <c r="FO1130" t="str">
        <f>""</f>
        <v/>
      </c>
      <c r="FP1130" t="str">
        <f>""</f>
        <v/>
      </c>
      <c r="FQ1130" t="str">
        <f>""</f>
        <v/>
      </c>
    </row>
    <row r="1131" spans="1:173">
      <c r="A1131" t="str">
        <f>$A$60</f>
        <v xml:space="preserve">    百乐门集团有限公司</v>
      </c>
      <c r="B1131" t="str">
        <f>$B$60</f>
        <v>PGRE US Equity</v>
      </c>
      <c r="C1131" t="str">
        <f>$C$60</f>
        <v>RR857</v>
      </c>
      <c r="D1131" t="str">
        <f>$D$60</f>
        <v>PX_TO_FFO_RATIO</v>
      </c>
      <c r="E1131" t="str">
        <f>$E$60</f>
        <v>动态</v>
      </c>
      <c r="F1131" t="str">
        <f ca="1">BDH($B$60,$C$60,$B$1071,$B$1072,CONCATENATE("Per=",$B$1069),"Dts=H","Dir=H",CONCATENATE("Points=",$B$1070),"Sort=R","Days=A","Fill=B",CONCATENATE("FX=", $B$1068) )</f>
        <v>#N/A Authorization</v>
      </c>
      <c r="CL1131" t="str">
        <f>""</f>
        <v/>
      </c>
      <c r="CM1131" t="str">
        <f>""</f>
        <v/>
      </c>
      <c r="CN1131" t="str">
        <f>""</f>
        <v/>
      </c>
      <c r="CO1131" t="str">
        <f>""</f>
        <v/>
      </c>
      <c r="CP1131" t="str">
        <f>""</f>
        <v/>
      </c>
      <c r="CQ1131" t="str">
        <f>""</f>
        <v/>
      </c>
      <c r="CR1131" t="str">
        <f>""</f>
        <v/>
      </c>
      <c r="CS1131" t="str">
        <f>""</f>
        <v/>
      </c>
      <c r="CT1131" t="str">
        <f>""</f>
        <v/>
      </c>
      <c r="CU1131" t="str">
        <f>""</f>
        <v/>
      </c>
      <c r="CV1131" t="str">
        <f>""</f>
        <v/>
      </c>
      <c r="CW1131" t="str">
        <f>""</f>
        <v/>
      </c>
      <c r="CX1131" t="str">
        <f>""</f>
        <v/>
      </c>
      <c r="CY1131" t="str">
        <f>""</f>
        <v/>
      </c>
      <c r="CZ1131" t="str">
        <f>""</f>
        <v/>
      </c>
      <c r="DA1131" t="str">
        <f>""</f>
        <v/>
      </c>
      <c r="DB1131" t="str">
        <f>""</f>
        <v/>
      </c>
      <c r="DC1131" t="str">
        <f>""</f>
        <v/>
      </c>
      <c r="DD1131" t="str">
        <f>""</f>
        <v/>
      </c>
      <c r="DE1131" t="str">
        <f>""</f>
        <v/>
      </c>
      <c r="DF1131" t="str">
        <f>""</f>
        <v/>
      </c>
      <c r="DG1131" t="str">
        <f>""</f>
        <v/>
      </c>
      <c r="DH1131" t="str">
        <f>""</f>
        <v/>
      </c>
      <c r="DI1131" t="str">
        <f>""</f>
        <v/>
      </c>
      <c r="DJ1131" t="str">
        <f>""</f>
        <v/>
      </c>
      <c r="DK1131" t="str">
        <f>""</f>
        <v/>
      </c>
      <c r="DL1131" t="str">
        <f>""</f>
        <v/>
      </c>
      <c r="DM1131" t="str">
        <f>""</f>
        <v/>
      </c>
      <c r="DN1131" t="str">
        <f>""</f>
        <v/>
      </c>
      <c r="DO1131" t="str">
        <f>""</f>
        <v/>
      </c>
      <c r="DP1131" t="str">
        <f>""</f>
        <v/>
      </c>
      <c r="DQ1131" t="str">
        <f>""</f>
        <v/>
      </c>
      <c r="DR1131" t="str">
        <f>""</f>
        <v/>
      </c>
      <c r="DS1131" t="str">
        <f>""</f>
        <v/>
      </c>
      <c r="DT1131" t="str">
        <f>""</f>
        <v/>
      </c>
      <c r="DU1131" t="str">
        <f>""</f>
        <v/>
      </c>
      <c r="DV1131" t="str">
        <f>""</f>
        <v/>
      </c>
      <c r="DW1131" t="str">
        <f>""</f>
        <v/>
      </c>
      <c r="DX1131" t="str">
        <f>""</f>
        <v/>
      </c>
      <c r="DY1131" t="str">
        <f>""</f>
        <v/>
      </c>
      <c r="DZ1131" t="str">
        <f>""</f>
        <v/>
      </c>
      <c r="EA1131" t="str">
        <f>""</f>
        <v/>
      </c>
      <c r="EB1131" t="str">
        <f>""</f>
        <v/>
      </c>
      <c r="EC1131" t="str">
        <f>""</f>
        <v/>
      </c>
      <c r="ED1131" t="str">
        <f>""</f>
        <v/>
      </c>
      <c r="EE1131" t="str">
        <f>""</f>
        <v/>
      </c>
      <c r="EF1131" t="str">
        <f>""</f>
        <v/>
      </c>
      <c r="EG1131" t="str">
        <f>""</f>
        <v/>
      </c>
      <c r="EH1131" t="str">
        <f>""</f>
        <v/>
      </c>
      <c r="EI1131" t="str">
        <f>""</f>
        <v/>
      </c>
      <c r="EJ1131" t="str">
        <f>""</f>
        <v/>
      </c>
      <c r="EK1131" t="str">
        <f>""</f>
        <v/>
      </c>
      <c r="EL1131" t="str">
        <f>""</f>
        <v/>
      </c>
      <c r="EM1131" t="str">
        <f>""</f>
        <v/>
      </c>
      <c r="EN1131" t="str">
        <f>""</f>
        <v/>
      </c>
      <c r="EO1131" t="str">
        <f>""</f>
        <v/>
      </c>
      <c r="EP1131" t="str">
        <f>""</f>
        <v/>
      </c>
      <c r="EQ1131" t="str">
        <f>""</f>
        <v/>
      </c>
      <c r="ER1131" t="str">
        <f>""</f>
        <v/>
      </c>
      <c r="ES1131" t="str">
        <f>""</f>
        <v/>
      </c>
      <c r="ET1131" t="str">
        <f>""</f>
        <v/>
      </c>
      <c r="EU1131" t="str">
        <f>""</f>
        <v/>
      </c>
      <c r="EV1131" t="str">
        <f>""</f>
        <v/>
      </c>
      <c r="EW1131" t="str">
        <f>""</f>
        <v/>
      </c>
      <c r="EX1131" t="str">
        <f>""</f>
        <v/>
      </c>
      <c r="EY1131" t="str">
        <f>""</f>
        <v/>
      </c>
      <c r="EZ1131" t="str">
        <f>""</f>
        <v/>
      </c>
      <c r="FA1131" t="str">
        <f>""</f>
        <v/>
      </c>
      <c r="FB1131" t="str">
        <f>""</f>
        <v/>
      </c>
      <c r="FC1131" t="str">
        <f>""</f>
        <v/>
      </c>
      <c r="FD1131" t="str">
        <f>""</f>
        <v/>
      </c>
      <c r="FE1131" t="str">
        <f>""</f>
        <v/>
      </c>
      <c r="FF1131" t="str">
        <f>""</f>
        <v/>
      </c>
      <c r="FG1131" t="str">
        <f>""</f>
        <v/>
      </c>
      <c r="FH1131" t="str">
        <f>""</f>
        <v/>
      </c>
      <c r="FI1131" t="str">
        <f>""</f>
        <v/>
      </c>
      <c r="FJ1131" t="str">
        <f>""</f>
        <v/>
      </c>
      <c r="FK1131" t="str">
        <f>""</f>
        <v/>
      </c>
      <c r="FL1131" t="str">
        <f>""</f>
        <v/>
      </c>
      <c r="FM1131" t="str">
        <f>""</f>
        <v/>
      </c>
      <c r="FN1131" t="str">
        <f>""</f>
        <v/>
      </c>
      <c r="FO1131" t="str">
        <f>""</f>
        <v/>
      </c>
      <c r="FP1131" t="str">
        <f>""</f>
        <v/>
      </c>
      <c r="FQ1131" t="str">
        <f>""</f>
        <v/>
      </c>
    </row>
    <row r="1132" spans="1:173">
      <c r="A1132" t="str">
        <f>$A$61</f>
        <v xml:space="preserve">    普洛斯公司</v>
      </c>
      <c r="B1132" t="str">
        <f>$B$61</f>
        <v>PLD US Equity</v>
      </c>
      <c r="C1132" t="str">
        <f>$C$61</f>
        <v>RR857</v>
      </c>
      <c r="D1132" t="str">
        <f>$D$61</f>
        <v>PX_TO_FFO_RATIO</v>
      </c>
      <c r="E1132" t="str">
        <f>$E$61</f>
        <v>动态</v>
      </c>
      <c r="F1132" t="str">
        <f ca="1">BDH($B$61,$C$61,$B$1071,$B$1072,CONCATENATE("Per=",$B$1069),"Dts=H","Dir=H",CONCATENATE("Points=",$B$1070),"Sort=R","Days=A","Fill=B",CONCATENATE("FX=", $B$1068) )</f>
        <v>#N/A Authorization</v>
      </c>
      <c r="CL1132" t="str">
        <f>""</f>
        <v/>
      </c>
      <c r="CM1132" t="str">
        <f>""</f>
        <v/>
      </c>
      <c r="CN1132" t="str">
        <f>""</f>
        <v/>
      </c>
      <c r="CO1132" t="str">
        <f>""</f>
        <v/>
      </c>
      <c r="CP1132" t="str">
        <f>""</f>
        <v/>
      </c>
      <c r="CQ1132" t="str">
        <f>""</f>
        <v/>
      </c>
      <c r="CR1132" t="str">
        <f>""</f>
        <v/>
      </c>
      <c r="CS1132" t="str">
        <f>""</f>
        <v/>
      </c>
      <c r="CT1132" t="str">
        <f>""</f>
        <v/>
      </c>
      <c r="CU1132" t="str">
        <f>""</f>
        <v/>
      </c>
      <c r="CV1132" t="str">
        <f>""</f>
        <v/>
      </c>
      <c r="CW1132" t="str">
        <f>""</f>
        <v/>
      </c>
      <c r="CX1132" t="str">
        <f>""</f>
        <v/>
      </c>
      <c r="CY1132" t="str">
        <f>""</f>
        <v/>
      </c>
      <c r="CZ1132" t="str">
        <f>""</f>
        <v/>
      </c>
      <c r="DA1132" t="str">
        <f>""</f>
        <v/>
      </c>
      <c r="DB1132" t="str">
        <f>""</f>
        <v/>
      </c>
      <c r="DC1132" t="str">
        <f>""</f>
        <v/>
      </c>
      <c r="DD1132" t="str">
        <f>""</f>
        <v/>
      </c>
      <c r="DE1132" t="str">
        <f>""</f>
        <v/>
      </c>
      <c r="DF1132" t="str">
        <f>""</f>
        <v/>
      </c>
      <c r="DG1132" t="str">
        <f>""</f>
        <v/>
      </c>
      <c r="DH1132" t="str">
        <f>""</f>
        <v/>
      </c>
      <c r="DI1132" t="str">
        <f>""</f>
        <v/>
      </c>
      <c r="DJ1132" t="str">
        <f>""</f>
        <v/>
      </c>
      <c r="DK1132" t="str">
        <f>""</f>
        <v/>
      </c>
      <c r="DL1132" t="str">
        <f>""</f>
        <v/>
      </c>
      <c r="DM1132" t="str">
        <f>""</f>
        <v/>
      </c>
      <c r="DN1132" t="str">
        <f>""</f>
        <v/>
      </c>
      <c r="DO1132" t="str">
        <f>""</f>
        <v/>
      </c>
      <c r="DP1132" t="str">
        <f>""</f>
        <v/>
      </c>
      <c r="DQ1132" t="str">
        <f>""</f>
        <v/>
      </c>
      <c r="DR1132" t="str">
        <f>""</f>
        <v/>
      </c>
      <c r="DS1132" t="str">
        <f>""</f>
        <v/>
      </c>
      <c r="DT1132" t="str">
        <f>""</f>
        <v/>
      </c>
      <c r="DU1132" t="str">
        <f>""</f>
        <v/>
      </c>
      <c r="DV1132" t="str">
        <f>""</f>
        <v/>
      </c>
      <c r="DW1132" t="str">
        <f>""</f>
        <v/>
      </c>
      <c r="DX1132" t="str">
        <f>""</f>
        <v/>
      </c>
      <c r="DY1132" t="str">
        <f>""</f>
        <v/>
      </c>
      <c r="DZ1132" t="str">
        <f>""</f>
        <v/>
      </c>
      <c r="EA1132" t="str">
        <f>""</f>
        <v/>
      </c>
      <c r="EB1132" t="str">
        <f>""</f>
        <v/>
      </c>
      <c r="EC1132" t="str">
        <f>""</f>
        <v/>
      </c>
      <c r="ED1132" t="str">
        <f>""</f>
        <v/>
      </c>
      <c r="EE1132" t="str">
        <f>""</f>
        <v/>
      </c>
      <c r="EF1132" t="str">
        <f>""</f>
        <v/>
      </c>
      <c r="EG1132" t="str">
        <f>""</f>
        <v/>
      </c>
      <c r="EH1132" t="str">
        <f>""</f>
        <v/>
      </c>
      <c r="EI1132" t="str">
        <f>""</f>
        <v/>
      </c>
      <c r="EJ1132" t="str">
        <f>""</f>
        <v/>
      </c>
      <c r="EK1132" t="str">
        <f>""</f>
        <v/>
      </c>
      <c r="EL1132" t="str">
        <f>""</f>
        <v/>
      </c>
      <c r="EM1132" t="str">
        <f>""</f>
        <v/>
      </c>
      <c r="EN1132" t="str">
        <f>""</f>
        <v/>
      </c>
      <c r="EO1132" t="str">
        <f>""</f>
        <v/>
      </c>
      <c r="EP1132" t="str">
        <f>""</f>
        <v/>
      </c>
      <c r="EQ1132" t="str">
        <f>""</f>
        <v/>
      </c>
      <c r="ER1132" t="str">
        <f>""</f>
        <v/>
      </c>
      <c r="ES1132" t="str">
        <f>""</f>
        <v/>
      </c>
      <c r="ET1132" t="str">
        <f>""</f>
        <v/>
      </c>
      <c r="EU1132" t="str">
        <f>""</f>
        <v/>
      </c>
      <c r="EV1132" t="str">
        <f>""</f>
        <v/>
      </c>
      <c r="EW1132" t="str">
        <f>""</f>
        <v/>
      </c>
      <c r="EX1132" t="str">
        <f>""</f>
        <v/>
      </c>
      <c r="EY1132" t="str">
        <f>""</f>
        <v/>
      </c>
      <c r="EZ1132" t="str">
        <f>""</f>
        <v/>
      </c>
      <c r="FA1132" t="str">
        <f>""</f>
        <v/>
      </c>
      <c r="FB1132" t="str">
        <f>""</f>
        <v/>
      </c>
      <c r="FC1132" t="str">
        <f>""</f>
        <v/>
      </c>
      <c r="FD1132" t="str">
        <f>""</f>
        <v/>
      </c>
      <c r="FE1132" t="str">
        <f>""</f>
        <v/>
      </c>
      <c r="FF1132" t="str">
        <f>""</f>
        <v/>
      </c>
      <c r="FG1132" t="str">
        <f>""</f>
        <v/>
      </c>
      <c r="FH1132" t="str">
        <f>""</f>
        <v/>
      </c>
      <c r="FI1132" t="str">
        <f>""</f>
        <v/>
      </c>
      <c r="FJ1132" t="str">
        <f>""</f>
        <v/>
      </c>
      <c r="FK1132" t="str">
        <f>""</f>
        <v/>
      </c>
      <c r="FL1132" t="str">
        <f>""</f>
        <v/>
      </c>
      <c r="FM1132" t="str">
        <f>""</f>
        <v/>
      </c>
      <c r="FN1132" t="str">
        <f>""</f>
        <v/>
      </c>
      <c r="FO1132" t="str">
        <f>""</f>
        <v/>
      </c>
      <c r="FP1132" t="str">
        <f>""</f>
        <v/>
      </c>
      <c r="FQ1132" t="str">
        <f>""</f>
        <v/>
      </c>
    </row>
    <row r="1133" spans="1:173">
      <c r="A1133" t="str">
        <f>$A$62</f>
        <v xml:space="preserve">    公共存储公司</v>
      </c>
      <c r="B1133" t="str">
        <f>$B$62</f>
        <v>PSA US Equity</v>
      </c>
      <c r="C1133" t="str">
        <f>$C$62</f>
        <v>RR857</v>
      </c>
      <c r="D1133" t="str">
        <f>$D$62</f>
        <v>PX_TO_FFO_RATIO</v>
      </c>
      <c r="E1133" t="str">
        <f>$E$62</f>
        <v>动态</v>
      </c>
      <c r="F1133" t="str">
        <f ca="1">BDH($B$62,$C$62,$B$1071,$B$1072,CONCATENATE("Per=",$B$1069),"Dts=H","Dir=H",CONCATENATE("Points=",$B$1070),"Sort=R","Days=A","Fill=B",CONCATENATE("FX=", $B$1068) )</f>
        <v>#N/A Authorization</v>
      </c>
      <c r="CL1133" t="str">
        <f>""</f>
        <v/>
      </c>
      <c r="CM1133" t="str">
        <f>""</f>
        <v/>
      </c>
      <c r="CN1133" t="str">
        <f>""</f>
        <v/>
      </c>
      <c r="CO1133" t="str">
        <f>""</f>
        <v/>
      </c>
      <c r="CP1133" t="str">
        <f>""</f>
        <v/>
      </c>
      <c r="CQ1133" t="str">
        <f>""</f>
        <v/>
      </c>
      <c r="CR1133" t="str">
        <f>""</f>
        <v/>
      </c>
      <c r="CS1133" t="str">
        <f>""</f>
        <v/>
      </c>
      <c r="CT1133" t="str">
        <f>""</f>
        <v/>
      </c>
      <c r="CU1133" t="str">
        <f>""</f>
        <v/>
      </c>
      <c r="CV1133" t="str">
        <f>""</f>
        <v/>
      </c>
      <c r="CW1133" t="str">
        <f>""</f>
        <v/>
      </c>
      <c r="CX1133" t="str">
        <f>""</f>
        <v/>
      </c>
      <c r="CY1133" t="str">
        <f>""</f>
        <v/>
      </c>
      <c r="CZ1133" t="str">
        <f>""</f>
        <v/>
      </c>
      <c r="DA1133" t="str">
        <f>""</f>
        <v/>
      </c>
      <c r="DB1133" t="str">
        <f>""</f>
        <v/>
      </c>
      <c r="DC1133" t="str">
        <f>""</f>
        <v/>
      </c>
      <c r="DD1133" t="str">
        <f>""</f>
        <v/>
      </c>
      <c r="DE1133" t="str">
        <f>""</f>
        <v/>
      </c>
      <c r="DF1133" t="str">
        <f>""</f>
        <v/>
      </c>
      <c r="DG1133" t="str">
        <f>""</f>
        <v/>
      </c>
      <c r="DH1133" t="str">
        <f>""</f>
        <v/>
      </c>
      <c r="DI1133" t="str">
        <f>""</f>
        <v/>
      </c>
      <c r="DJ1133" t="str">
        <f>""</f>
        <v/>
      </c>
      <c r="DK1133" t="str">
        <f>""</f>
        <v/>
      </c>
      <c r="DL1133" t="str">
        <f>""</f>
        <v/>
      </c>
      <c r="DM1133" t="str">
        <f>""</f>
        <v/>
      </c>
      <c r="DN1133" t="str">
        <f>""</f>
        <v/>
      </c>
      <c r="DO1133" t="str">
        <f>""</f>
        <v/>
      </c>
      <c r="DP1133" t="str">
        <f>""</f>
        <v/>
      </c>
      <c r="DQ1133" t="str">
        <f>""</f>
        <v/>
      </c>
      <c r="DR1133" t="str">
        <f>""</f>
        <v/>
      </c>
      <c r="DS1133" t="str">
        <f>""</f>
        <v/>
      </c>
      <c r="DT1133" t="str">
        <f>""</f>
        <v/>
      </c>
      <c r="DU1133" t="str">
        <f>""</f>
        <v/>
      </c>
      <c r="DV1133" t="str">
        <f>""</f>
        <v/>
      </c>
      <c r="DW1133" t="str">
        <f>""</f>
        <v/>
      </c>
      <c r="DX1133" t="str">
        <f>""</f>
        <v/>
      </c>
      <c r="DY1133" t="str">
        <f>""</f>
        <v/>
      </c>
      <c r="DZ1133" t="str">
        <f>""</f>
        <v/>
      </c>
      <c r="EA1133" t="str">
        <f>""</f>
        <v/>
      </c>
      <c r="EB1133" t="str">
        <f>""</f>
        <v/>
      </c>
      <c r="EC1133" t="str">
        <f>""</f>
        <v/>
      </c>
      <c r="ED1133" t="str">
        <f>""</f>
        <v/>
      </c>
      <c r="EE1133" t="str">
        <f>""</f>
        <v/>
      </c>
      <c r="EF1133" t="str">
        <f>""</f>
        <v/>
      </c>
      <c r="EG1133" t="str">
        <f>""</f>
        <v/>
      </c>
      <c r="EH1133" t="str">
        <f>""</f>
        <v/>
      </c>
      <c r="EI1133" t="str">
        <f>""</f>
        <v/>
      </c>
      <c r="EJ1133" t="str">
        <f>""</f>
        <v/>
      </c>
      <c r="EK1133" t="str">
        <f>""</f>
        <v/>
      </c>
      <c r="EL1133" t="str">
        <f>""</f>
        <v/>
      </c>
      <c r="EM1133" t="str">
        <f>""</f>
        <v/>
      </c>
      <c r="EN1133" t="str">
        <f>""</f>
        <v/>
      </c>
      <c r="EO1133" t="str">
        <f>""</f>
        <v/>
      </c>
      <c r="EP1133" t="str">
        <f>""</f>
        <v/>
      </c>
      <c r="EQ1133" t="str">
        <f>""</f>
        <v/>
      </c>
      <c r="ER1133" t="str">
        <f>""</f>
        <v/>
      </c>
      <c r="ES1133" t="str">
        <f>""</f>
        <v/>
      </c>
      <c r="ET1133" t="str">
        <f>""</f>
        <v/>
      </c>
      <c r="EU1133" t="str">
        <f>""</f>
        <v/>
      </c>
      <c r="EV1133" t="str">
        <f>""</f>
        <v/>
      </c>
      <c r="EW1133" t="str">
        <f>""</f>
        <v/>
      </c>
      <c r="EX1133" t="str">
        <f>""</f>
        <v/>
      </c>
      <c r="EY1133" t="str">
        <f>""</f>
        <v/>
      </c>
      <c r="EZ1133" t="str">
        <f>""</f>
        <v/>
      </c>
      <c r="FA1133" t="str">
        <f>""</f>
        <v/>
      </c>
      <c r="FB1133" t="str">
        <f>""</f>
        <v/>
      </c>
      <c r="FC1133" t="str">
        <f>""</f>
        <v/>
      </c>
      <c r="FD1133" t="str">
        <f>""</f>
        <v/>
      </c>
      <c r="FE1133" t="str">
        <f>""</f>
        <v/>
      </c>
      <c r="FF1133" t="str">
        <f>""</f>
        <v/>
      </c>
      <c r="FG1133" t="str">
        <f>""</f>
        <v/>
      </c>
      <c r="FH1133" t="str">
        <f>""</f>
        <v/>
      </c>
      <c r="FI1133" t="str">
        <f>""</f>
        <v/>
      </c>
      <c r="FJ1133" t="str">
        <f>""</f>
        <v/>
      </c>
      <c r="FK1133" t="str">
        <f>""</f>
        <v/>
      </c>
      <c r="FL1133" t="str">
        <f>""</f>
        <v/>
      </c>
      <c r="FM1133" t="str">
        <f>""</f>
        <v/>
      </c>
      <c r="FN1133" t="str">
        <f>""</f>
        <v/>
      </c>
      <c r="FO1133" t="str">
        <f>""</f>
        <v/>
      </c>
      <c r="FP1133" t="str">
        <f>""</f>
        <v/>
      </c>
      <c r="FQ1133" t="str">
        <f>""</f>
        <v/>
      </c>
    </row>
    <row r="1134" spans="1:173">
      <c r="A1134" t="str">
        <f>$A$63</f>
        <v xml:space="preserve">    瑞安公司</v>
      </c>
      <c r="B1134" t="str">
        <f>$B$63</f>
        <v>RYN US Equity</v>
      </c>
      <c r="C1134" t="str">
        <f>$C$63</f>
        <v>RR857</v>
      </c>
      <c r="D1134" t="str">
        <f>$D$63</f>
        <v>PX_TO_FFO_RATIO</v>
      </c>
      <c r="E1134" t="str">
        <f>$E$63</f>
        <v>动态</v>
      </c>
      <c r="F1134" t="str">
        <f ca="1">BDH($B$63,$C$63,$B$1071,$B$1072,CONCATENATE("Per=",$B$1069),"Dts=H","Dir=H",CONCATENATE("Points=",$B$1070),"Sort=R","Days=A","Fill=B",CONCATENATE("FX=", $B$1068) )</f>
        <v>#N/A Authorization</v>
      </c>
      <c r="CL1134" t="str">
        <f>""</f>
        <v/>
      </c>
      <c r="CM1134" t="str">
        <f>""</f>
        <v/>
      </c>
      <c r="CN1134" t="str">
        <f>""</f>
        <v/>
      </c>
      <c r="CO1134" t="str">
        <f>""</f>
        <v/>
      </c>
      <c r="CP1134" t="str">
        <f>""</f>
        <v/>
      </c>
      <c r="CQ1134" t="str">
        <f>""</f>
        <v/>
      </c>
      <c r="CR1134" t="str">
        <f>""</f>
        <v/>
      </c>
      <c r="CS1134" t="str">
        <f>""</f>
        <v/>
      </c>
      <c r="CT1134" t="str">
        <f>""</f>
        <v/>
      </c>
      <c r="CU1134" t="str">
        <f>""</f>
        <v/>
      </c>
      <c r="CV1134" t="str">
        <f>""</f>
        <v/>
      </c>
      <c r="CW1134" t="str">
        <f>""</f>
        <v/>
      </c>
      <c r="CX1134" t="str">
        <f>""</f>
        <v/>
      </c>
      <c r="CY1134" t="str">
        <f>""</f>
        <v/>
      </c>
      <c r="CZ1134" t="str">
        <f>""</f>
        <v/>
      </c>
      <c r="DA1134" t="str">
        <f>""</f>
        <v/>
      </c>
      <c r="DB1134" t="str">
        <f>""</f>
        <v/>
      </c>
      <c r="DC1134" t="str">
        <f>""</f>
        <v/>
      </c>
      <c r="DD1134" t="str">
        <f>""</f>
        <v/>
      </c>
      <c r="DE1134" t="str">
        <f>""</f>
        <v/>
      </c>
      <c r="DF1134" t="str">
        <f>""</f>
        <v/>
      </c>
      <c r="DG1134" t="str">
        <f>""</f>
        <v/>
      </c>
      <c r="DH1134" t="str">
        <f>""</f>
        <v/>
      </c>
      <c r="DI1134" t="str">
        <f>""</f>
        <v/>
      </c>
      <c r="DJ1134" t="str">
        <f>""</f>
        <v/>
      </c>
      <c r="DK1134" t="str">
        <f>""</f>
        <v/>
      </c>
      <c r="DL1134" t="str">
        <f>""</f>
        <v/>
      </c>
      <c r="DM1134" t="str">
        <f>""</f>
        <v/>
      </c>
      <c r="DN1134" t="str">
        <f>""</f>
        <v/>
      </c>
      <c r="DO1134" t="str">
        <f>""</f>
        <v/>
      </c>
      <c r="DP1134" t="str">
        <f>""</f>
        <v/>
      </c>
      <c r="DQ1134" t="str">
        <f>""</f>
        <v/>
      </c>
      <c r="DR1134" t="str">
        <f>""</f>
        <v/>
      </c>
      <c r="DS1134" t="str">
        <f>""</f>
        <v/>
      </c>
      <c r="DT1134" t="str">
        <f>""</f>
        <v/>
      </c>
      <c r="DU1134" t="str">
        <f>""</f>
        <v/>
      </c>
      <c r="DV1134" t="str">
        <f>""</f>
        <v/>
      </c>
      <c r="DW1134" t="str">
        <f>""</f>
        <v/>
      </c>
      <c r="DX1134" t="str">
        <f>""</f>
        <v/>
      </c>
      <c r="DY1134" t="str">
        <f>""</f>
        <v/>
      </c>
      <c r="DZ1134" t="str">
        <f>""</f>
        <v/>
      </c>
      <c r="EA1134" t="str">
        <f>""</f>
        <v/>
      </c>
      <c r="EB1134" t="str">
        <f>""</f>
        <v/>
      </c>
      <c r="EC1134" t="str">
        <f>""</f>
        <v/>
      </c>
      <c r="ED1134" t="str">
        <f>""</f>
        <v/>
      </c>
      <c r="EE1134" t="str">
        <f>""</f>
        <v/>
      </c>
      <c r="EF1134" t="str">
        <f>""</f>
        <v/>
      </c>
      <c r="EG1134" t="str">
        <f>""</f>
        <v/>
      </c>
      <c r="EH1134" t="str">
        <f>""</f>
        <v/>
      </c>
      <c r="EI1134" t="str">
        <f>""</f>
        <v/>
      </c>
      <c r="EJ1134" t="str">
        <f>""</f>
        <v/>
      </c>
      <c r="EK1134" t="str">
        <f>""</f>
        <v/>
      </c>
      <c r="EL1134" t="str">
        <f>""</f>
        <v/>
      </c>
      <c r="EM1134" t="str">
        <f>""</f>
        <v/>
      </c>
      <c r="EN1134" t="str">
        <f>""</f>
        <v/>
      </c>
      <c r="EO1134" t="str">
        <f>""</f>
        <v/>
      </c>
      <c r="EP1134" t="str">
        <f>""</f>
        <v/>
      </c>
      <c r="EQ1134" t="str">
        <f>""</f>
        <v/>
      </c>
      <c r="ER1134" t="str">
        <f>""</f>
        <v/>
      </c>
      <c r="ES1134" t="str">
        <f>""</f>
        <v/>
      </c>
      <c r="ET1134" t="str">
        <f>""</f>
        <v/>
      </c>
      <c r="EU1134" t="str">
        <f>""</f>
        <v/>
      </c>
      <c r="EV1134" t="str">
        <f>""</f>
        <v/>
      </c>
      <c r="EW1134" t="str">
        <f>""</f>
        <v/>
      </c>
      <c r="EX1134" t="str">
        <f>""</f>
        <v/>
      </c>
      <c r="EY1134" t="str">
        <f>""</f>
        <v/>
      </c>
      <c r="EZ1134" t="str">
        <f>""</f>
        <v/>
      </c>
      <c r="FA1134" t="str">
        <f>""</f>
        <v/>
      </c>
      <c r="FB1134" t="str">
        <f>""</f>
        <v/>
      </c>
      <c r="FC1134" t="str">
        <f>""</f>
        <v/>
      </c>
      <c r="FD1134" t="str">
        <f>""</f>
        <v/>
      </c>
      <c r="FE1134" t="str">
        <f>""</f>
        <v/>
      </c>
      <c r="FF1134" t="str">
        <f>""</f>
        <v/>
      </c>
      <c r="FG1134" t="str">
        <f>""</f>
        <v/>
      </c>
      <c r="FH1134" t="str">
        <f>""</f>
        <v/>
      </c>
      <c r="FI1134" t="str">
        <f>""</f>
        <v/>
      </c>
      <c r="FJ1134" t="str">
        <f>""</f>
        <v/>
      </c>
      <c r="FK1134" t="str">
        <f>""</f>
        <v/>
      </c>
      <c r="FL1134" t="str">
        <f>""</f>
        <v/>
      </c>
      <c r="FM1134" t="str">
        <f>""</f>
        <v/>
      </c>
      <c r="FN1134" t="str">
        <f>""</f>
        <v/>
      </c>
      <c r="FO1134" t="str">
        <f>""</f>
        <v/>
      </c>
      <c r="FP1134" t="str">
        <f>""</f>
        <v/>
      </c>
      <c r="FQ1134" t="str">
        <f>""</f>
        <v/>
      </c>
    </row>
    <row r="1135" spans="1:173">
      <c r="A1135" t="str">
        <f>$A$64</f>
        <v xml:space="preserve">    Realty Income公司</v>
      </c>
      <c r="B1135" t="str">
        <f>$B$64</f>
        <v>O US Equity</v>
      </c>
      <c r="C1135" t="str">
        <f>$C$64</f>
        <v>RR857</v>
      </c>
      <c r="D1135" t="str">
        <f>$D$64</f>
        <v>PX_TO_FFO_RATIO</v>
      </c>
      <c r="E1135" t="str">
        <f>$E$64</f>
        <v>动态</v>
      </c>
      <c r="F1135" t="str">
        <f ca="1">BDH($B$64,$C$64,$B$1071,$B$1072,CONCATENATE("Per=",$B$1069),"Dts=H","Dir=H",CONCATENATE("Points=",$B$1070),"Sort=R","Days=A","Fill=B",CONCATENATE("FX=", $B$1068) )</f>
        <v>#N/A Authorization</v>
      </c>
      <c r="CL1135" t="str">
        <f>""</f>
        <v/>
      </c>
      <c r="CM1135" t="str">
        <f>""</f>
        <v/>
      </c>
      <c r="CN1135" t="str">
        <f>""</f>
        <v/>
      </c>
      <c r="CO1135" t="str">
        <f>""</f>
        <v/>
      </c>
      <c r="CP1135" t="str">
        <f>""</f>
        <v/>
      </c>
      <c r="CQ1135" t="str">
        <f>""</f>
        <v/>
      </c>
      <c r="CR1135" t="str">
        <f>""</f>
        <v/>
      </c>
      <c r="CS1135" t="str">
        <f>""</f>
        <v/>
      </c>
      <c r="CT1135" t="str">
        <f>""</f>
        <v/>
      </c>
      <c r="CU1135" t="str">
        <f>""</f>
        <v/>
      </c>
      <c r="CV1135" t="str">
        <f>""</f>
        <v/>
      </c>
      <c r="CW1135" t="str">
        <f>""</f>
        <v/>
      </c>
      <c r="CX1135" t="str">
        <f>""</f>
        <v/>
      </c>
      <c r="CY1135" t="str">
        <f>""</f>
        <v/>
      </c>
      <c r="CZ1135" t="str">
        <f>""</f>
        <v/>
      </c>
      <c r="DA1135" t="str">
        <f>""</f>
        <v/>
      </c>
      <c r="DB1135" t="str">
        <f>""</f>
        <v/>
      </c>
      <c r="DC1135" t="str">
        <f>""</f>
        <v/>
      </c>
      <c r="DD1135" t="str">
        <f>""</f>
        <v/>
      </c>
      <c r="DE1135" t="str">
        <f>""</f>
        <v/>
      </c>
      <c r="DF1135" t="str">
        <f>""</f>
        <v/>
      </c>
      <c r="DG1135" t="str">
        <f>""</f>
        <v/>
      </c>
      <c r="DH1135" t="str">
        <f>""</f>
        <v/>
      </c>
      <c r="DI1135" t="str">
        <f>""</f>
        <v/>
      </c>
      <c r="DJ1135" t="str">
        <f>""</f>
        <v/>
      </c>
      <c r="DK1135" t="str">
        <f>""</f>
        <v/>
      </c>
      <c r="DL1135" t="str">
        <f>""</f>
        <v/>
      </c>
      <c r="DM1135" t="str">
        <f>""</f>
        <v/>
      </c>
      <c r="DN1135" t="str">
        <f>""</f>
        <v/>
      </c>
      <c r="DO1135" t="str">
        <f>""</f>
        <v/>
      </c>
      <c r="DP1135" t="str">
        <f>""</f>
        <v/>
      </c>
      <c r="DQ1135" t="str">
        <f>""</f>
        <v/>
      </c>
      <c r="DR1135" t="str">
        <f>""</f>
        <v/>
      </c>
      <c r="DS1135" t="str">
        <f>""</f>
        <v/>
      </c>
      <c r="DT1135" t="str">
        <f>""</f>
        <v/>
      </c>
      <c r="DU1135" t="str">
        <f>""</f>
        <v/>
      </c>
      <c r="DV1135" t="str">
        <f>""</f>
        <v/>
      </c>
      <c r="DW1135" t="str">
        <f>""</f>
        <v/>
      </c>
      <c r="DX1135" t="str">
        <f>""</f>
        <v/>
      </c>
      <c r="DY1135" t="str">
        <f>""</f>
        <v/>
      </c>
      <c r="DZ1135" t="str">
        <f>""</f>
        <v/>
      </c>
      <c r="EA1135" t="str">
        <f>""</f>
        <v/>
      </c>
      <c r="EB1135" t="str">
        <f>""</f>
        <v/>
      </c>
      <c r="EC1135" t="str">
        <f>""</f>
        <v/>
      </c>
      <c r="ED1135" t="str">
        <f>""</f>
        <v/>
      </c>
      <c r="EE1135" t="str">
        <f>""</f>
        <v/>
      </c>
      <c r="EF1135" t="str">
        <f>""</f>
        <v/>
      </c>
      <c r="EG1135" t="str">
        <f>""</f>
        <v/>
      </c>
      <c r="EH1135" t="str">
        <f>""</f>
        <v/>
      </c>
      <c r="EI1135" t="str">
        <f>""</f>
        <v/>
      </c>
      <c r="EJ1135" t="str">
        <f>""</f>
        <v/>
      </c>
      <c r="EK1135" t="str">
        <f>""</f>
        <v/>
      </c>
      <c r="EL1135" t="str">
        <f>""</f>
        <v/>
      </c>
      <c r="EM1135" t="str">
        <f>""</f>
        <v/>
      </c>
      <c r="EN1135" t="str">
        <f>""</f>
        <v/>
      </c>
      <c r="EO1135" t="str">
        <f>""</f>
        <v/>
      </c>
      <c r="EP1135" t="str">
        <f>""</f>
        <v/>
      </c>
      <c r="EQ1135" t="str">
        <f>""</f>
        <v/>
      </c>
      <c r="ER1135" t="str">
        <f>""</f>
        <v/>
      </c>
      <c r="ES1135" t="str">
        <f>""</f>
        <v/>
      </c>
      <c r="ET1135" t="str">
        <f>""</f>
        <v/>
      </c>
      <c r="EU1135" t="str">
        <f>""</f>
        <v/>
      </c>
      <c r="EV1135" t="str">
        <f>""</f>
        <v/>
      </c>
      <c r="EW1135" t="str">
        <f>""</f>
        <v/>
      </c>
      <c r="EX1135" t="str">
        <f>""</f>
        <v/>
      </c>
      <c r="EY1135" t="str">
        <f>""</f>
        <v/>
      </c>
      <c r="EZ1135" t="str">
        <f>""</f>
        <v/>
      </c>
      <c r="FA1135" t="str">
        <f>""</f>
        <v/>
      </c>
      <c r="FB1135" t="str">
        <f>""</f>
        <v/>
      </c>
      <c r="FC1135" t="str">
        <f>""</f>
        <v/>
      </c>
      <c r="FD1135" t="str">
        <f>""</f>
        <v/>
      </c>
      <c r="FE1135" t="str">
        <f>""</f>
        <v/>
      </c>
      <c r="FF1135" t="str">
        <f>""</f>
        <v/>
      </c>
      <c r="FG1135" t="str">
        <f>""</f>
        <v/>
      </c>
      <c r="FH1135" t="str">
        <f>""</f>
        <v/>
      </c>
      <c r="FI1135" t="str">
        <f>""</f>
        <v/>
      </c>
      <c r="FJ1135" t="str">
        <f>""</f>
        <v/>
      </c>
      <c r="FK1135" t="str">
        <f>""</f>
        <v/>
      </c>
      <c r="FL1135" t="str">
        <f>""</f>
        <v/>
      </c>
      <c r="FM1135" t="str">
        <f>""</f>
        <v/>
      </c>
      <c r="FN1135" t="str">
        <f>""</f>
        <v/>
      </c>
      <c r="FO1135" t="str">
        <f>""</f>
        <v/>
      </c>
      <c r="FP1135" t="str">
        <f>""</f>
        <v/>
      </c>
      <c r="FQ1135" t="str">
        <f>""</f>
        <v/>
      </c>
    </row>
    <row r="1136" spans="1:173">
      <c r="A1136" t="str">
        <f>$A$65</f>
        <v xml:space="preserve">    Regency Centers 公司</v>
      </c>
      <c r="B1136" t="str">
        <f>$B$65</f>
        <v>REG US Equity</v>
      </c>
      <c r="C1136" t="str">
        <f>$C$65</f>
        <v>RR857</v>
      </c>
      <c r="D1136" t="str">
        <f>$D$65</f>
        <v>PX_TO_FFO_RATIO</v>
      </c>
      <c r="E1136" t="str">
        <f>$E$65</f>
        <v>动态</v>
      </c>
      <c r="F1136" t="str">
        <f ca="1">BDH($B$65,$C$65,$B$1071,$B$1072,CONCATENATE("Per=",$B$1069),"Dts=H","Dir=H",CONCATENATE("Points=",$B$1070),"Sort=R","Days=A","Fill=B",CONCATENATE("FX=", $B$1068) )</f>
        <v>#N/A Authorization</v>
      </c>
      <c r="CL1136" t="str">
        <f>""</f>
        <v/>
      </c>
      <c r="CM1136" t="str">
        <f>""</f>
        <v/>
      </c>
      <c r="CN1136" t="str">
        <f>""</f>
        <v/>
      </c>
      <c r="CO1136" t="str">
        <f>""</f>
        <v/>
      </c>
      <c r="CP1136" t="str">
        <f>""</f>
        <v/>
      </c>
      <c r="CQ1136" t="str">
        <f>""</f>
        <v/>
      </c>
      <c r="CR1136" t="str">
        <f>""</f>
        <v/>
      </c>
      <c r="CS1136" t="str">
        <f>""</f>
        <v/>
      </c>
      <c r="CT1136" t="str">
        <f>""</f>
        <v/>
      </c>
      <c r="CU1136" t="str">
        <f>""</f>
        <v/>
      </c>
      <c r="CV1136" t="str">
        <f>""</f>
        <v/>
      </c>
      <c r="CW1136" t="str">
        <f>""</f>
        <v/>
      </c>
      <c r="CX1136" t="str">
        <f>""</f>
        <v/>
      </c>
      <c r="CY1136" t="str">
        <f>""</f>
        <v/>
      </c>
      <c r="CZ1136" t="str">
        <f>""</f>
        <v/>
      </c>
      <c r="DA1136" t="str">
        <f>""</f>
        <v/>
      </c>
      <c r="DB1136" t="str">
        <f>""</f>
        <v/>
      </c>
      <c r="DC1136" t="str">
        <f>""</f>
        <v/>
      </c>
      <c r="DD1136" t="str">
        <f>""</f>
        <v/>
      </c>
      <c r="DE1136" t="str">
        <f>""</f>
        <v/>
      </c>
      <c r="DF1136" t="str">
        <f>""</f>
        <v/>
      </c>
      <c r="DG1136" t="str">
        <f>""</f>
        <v/>
      </c>
      <c r="DH1136" t="str">
        <f>""</f>
        <v/>
      </c>
      <c r="DI1136" t="str">
        <f>""</f>
        <v/>
      </c>
      <c r="DJ1136" t="str">
        <f>""</f>
        <v/>
      </c>
      <c r="DK1136" t="str">
        <f>""</f>
        <v/>
      </c>
      <c r="DL1136" t="str">
        <f>""</f>
        <v/>
      </c>
      <c r="DM1136" t="str">
        <f>""</f>
        <v/>
      </c>
      <c r="DN1136" t="str">
        <f>""</f>
        <v/>
      </c>
      <c r="DO1136" t="str">
        <f>""</f>
        <v/>
      </c>
      <c r="DP1136" t="str">
        <f>""</f>
        <v/>
      </c>
      <c r="DQ1136" t="str">
        <f>""</f>
        <v/>
      </c>
      <c r="DR1136" t="str">
        <f>""</f>
        <v/>
      </c>
      <c r="DS1136" t="str">
        <f>""</f>
        <v/>
      </c>
      <c r="DT1136" t="str">
        <f>""</f>
        <v/>
      </c>
      <c r="DU1136" t="str">
        <f>""</f>
        <v/>
      </c>
      <c r="DV1136" t="str">
        <f>""</f>
        <v/>
      </c>
      <c r="DW1136" t="str">
        <f>""</f>
        <v/>
      </c>
      <c r="DX1136" t="str">
        <f>""</f>
        <v/>
      </c>
      <c r="DY1136" t="str">
        <f>""</f>
        <v/>
      </c>
      <c r="DZ1136" t="str">
        <f>""</f>
        <v/>
      </c>
      <c r="EA1136" t="str">
        <f>""</f>
        <v/>
      </c>
      <c r="EB1136" t="str">
        <f>""</f>
        <v/>
      </c>
      <c r="EC1136" t="str">
        <f>""</f>
        <v/>
      </c>
      <c r="ED1136" t="str">
        <f>""</f>
        <v/>
      </c>
      <c r="EE1136" t="str">
        <f>""</f>
        <v/>
      </c>
      <c r="EF1136" t="str">
        <f>""</f>
        <v/>
      </c>
      <c r="EG1136" t="str">
        <f>""</f>
        <v/>
      </c>
      <c r="EH1136" t="str">
        <f>""</f>
        <v/>
      </c>
      <c r="EI1136" t="str">
        <f>""</f>
        <v/>
      </c>
      <c r="EJ1136" t="str">
        <f>""</f>
        <v/>
      </c>
      <c r="EK1136" t="str">
        <f>""</f>
        <v/>
      </c>
      <c r="EL1136" t="str">
        <f>""</f>
        <v/>
      </c>
      <c r="EM1136" t="str">
        <f>""</f>
        <v/>
      </c>
      <c r="EN1136" t="str">
        <f>""</f>
        <v/>
      </c>
      <c r="EO1136" t="str">
        <f>""</f>
        <v/>
      </c>
      <c r="EP1136" t="str">
        <f>""</f>
        <v/>
      </c>
      <c r="EQ1136" t="str">
        <f>""</f>
        <v/>
      </c>
      <c r="ER1136" t="str">
        <f>""</f>
        <v/>
      </c>
      <c r="ES1136" t="str">
        <f>""</f>
        <v/>
      </c>
      <c r="ET1136" t="str">
        <f>""</f>
        <v/>
      </c>
      <c r="EU1136" t="str">
        <f>""</f>
        <v/>
      </c>
      <c r="EV1136" t="str">
        <f>""</f>
        <v/>
      </c>
      <c r="EW1136" t="str">
        <f>""</f>
        <v/>
      </c>
      <c r="EX1136" t="str">
        <f>""</f>
        <v/>
      </c>
      <c r="EY1136" t="str">
        <f>""</f>
        <v/>
      </c>
      <c r="EZ1136" t="str">
        <f>""</f>
        <v/>
      </c>
      <c r="FA1136" t="str">
        <f>""</f>
        <v/>
      </c>
      <c r="FB1136" t="str">
        <f>""</f>
        <v/>
      </c>
      <c r="FC1136" t="str">
        <f>""</f>
        <v/>
      </c>
      <c r="FD1136" t="str">
        <f>""</f>
        <v/>
      </c>
      <c r="FE1136" t="str">
        <f>""</f>
        <v/>
      </c>
      <c r="FF1136" t="str">
        <f>""</f>
        <v/>
      </c>
      <c r="FG1136" t="str">
        <f>""</f>
        <v/>
      </c>
      <c r="FH1136" t="str">
        <f>""</f>
        <v/>
      </c>
      <c r="FI1136" t="str">
        <f>""</f>
        <v/>
      </c>
      <c r="FJ1136" t="str">
        <f>""</f>
        <v/>
      </c>
      <c r="FK1136" t="str">
        <f>""</f>
        <v/>
      </c>
      <c r="FL1136" t="str">
        <f>""</f>
        <v/>
      </c>
      <c r="FM1136" t="str">
        <f>""</f>
        <v/>
      </c>
      <c r="FN1136" t="str">
        <f>""</f>
        <v/>
      </c>
      <c r="FO1136" t="str">
        <f>""</f>
        <v/>
      </c>
      <c r="FP1136" t="str">
        <f>""</f>
        <v/>
      </c>
      <c r="FQ1136" t="str">
        <f>""</f>
        <v/>
      </c>
    </row>
    <row r="1137" spans="1:173">
      <c r="A1137" t="str">
        <f>$A$66</f>
        <v xml:space="preserve">    美国零售物业公司</v>
      </c>
      <c r="B1137" t="str">
        <f>$B$66</f>
        <v>RPAI US Equity</v>
      </c>
      <c r="C1137" t="str">
        <f>$C$66</f>
        <v>RR857</v>
      </c>
      <c r="D1137" t="str">
        <f>$D$66</f>
        <v>PX_TO_FFO_RATIO</v>
      </c>
      <c r="E1137" t="str">
        <f>$E$66</f>
        <v>动态</v>
      </c>
      <c r="F1137" t="str">
        <f ca="1">BDH($B$66,$C$66,$B$1071,$B$1072,CONCATENATE("Per=",$B$1069),"Dts=H","Dir=H",CONCATENATE("Points=",$B$1070),"Sort=R","Days=A","Fill=B",CONCATENATE("FX=", $B$1068) )</f>
        <v>#N/A Authorization</v>
      </c>
      <c r="CL1137" t="str">
        <f>""</f>
        <v/>
      </c>
      <c r="CM1137" t="str">
        <f>""</f>
        <v/>
      </c>
      <c r="CN1137" t="str">
        <f>""</f>
        <v/>
      </c>
      <c r="CO1137" t="str">
        <f>""</f>
        <v/>
      </c>
      <c r="CP1137" t="str">
        <f>""</f>
        <v/>
      </c>
      <c r="CQ1137" t="str">
        <f>""</f>
        <v/>
      </c>
      <c r="CR1137" t="str">
        <f>""</f>
        <v/>
      </c>
      <c r="CS1137" t="str">
        <f>""</f>
        <v/>
      </c>
      <c r="CT1137" t="str">
        <f>""</f>
        <v/>
      </c>
      <c r="CU1137" t="str">
        <f>""</f>
        <v/>
      </c>
      <c r="CV1137" t="str">
        <f>""</f>
        <v/>
      </c>
      <c r="CW1137" t="str">
        <f>""</f>
        <v/>
      </c>
      <c r="CX1137" t="str">
        <f>""</f>
        <v/>
      </c>
      <c r="CY1137" t="str">
        <f>""</f>
        <v/>
      </c>
      <c r="CZ1137" t="str">
        <f>""</f>
        <v/>
      </c>
      <c r="DA1137" t="str">
        <f>""</f>
        <v/>
      </c>
      <c r="DB1137" t="str">
        <f>""</f>
        <v/>
      </c>
      <c r="DC1137" t="str">
        <f>""</f>
        <v/>
      </c>
      <c r="DD1137" t="str">
        <f>""</f>
        <v/>
      </c>
      <c r="DE1137" t="str">
        <f>""</f>
        <v/>
      </c>
      <c r="DF1137" t="str">
        <f>""</f>
        <v/>
      </c>
      <c r="DG1137" t="str">
        <f>""</f>
        <v/>
      </c>
      <c r="DH1137" t="str">
        <f>""</f>
        <v/>
      </c>
      <c r="DI1137" t="str">
        <f>""</f>
        <v/>
      </c>
      <c r="DJ1137" t="str">
        <f>""</f>
        <v/>
      </c>
      <c r="DK1137" t="str">
        <f>""</f>
        <v/>
      </c>
      <c r="DL1137" t="str">
        <f>""</f>
        <v/>
      </c>
      <c r="DM1137" t="str">
        <f>""</f>
        <v/>
      </c>
      <c r="DN1137" t="str">
        <f>""</f>
        <v/>
      </c>
      <c r="DO1137" t="str">
        <f>""</f>
        <v/>
      </c>
      <c r="DP1137" t="str">
        <f>""</f>
        <v/>
      </c>
      <c r="DQ1137" t="str">
        <f>""</f>
        <v/>
      </c>
      <c r="DR1137" t="str">
        <f>""</f>
        <v/>
      </c>
      <c r="DS1137" t="str">
        <f>""</f>
        <v/>
      </c>
      <c r="DT1137" t="str">
        <f>""</f>
        <v/>
      </c>
      <c r="DU1137" t="str">
        <f>""</f>
        <v/>
      </c>
      <c r="DV1137" t="str">
        <f>""</f>
        <v/>
      </c>
      <c r="DW1137" t="str">
        <f>""</f>
        <v/>
      </c>
      <c r="DX1137" t="str">
        <f>""</f>
        <v/>
      </c>
      <c r="DY1137" t="str">
        <f>""</f>
        <v/>
      </c>
      <c r="DZ1137" t="str">
        <f>""</f>
        <v/>
      </c>
      <c r="EA1137" t="str">
        <f>""</f>
        <v/>
      </c>
      <c r="EB1137" t="str">
        <f>""</f>
        <v/>
      </c>
      <c r="EC1137" t="str">
        <f>""</f>
        <v/>
      </c>
      <c r="ED1137" t="str">
        <f>""</f>
        <v/>
      </c>
      <c r="EE1137" t="str">
        <f>""</f>
        <v/>
      </c>
      <c r="EF1137" t="str">
        <f>""</f>
        <v/>
      </c>
      <c r="EG1137" t="str">
        <f>""</f>
        <v/>
      </c>
      <c r="EH1137" t="str">
        <f>""</f>
        <v/>
      </c>
      <c r="EI1137" t="str">
        <f>""</f>
        <v/>
      </c>
      <c r="EJ1137" t="str">
        <f>""</f>
        <v/>
      </c>
      <c r="EK1137" t="str">
        <f>""</f>
        <v/>
      </c>
      <c r="EL1137" t="str">
        <f>""</f>
        <v/>
      </c>
      <c r="EM1137" t="str">
        <f>""</f>
        <v/>
      </c>
      <c r="EN1137" t="str">
        <f>""</f>
        <v/>
      </c>
      <c r="EO1137" t="str">
        <f>""</f>
        <v/>
      </c>
      <c r="EP1137" t="str">
        <f>""</f>
        <v/>
      </c>
      <c r="EQ1137" t="str">
        <f>""</f>
        <v/>
      </c>
      <c r="ER1137" t="str">
        <f>""</f>
        <v/>
      </c>
      <c r="ES1137" t="str">
        <f>""</f>
        <v/>
      </c>
      <c r="ET1137" t="str">
        <f>""</f>
        <v/>
      </c>
      <c r="EU1137" t="str">
        <f>""</f>
        <v/>
      </c>
      <c r="EV1137" t="str">
        <f>""</f>
        <v/>
      </c>
      <c r="EW1137" t="str">
        <f>""</f>
        <v/>
      </c>
      <c r="EX1137" t="str">
        <f>""</f>
        <v/>
      </c>
      <c r="EY1137" t="str">
        <f>""</f>
        <v/>
      </c>
      <c r="EZ1137" t="str">
        <f>""</f>
        <v/>
      </c>
      <c r="FA1137" t="str">
        <f>""</f>
        <v/>
      </c>
      <c r="FB1137" t="str">
        <f>""</f>
        <v/>
      </c>
      <c r="FC1137" t="str">
        <f>""</f>
        <v/>
      </c>
      <c r="FD1137" t="str">
        <f>""</f>
        <v/>
      </c>
      <c r="FE1137" t="str">
        <f>""</f>
        <v/>
      </c>
      <c r="FF1137" t="str">
        <f>""</f>
        <v/>
      </c>
      <c r="FG1137" t="str">
        <f>""</f>
        <v/>
      </c>
      <c r="FH1137" t="str">
        <f>""</f>
        <v/>
      </c>
      <c r="FI1137" t="str">
        <f>""</f>
        <v/>
      </c>
      <c r="FJ1137" t="str">
        <f>""</f>
        <v/>
      </c>
      <c r="FK1137" t="str">
        <f>""</f>
        <v/>
      </c>
      <c r="FL1137" t="str">
        <f>""</f>
        <v/>
      </c>
      <c r="FM1137" t="str">
        <f>""</f>
        <v/>
      </c>
      <c r="FN1137" t="str">
        <f>""</f>
        <v/>
      </c>
      <c r="FO1137" t="str">
        <f>""</f>
        <v/>
      </c>
      <c r="FP1137" t="str">
        <f>""</f>
        <v/>
      </c>
      <c r="FQ1137" t="str">
        <f>""</f>
        <v/>
      </c>
    </row>
    <row r="1138" spans="1:173">
      <c r="A1138" t="str">
        <f>$A$67</f>
        <v xml:space="preserve">    老年公寓房地产信托公司</v>
      </c>
      <c r="B1138" t="str">
        <f>$B$67</f>
        <v>SNH US Equity</v>
      </c>
      <c r="C1138" t="str">
        <f>$C$67</f>
        <v>RR857</v>
      </c>
      <c r="D1138" t="str">
        <f>$D$67</f>
        <v>PX_TO_FFO_RATIO</v>
      </c>
      <c r="E1138" t="str">
        <f>$E$67</f>
        <v>动态</v>
      </c>
      <c r="F1138" t="str">
        <f ca="1">BDH($B$67,$C$67,$B$1071,$B$1072,CONCATENATE("Per=",$B$1069),"Dts=H","Dir=H",CONCATENATE("Points=",$B$1070),"Sort=R","Days=A","Fill=B",CONCATENATE("FX=", $B$1068) )</f>
        <v>#N/A Authorization</v>
      </c>
      <c r="CL1138" t="str">
        <f>""</f>
        <v/>
      </c>
      <c r="CM1138" t="str">
        <f>""</f>
        <v/>
      </c>
      <c r="CN1138" t="str">
        <f>""</f>
        <v/>
      </c>
      <c r="CO1138" t="str">
        <f>""</f>
        <v/>
      </c>
      <c r="CP1138" t="str">
        <f>""</f>
        <v/>
      </c>
      <c r="CQ1138" t="str">
        <f>""</f>
        <v/>
      </c>
      <c r="CR1138" t="str">
        <f>""</f>
        <v/>
      </c>
      <c r="CS1138" t="str">
        <f>""</f>
        <v/>
      </c>
      <c r="CT1138" t="str">
        <f>""</f>
        <v/>
      </c>
      <c r="CU1138" t="str">
        <f>""</f>
        <v/>
      </c>
      <c r="CV1138" t="str">
        <f>""</f>
        <v/>
      </c>
      <c r="CW1138" t="str">
        <f>""</f>
        <v/>
      </c>
      <c r="CX1138" t="str">
        <f>""</f>
        <v/>
      </c>
      <c r="CY1138" t="str">
        <f>""</f>
        <v/>
      </c>
      <c r="CZ1138" t="str">
        <f>""</f>
        <v/>
      </c>
      <c r="DA1138" t="str">
        <f>""</f>
        <v/>
      </c>
      <c r="DB1138" t="str">
        <f>""</f>
        <v/>
      </c>
      <c r="DC1138" t="str">
        <f>""</f>
        <v/>
      </c>
      <c r="DD1138" t="str">
        <f>""</f>
        <v/>
      </c>
      <c r="DE1138" t="str">
        <f>""</f>
        <v/>
      </c>
      <c r="DF1138" t="str">
        <f>""</f>
        <v/>
      </c>
      <c r="DG1138" t="str">
        <f>""</f>
        <v/>
      </c>
      <c r="DH1138" t="str">
        <f>""</f>
        <v/>
      </c>
      <c r="DI1138" t="str">
        <f>""</f>
        <v/>
      </c>
      <c r="DJ1138" t="str">
        <f>""</f>
        <v/>
      </c>
      <c r="DK1138" t="str">
        <f>""</f>
        <v/>
      </c>
      <c r="DL1138" t="str">
        <f>""</f>
        <v/>
      </c>
      <c r="DM1138" t="str">
        <f>""</f>
        <v/>
      </c>
      <c r="DN1138" t="str">
        <f>""</f>
        <v/>
      </c>
      <c r="DO1138" t="str">
        <f>""</f>
        <v/>
      </c>
      <c r="DP1138" t="str">
        <f>""</f>
        <v/>
      </c>
      <c r="DQ1138" t="str">
        <f>""</f>
        <v/>
      </c>
      <c r="DR1138" t="str">
        <f>""</f>
        <v/>
      </c>
      <c r="DS1138" t="str">
        <f>""</f>
        <v/>
      </c>
      <c r="DT1138" t="str">
        <f>""</f>
        <v/>
      </c>
      <c r="DU1138" t="str">
        <f>""</f>
        <v/>
      </c>
      <c r="DV1138" t="str">
        <f>""</f>
        <v/>
      </c>
      <c r="DW1138" t="str">
        <f>""</f>
        <v/>
      </c>
      <c r="DX1138" t="str">
        <f>""</f>
        <v/>
      </c>
      <c r="DY1138" t="str">
        <f>""</f>
        <v/>
      </c>
      <c r="DZ1138" t="str">
        <f>""</f>
        <v/>
      </c>
      <c r="EA1138" t="str">
        <f>""</f>
        <v/>
      </c>
      <c r="EB1138" t="str">
        <f>""</f>
        <v/>
      </c>
      <c r="EC1138" t="str">
        <f>""</f>
        <v/>
      </c>
      <c r="ED1138" t="str">
        <f>""</f>
        <v/>
      </c>
      <c r="EE1138" t="str">
        <f>""</f>
        <v/>
      </c>
      <c r="EF1138" t="str">
        <f>""</f>
        <v/>
      </c>
      <c r="EG1138" t="str">
        <f>""</f>
        <v/>
      </c>
      <c r="EH1138" t="str">
        <f>""</f>
        <v/>
      </c>
      <c r="EI1138" t="str">
        <f>""</f>
        <v/>
      </c>
      <c r="EJ1138" t="str">
        <f>""</f>
        <v/>
      </c>
      <c r="EK1138" t="str">
        <f>""</f>
        <v/>
      </c>
      <c r="EL1138" t="str">
        <f>""</f>
        <v/>
      </c>
      <c r="EM1138" t="str">
        <f>""</f>
        <v/>
      </c>
      <c r="EN1138" t="str">
        <f>""</f>
        <v/>
      </c>
      <c r="EO1138" t="str">
        <f>""</f>
        <v/>
      </c>
      <c r="EP1138" t="str">
        <f>""</f>
        <v/>
      </c>
      <c r="EQ1138" t="str">
        <f>""</f>
        <v/>
      </c>
      <c r="ER1138" t="str">
        <f>""</f>
        <v/>
      </c>
      <c r="ES1138" t="str">
        <f>""</f>
        <v/>
      </c>
      <c r="ET1138" t="str">
        <f>""</f>
        <v/>
      </c>
      <c r="EU1138" t="str">
        <f>""</f>
        <v/>
      </c>
      <c r="EV1138" t="str">
        <f>""</f>
        <v/>
      </c>
      <c r="EW1138" t="str">
        <f>""</f>
        <v/>
      </c>
      <c r="EX1138" t="str">
        <f>""</f>
        <v/>
      </c>
      <c r="EY1138" t="str">
        <f>""</f>
        <v/>
      </c>
      <c r="EZ1138" t="str">
        <f>""</f>
        <v/>
      </c>
      <c r="FA1138" t="str">
        <f>""</f>
        <v/>
      </c>
      <c r="FB1138" t="str">
        <f>""</f>
        <v/>
      </c>
      <c r="FC1138" t="str">
        <f>""</f>
        <v/>
      </c>
      <c r="FD1138" t="str">
        <f>""</f>
        <v/>
      </c>
      <c r="FE1138" t="str">
        <f>""</f>
        <v/>
      </c>
      <c r="FF1138" t="str">
        <f>""</f>
        <v/>
      </c>
      <c r="FG1138" t="str">
        <f>""</f>
        <v/>
      </c>
      <c r="FH1138" t="str">
        <f>""</f>
        <v/>
      </c>
      <c r="FI1138" t="str">
        <f>""</f>
        <v/>
      </c>
      <c r="FJ1138" t="str">
        <f>""</f>
        <v/>
      </c>
      <c r="FK1138" t="str">
        <f>""</f>
        <v/>
      </c>
      <c r="FL1138" t="str">
        <f>""</f>
        <v/>
      </c>
      <c r="FM1138" t="str">
        <f>""</f>
        <v/>
      </c>
      <c r="FN1138" t="str">
        <f>""</f>
        <v/>
      </c>
      <c r="FO1138" t="str">
        <f>""</f>
        <v/>
      </c>
      <c r="FP1138" t="str">
        <f>""</f>
        <v/>
      </c>
      <c r="FQ1138" t="str">
        <f>""</f>
        <v/>
      </c>
    </row>
    <row r="1139" spans="1:173">
      <c r="A1139" t="str">
        <f>$A$68</f>
        <v xml:space="preserve">    西蒙房地产集团公司</v>
      </c>
      <c r="B1139" t="str">
        <f>$B$68</f>
        <v>SPG US Equity</v>
      </c>
      <c r="C1139" t="str">
        <f>$C$68</f>
        <v>RR857</v>
      </c>
      <c r="D1139" t="str">
        <f>$D$68</f>
        <v>PX_TO_FFO_RATIO</v>
      </c>
      <c r="E1139" t="str">
        <f>$E$68</f>
        <v>动态</v>
      </c>
      <c r="F1139" t="str">
        <f ca="1">BDH($B$68,$C$68,$B$1071,$B$1072,CONCATENATE("Per=",$B$1069),"Dts=H","Dir=H",CONCATENATE("Points=",$B$1070),"Sort=R","Days=A","Fill=B",CONCATENATE("FX=", $B$1068) )</f>
        <v>#N/A Authorization</v>
      </c>
      <c r="CL1139" t="str">
        <f>""</f>
        <v/>
      </c>
      <c r="CM1139" t="str">
        <f>""</f>
        <v/>
      </c>
      <c r="CN1139" t="str">
        <f>""</f>
        <v/>
      </c>
      <c r="CO1139" t="str">
        <f>""</f>
        <v/>
      </c>
      <c r="CP1139" t="str">
        <f>""</f>
        <v/>
      </c>
      <c r="CQ1139" t="str">
        <f>""</f>
        <v/>
      </c>
      <c r="CR1139" t="str">
        <f>""</f>
        <v/>
      </c>
      <c r="CS1139" t="str">
        <f>""</f>
        <v/>
      </c>
      <c r="CT1139" t="str">
        <f>""</f>
        <v/>
      </c>
      <c r="CU1139" t="str">
        <f>""</f>
        <v/>
      </c>
      <c r="CV1139" t="str">
        <f>""</f>
        <v/>
      </c>
      <c r="CW1139" t="str">
        <f>""</f>
        <v/>
      </c>
      <c r="CX1139" t="str">
        <f>""</f>
        <v/>
      </c>
      <c r="CY1139" t="str">
        <f>""</f>
        <v/>
      </c>
      <c r="CZ1139" t="str">
        <f>""</f>
        <v/>
      </c>
      <c r="DA1139" t="str">
        <f>""</f>
        <v/>
      </c>
      <c r="DB1139" t="str">
        <f>""</f>
        <v/>
      </c>
      <c r="DC1139" t="str">
        <f>""</f>
        <v/>
      </c>
      <c r="DD1139" t="str">
        <f>""</f>
        <v/>
      </c>
      <c r="DE1139" t="str">
        <f>""</f>
        <v/>
      </c>
      <c r="DF1139" t="str">
        <f>""</f>
        <v/>
      </c>
      <c r="DG1139" t="str">
        <f>""</f>
        <v/>
      </c>
      <c r="DH1139" t="str">
        <f>""</f>
        <v/>
      </c>
      <c r="DI1139" t="str">
        <f>""</f>
        <v/>
      </c>
      <c r="DJ1139" t="str">
        <f>""</f>
        <v/>
      </c>
      <c r="DK1139" t="str">
        <f>""</f>
        <v/>
      </c>
      <c r="DL1139" t="str">
        <f>""</f>
        <v/>
      </c>
      <c r="DM1139" t="str">
        <f>""</f>
        <v/>
      </c>
      <c r="DN1139" t="str">
        <f>""</f>
        <v/>
      </c>
      <c r="DO1139" t="str">
        <f>""</f>
        <v/>
      </c>
      <c r="DP1139" t="str">
        <f>""</f>
        <v/>
      </c>
      <c r="DQ1139" t="str">
        <f>""</f>
        <v/>
      </c>
      <c r="DR1139" t="str">
        <f>""</f>
        <v/>
      </c>
      <c r="DS1139" t="str">
        <f>""</f>
        <v/>
      </c>
      <c r="DT1139" t="str">
        <f>""</f>
        <v/>
      </c>
      <c r="DU1139" t="str">
        <f>""</f>
        <v/>
      </c>
      <c r="DV1139" t="str">
        <f>""</f>
        <v/>
      </c>
      <c r="DW1139" t="str">
        <f>""</f>
        <v/>
      </c>
      <c r="DX1139" t="str">
        <f>""</f>
        <v/>
      </c>
      <c r="DY1139" t="str">
        <f>""</f>
        <v/>
      </c>
      <c r="DZ1139" t="str">
        <f>""</f>
        <v/>
      </c>
      <c r="EA1139" t="str">
        <f>""</f>
        <v/>
      </c>
      <c r="EB1139" t="str">
        <f>""</f>
        <v/>
      </c>
      <c r="EC1139" t="str">
        <f>""</f>
        <v/>
      </c>
      <c r="ED1139" t="str">
        <f>""</f>
        <v/>
      </c>
      <c r="EE1139" t="str">
        <f>""</f>
        <v/>
      </c>
      <c r="EF1139" t="str">
        <f>""</f>
        <v/>
      </c>
      <c r="EG1139" t="str">
        <f>""</f>
        <v/>
      </c>
      <c r="EH1139" t="str">
        <f>""</f>
        <v/>
      </c>
      <c r="EI1139" t="str">
        <f>""</f>
        <v/>
      </c>
      <c r="EJ1139" t="str">
        <f>""</f>
        <v/>
      </c>
      <c r="EK1139" t="str">
        <f>""</f>
        <v/>
      </c>
      <c r="EL1139" t="str">
        <f>""</f>
        <v/>
      </c>
      <c r="EM1139" t="str">
        <f>""</f>
        <v/>
      </c>
      <c r="EN1139" t="str">
        <f>""</f>
        <v/>
      </c>
      <c r="EO1139" t="str">
        <f>""</f>
        <v/>
      </c>
      <c r="EP1139" t="str">
        <f>""</f>
        <v/>
      </c>
      <c r="EQ1139" t="str">
        <f>""</f>
        <v/>
      </c>
      <c r="ER1139" t="str">
        <f>""</f>
        <v/>
      </c>
      <c r="ES1139" t="str">
        <f>""</f>
        <v/>
      </c>
      <c r="ET1139" t="str">
        <f>""</f>
        <v/>
      </c>
      <c r="EU1139" t="str">
        <f>""</f>
        <v/>
      </c>
      <c r="EV1139" t="str">
        <f>""</f>
        <v/>
      </c>
      <c r="EW1139" t="str">
        <f>""</f>
        <v/>
      </c>
      <c r="EX1139" t="str">
        <f>""</f>
        <v/>
      </c>
      <c r="EY1139" t="str">
        <f>""</f>
        <v/>
      </c>
      <c r="EZ1139" t="str">
        <f>""</f>
        <v/>
      </c>
      <c r="FA1139" t="str">
        <f>""</f>
        <v/>
      </c>
      <c r="FB1139" t="str">
        <f>""</f>
        <v/>
      </c>
      <c r="FC1139" t="str">
        <f>""</f>
        <v/>
      </c>
      <c r="FD1139" t="str">
        <f>""</f>
        <v/>
      </c>
      <c r="FE1139" t="str">
        <f>""</f>
        <v/>
      </c>
      <c r="FF1139" t="str">
        <f>""</f>
        <v/>
      </c>
      <c r="FG1139" t="str">
        <f>""</f>
        <v/>
      </c>
      <c r="FH1139" t="str">
        <f>""</f>
        <v/>
      </c>
      <c r="FI1139" t="str">
        <f>""</f>
        <v/>
      </c>
      <c r="FJ1139" t="str">
        <f>""</f>
        <v/>
      </c>
      <c r="FK1139" t="str">
        <f>""</f>
        <v/>
      </c>
      <c r="FL1139" t="str">
        <f>""</f>
        <v/>
      </c>
      <c r="FM1139" t="str">
        <f>""</f>
        <v/>
      </c>
      <c r="FN1139" t="str">
        <f>""</f>
        <v/>
      </c>
      <c r="FO1139" t="str">
        <f>""</f>
        <v/>
      </c>
      <c r="FP1139" t="str">
        <f>""</f>
        <v/>
      </c>
      <c r="FQ1139" t="str">
        <f>""</f>
        <v/>
      </c>
    </row>
    <row r="1140" spans="1:173">
      <c r="A1140" t="str">
        <f>$A$69</f>
        <v xml:space="preserve">    SL Green 房地产公司</v>
      </c>
      <c r="B1140" t="str">
        <f>$B$69</f>
        <v>SLG US Equity</v>
      </c>
      <c r="C1140" t="str">
        <f>$C$69</f>
        <v>RR857</v>
      </c>
      <c r="D1140" t="str">
        <f>$D$69</f>
        <v>PX_TO_FFO_RATIO</v>
      </c>
      <c r="E1140" t="str">
        <f>$E$69</f>
        <v>动态</v>
      </c>
      <c r="F1140" t="str">
        <f ca="1">BDH($B$69,$C$69,$B$1071,$B$1072,CONCATENATE("Per=",$B$1069),"Dts=H","Dir=H",CONCATENATE("Points=",$B$1070),"Sort=R","Days=A","Fill=B",CONCATENATE("FX=", $B$1068) )</f>
        <v>#N/A Authorization</v>
      </c>
      <c r="CL1140" t="str">
        <f>""</f>
        <v/>
      </c>
      <c r="CM1140" t="str">
        <f>""</f>
        <v/>
      </c>
      <c r="CN1140" t="str">
        <f>""</f>
        <v/>
      </c>
      <c r="CO1140" t="str">
        <f>""</f>
        <v/>
      </c>
      <c r="CP1140" t="str">
        <f>""</f>
        <v/>
      </c>
      <c r="CQ1140" t="str">
        <f>""</f>
        <v/>
      </c>
      <c r="CR1140" t="str">
        <f>""</f>
        <v/>
      </c>
      <c r="CS1140" t="str">
        <f>""</f>
        <v/>
      </c>
      <c r="CT1140" t="str">
        <f>""</f>
        <v/>
      </c>
      <c r="CU1140" t="str">
        <f>""</f>
        <v/>
      </c>
      <c r="CV1140" t="str">
        <f>""</f>
        <v/>
      </c>
      <c r="CW1140" t="str">
        <f>""</f>
        <v/>
      </c>
      <c r="CX1140" t="str">
        <f>""</f>
        <v/>
      </c>
      <c r="CY1140" t="str">
        <f>""</f>
        <v/>
      </c>
      <c r="CZ1140" t="str">
        <f>""</f>
        <v/>
      </c>
      <c r="DA1140" t="str">
        <f>""</f>
        <v/>
      </c>
      <c r="DB1140" t="str">
        <f>""</f>
        <v/>
      </c>
      <c r="DC1140" t="str">
        <f>""</f>
        <v/>
      </c>
      <c r="DD1140" t="str">
        <f>""</f>
        <v/>
      </c>
      <c r="DE1140" t="str">
        <f>""</f>
        <v/>
      </c>
      <c r="DF1140" t="str">
        <f>""</f>
        <v/>
      </c>
      <c r="DG1140" t="str">
        <f>""</f>
        <v/>
      </c>
      <c r="DH1140" t="str">
        <f>""</f>
        <v/>
      </c>
      <c r="DI1140" t="str">
        <f>""</f>
        <v/>
      </c>
      <c r="DJ1140" t="str">
        <f>""</f>
        <v/>
      </c>
      <c r="DK1140" t="str">
        <f>""</f>
        <v/>
      </c>
      <c r="DL1140" t="str">
        <f>""</f>
        <v/>
      </c>
      <c r="DM1140" t="str">
        <f>""</f>
        <v/>
      </c>
      <c r="DN1140" t="str">
        <f>""</f>
        <v/>
      </c>
      <c r="DO1140" t="str">
        <f>""</f>
        <v/>
      </c>
      <c r="DP1140" t="str">
        <f>""</f>
        <v/>
      </c>
      <c r="DQ1140" t="str">
        <f>""</f>
        <v/>
      </c>
      <c r="DR1140" t="str">
        <f>""</f>
        <v/>
      </c>
      <c r="DS1140" t="str">
        <f>""</f>
        <v/>
      </c>
      <c r="DT1140" t="str">
        <f>""</f>
        <v/>
      </c>
      <c r="DU1140" t="str">
        <f>""</f>
        <v/>
      </c>
      <c r="DV1140" t="str">
        <f>""</f>
        <v/>
      </c>
      <c r="DW1140" t="str">
        <f>""</f>
        <v/>
      </c>
      <c r="DX1140" t="str">
        <f>""</f>
        <v/>
      </c>
      <c r="DY1140" t="str">
        <f>""</f>
        <v/>
      </c>
      <c r="DZ1140" t="str">
        <f>""</f>
        <v/>
      </c>
      <c r="EA1140" t="str">
        <f>""</f>
        <v/>
      </c>
      <c r="EB1140" t="str">
        <f>""</f>
        <v/>
      </c>
      <c r="EC1140" t="str">
        <f>""</f>
        <v/>
      </c>
      <c r="ED1140" t="str">
        <f>""</f>
        <v/>
      </c>
      <c r="EE1140" t="str">
        <f>""</f>
        <v/>
      </c>
      <c r="EF1140" t="str">
        <f>""</f>
        <v/>
      </c>
      <c r="EG1140" t="str">
        <f>""</f>
        <v/>
      </c>
      <c r="EH1140" t="str">
        <f>""</f>
        <v/>
      </c>
      <c r="EI1140" t="str">
        <f>""</f>
        <v/>
      </c>
      <c r="EJ1140" t="str">
        <f>""</f>
        <v/>
      </c>
      <c r="EK1140" t="str">
        <f>""</f>
        <v/>
      </c>
      <c r="EL1140" t="str">
        <f>""</f>
        <v/>
      </c>
      <c r="EM1140" t="str">
        <f>""</f>
        <v/>
      </c>
      <c r="EN1140" t="str">
        <f>""</f>
        <v/>
      </c>
      <c r="EO1140" t="str">
        <f>""</f>
        <v/>
      </c>
      <c r="EP1140" t="str">
        <f>""</f>
        <v/>
      </c>
      <c r="EQ1140" t="str">
        <f>""</f>
        <v/>
      </c>
      <c r="ER1140" t="str">
        <f>""</f>
        <v/>
      </c>
      <c r="ES1140" t="str">
        <f>""</f>
        <v/>
      </c>
      <c r="ET1140" t="str">
        <f>""</f>
        <v/>
      </c>
      <c r="EU1140" t="str">
        <f>""</f>
        <v/>
      </c>
      <c r="EV1140" t="str">
        <f>""</f>
        <v/>
      </c>
      <c r="EW1140" t="str">
        <f>""</f>
        <v/>
      </c>
      <c r="EX1140" t="str">
        <f>""</f>
        <v/>
      </c>
      <c r="EY1140" t="str">
        <f>""</f>
        <v/>
      </c>
      <c r="EZ1140" t="str">
        <f>""</f>
        <v/>
      </c>
      <c r="FA1140" t="str">
        <f>""</f>
        <v/>
      </c>
      <c r="FB1140" t="str">
        <f>""</f>
        <v/>
      </c>
      <c r="FC1140" t="str">
        <f>""</f>
        <v/>
      </c>
      <c r="FD1140" t="str">
        <f>""</f>
        <v/>
      </c>
      <c r="FE1140" t="str">
        <f>""</f>
        <v/>
      </c>
      <c r="FF1140" t="str">
        <f>""</f>
        <v/>
      </c>
      <c r="FG1140" t="str">
        <f>""</f>
        <v/>
      </c>
      <c r="FH1140" t="str">
        <f>""</f>
        <v/>
      </c>
      <c r="FI1140" t="str">
        <f>""</f>
        <v/>
      </c>
      <c r="FJ1140" t="str">
        <f>""</f>
        <v/>
      </c>
      <c r="FK1140" t="str">
        <f>""</f>
        <v/>
      </c>
      <c r="FL1140" t="str">
        <f>""</f>
        <v/>
      </c>
      <c r="FM1140" t="str">
        <f>""</f>
        <v/>
      </c>
      <c r="FN1140" t="str">
        <f>""</f>
        <v/>
      </c>
      <c r="FO1140" t="str">
        <f>""</f>
        <v/>
      </c>
      <c r="FP1140" t="str">
        <f>""</f>
        <v/>
      </c>
      <c r="FQ1140" t="str">
        <f>""</f>
        <v/>
      </c>
    </row>
    <row r="1141" spans="1:173">
      <c r="A1141" t="str">
        <f>$A$70</f>
        <v xml:space="preserve">    Spirit房地产资本股份有限公司</v>
      </c>
      <c r="B1141" t="str">
        <f>$B$70</f>
        <v>SRC US Equity</v>
      </c>
      <c r="C1141" t="str">
        <f>$C$70</f>
        <v>RR857</v>
      </c>
      <c r="D1141" t="str">
        <f>$D$70</f>
        <v>PX_TO_FFO_RATIO</v>
      </c>
      <c r="E1141" t="str">
        <f>$E$70</f>
        <v>动态</v>
      </c>
      <c r="F1141" t="str">
        <f ca="1">BDH($B$70,$C$70,$B$1071,$B$1072,CONCATENATE("Per=",$B$1069),"Dts=H","Dir=H",CONCATENATE("Points=",$B$1070),"Sort=R","Days=A","Fill=B",CONCATENATE("FX=", $B$1068) )</f>
        <v>#N/A Authorization</v>
      </c>
      <c r="CL1141" t="str">
        <f>""</f>
        <v/>
      </c>
      <c r="CM1141" t="str">
        <f>""</f>
        <v/>
      </c>
      <c r="CN1141" t="str">
        <f>""</f>
        <v/>
      </c>
      <c r="CO1141" t="str">
        <f>""</f>
        <v/>
      </c>
      <c r="CP1141" t="str">
        <f>""</f>
        <v/>
      </c>
      <c r="CQ1141" t="str">
        <f>""</f>
        <v/>
      </c>
      <c r="CR1141" t="str">
        <f>""</f>
        <v/>
      </c>
      <c r="CS1141" t="str">
        <f>""</f>
        <v/>
      </c>
      <c r="CT1141" t="str">
        <f>""</f>
        <v/>
      </c>
      <c r="CU1141" t="str">
        <f>""</f>
        <v/>
      </c>
      <c r="CV1141" t="str">
        <f>""</f>
        <v/>
      </c>
      <c r="CW1141" t="str">
        <f>""</f>
        <v/>
      </c>
      <c r="CX1141" t="str">
        <f>""</f>
        <v/>
      </c>
      <c r="CY1141" t="str">
        <f>""</f>
        <v/>
      </c>
      <c r="CZ1141" t="str">
        <f>""</f>
        <v/>
      </c>
      <c r="DA1141" t="str">
        <f>""</f>
        <v/>
      </c>
      <c r="DB1141" t="str">
        <f>""</f>
        <v/>
      </c>
      <c r="DC1141" t="str">
        <f>""</f>
        <v/>
      </c>
      <c r="DD1141" t="str">
        <f>""</f>
        <v/>
      </c>
      <c r="DE1141" t="str">
        <f>""</f>
        <v/>
      </c>
      <c r="DF1141" t="str">
        <f>""</f>
        <v/>
      </c>
      <c r="DG1141" t="str">
        <f>""</f>
        <v/>
      </c>
      <c r="DH1141" t="str">
        <f>""</f>
        <v/>
      </c>
      <c r="DI1141" t="str">
        <f>""</f>
        <v/>
      </c>
      <c r="DJ1141" t="str">
        <f>""</f>
        <v/>
      </c>
      <c r="DK1141" t="str">
        <f>""</f>
        <v/>
      </c>
      <c r="DL1141" t="str">
        <f>""</f>
        <v/>
      </c>
      <c r="DM1141" t="str">
        <f>""</f>
        <v/>
      </c>
      <c r="DN1141" t="str">
        <f>""</f>
        <v/>
      </c>
      <c r="DO1141" t="str">
        <f>""</f>
        <v/>
      </c>
      <c r="DP1141" t="str">
        <f>""</f>
        <v/>
      </c>
      <c r="DQ1141" t="str">
        <f>""</f>
        <v/>
      </c>
      <c r="DR1141" t="str">
        <f>""</f>
        <v/>
      </c>
      <c r="DS1141" t="str">
        <f>""</f>
        <v/>
      </c>
      <c r="DT1141" t="str">
        <f>""</f>
        <v/>
      </c>
      <c r="DU1141" t="str">
        <f>""</f>
        <v/>
      </c>
      <c r="DV1141" t="str">
        <f>""</f>
        <v/>
      </c>
      <c r="DW1141" t="str">
        <f>""</f>
        <v/>
      </c>
      <c r="DX1141" t="str">
        <f>""</f>
        <v/>
      </c>
      <c r="DY1141" t="str">
        <f>""</f>
        <v/>
      </c>
      <c r="DZ1141" t="str">
        <f>""</f>
        <v/>
      </c>
      <c r="EA1141" t="str">
        <f>""</f>
        <v/>
      </c>
      <c r="EB1141" t="str">
        <f>""</f>
        <v/>
      </c>
      <c r="EC1141" t="str">
        <f>""</f>
        <v/>
      </c>
      <c r="ED1141" t="str">
        <f>""</f>
        <v/>
      </c>
      <c r="EE1141" t="str">
        <f>""</f>
        <v/>
      </c>
      <c r="EF1141" t="str">
        <f>""</f>
        <v/>
      </c>
      <c r="EG1141" t="str">
        <f>""</f>
        <v/>
      </c>
      <c r="EH1141" t="str">
        <f>""</f>
        <v/>
      </c>
      <c r="EI1141" t="str">
        <f>""</f>
        <v/>
      </c>
      <c r="EJ1141" t="str">
        <f>""</f>
        <v/>
      </c>
      <c r="EK1141" t="str">
        <f>""</f>
        <v/>
      </c>
      <c r="EL1141" t="str">
        <f>""</f>
        <v/>
      </c>
      <c r="EM1141" t="str">
        <f>""</f>
        <v/>
      </c>
      <c r="EN1141" t="str">
        <f>""</f>
        <v/>
      </c>
      <c r="EO1141" t="str">
        <f>""</f>
        <v/>
      </c>
      <c r="EP1141" t="str">
        <f>""</f>
        <v/>
      </c>
      <c r="EQ1141" t="str">
        <f>""</f>
        <v/>
      </c>
      <c r="ER1141" t="str">
        <f>""</f>
        <v/>
      </c>
      <c r="ES1141" t="str">
        <f>""</f>
        <v/>
      </c>
      <c r="ET1141" t="str">
        <f>""</f>
        <v/>
      </c>
      <c r="EU1141" t="str">
        <f>""</f>
        <v/>
      </c>
      <c r="EV1141" t="str">
        <f>""</f>
        <v/>
      </c>
      <c r="EW1141" t="str">
        <f>""</f>
        <v/>
      </c>
      <c r="EX1141" t="str">
        <f>""</f>
        <v/>
      </c>
      <c r="EY1141" t="str">
        <f>""</f>
        <v/>
      </c>
      <c r="EZ1141" t="str">
        <f>""</f>
        <v/>
      </c>
      <c r="FA1141" t="str">
        <f>""</f>
        <v/>
      </c>
      <c r="FB1141" t="str">
        <f>""</f>
        <v/>
      </c>
      <c r="FC1141" t="str">
        <f>""</f>
        <v/>
      </c>
      <c r="FD1141" t="str">
        <f>""</f>
        <v/>
      </c>
      <c r="FE1141" t="str">
        <f>""</f>
        <v/>
      </c>
      <c r="FF1141" t="str">
        <f>""</f>
        <v/>
      </c>
      <c r="FG1141" t="str">
        <f>""</f>
        <v/>
      </c>
      <c r="FH1141" t="str">
        <f>""</f>
        <v/>
      </c>
      <c r="FI1141" t="str">
        <f>""</f>
        <v/>
      </c>
      <c r="FJ1141" t="str">
        <f>""</f>
        <v/>
      </c>
      <c r="FK1141" t="str">
        <f>""</f>
        <v/>
      </c>
      <c r="FL1141" t="str">
        <f>""</f>
        <v/>
      </c>
      <c r="FM1141" t="str">
        <f>""</f>
        <v/>
      </c>
      <c r="FN1141" t="str">
        <f>""</f>
        <v/>
      </c>
      <c r="FO1141" t="str">
        <f>""</f>
        <v/>
      </c>
      <c r="FP1141" t="str">
        <f>""</f>
        <v/>
      </c>
      <c r="FQ1141" t="str">
        <f>""</f>
        <v/>
      </c>
    </row>
    <row r="1142" spans="1:173">
      <c r="A1142" t="str">
        <f>$A$71</f>
        <v xml:space="preserve">    STORE资本公司</v>
      </c>
      <c r="B1142" t="str">
        <f>$B$71</f>
        <v>STOR US Equity</v>
      </c>
      <c r="C1142" t="str">
        <f>$C$71</f>
        <v>RR857</v>
      </c>
      <c r="D1142" t="str">
        <f>$D$71</f>
        <v>PX_TO_FFO_RATIO</v>
      </c>
      <c r="E1142" t="str">
        <f>$E$71</f>
        <v>动态</v>
      </c>
      <c r="F1142" t="str">
        <f ca="1">BDH($B$71,$C$71,$B$1071,$B$1072,CONCATENATE("Per=",$B$1069),"Dts=H","Dir=H",CONCATENATE("Points=",$B$1070),"Sort=R","Days=A","Fill=B",CONCATENATE("FX=", $B$1068) )</f>
        <v>#N/A Authorization</v>
      </c>
      <c r="CL1142" t="str">
        <f>""</f>
        <v/>
      </c>
      <c r="CM1142" t="str">
        <f>""</f>
        <v/>
      </c>
      <c r="CN1142" t="str">
        <f>""</f>
        <v/>
      </c>
      <c r="CO1142" t="str">
        <f>""</f>
        <v/>
      </c>
      <c r="CP1142" t="str">
        <f>""</f>
        <v/>
      </c>
      <c r="CQ1142" t="str">
        <f>""</f>
        <v/>
      </c>
      <c r="CR1142" t="str">
        <f>""</f>
        <v/>
      </c>
      <c r="CS1142" t="str">
        <f>""</f>
        <v/>
      </c>
      <c r="CT1142" t="str">
        <f>""</f>
        <v/>
      </c>
      <c r="CU1142" t="str">
        <f>""</f>
        <v/>
      </c>
      <c r="CV1142" t="str">
        <f>""</f>
        <v/>
      </c>
      <c r="CW1142" t="str">
        <f>""</f>
        <v/>
      </c>
      <c r="CX1142" t="str">
        <f>""</f>
        <v/>
      </c>
      <c r="CY1142" t="str">
        <f>""</f>
        <v/>
      </c>
      <c r="CZ1142" t="str">
        <f>""</f>
        <v/>
      </c>
      <c r="DA1142" t="str">
        <f>""</f>
        <v/>
      </c>
      <c r="DB1142" t="str">
        <f>""</f>
        <v/>
      </c>
      <c r="DC1142" t="str">
        <f>""</f>
        <v/>
      </c>
      <c r="DD1142" t="str">
        <f>""</f>
        <v/>
      </c>
      <c r="DE1142" t="str">
        <f>""</f>
        <v/>
      </c>
      <c r="DF1142" t="str">
        <f>""</f>
        <v/>
      </c>
      <c r="DG1142" t="str">
        <f>""</f>
        <v/>
      </c>
      <c r="DH1142" t="str">
        <f>""</f>
        <v/>
      </c>
      <c r="DI1142" t="str">
        <f>""</f>
        <v/>
      </c>
      <c r="DJ1142" t="str">
        <f>""</f>
        <v/>
      </c>
      <c r="DK1142" t="str">
        <f>""</f>
        <v/>
      </c>
      <c r="DL1142" t="str">
        <f>""</f>
        <v/>
      </c>
      <c r="DM1142" t="str">
        <f>""</f>
        <v/>
      </c>
      <c r="DN1142" t="str">
        <f>""</f>
        <v/>
      </c>
      <c r="DO1142" t="str">
        <f>""</f>
        <v/>
      </c>
      <c r="DP1142" t="str">
        <f>""</f>
        <v/>
      </c>
      <c r="DQ1142" t="str">
        <f>""</f>
        <v/>
      </c>
      <c r="DR1142" t="str">
        <f>""</f>
        <v/>
      </c>
      <c r="DS1142" t="str">
        <f>""</f>
        <v/>
      </c>
      <c r="DT1142" t="str">
        <f>""</f>
        <v/>
      </c>
      <c r="DU1142" t="str">
        <f>""</f>
        <v/>
      </c>
      <c r="DV1142" t="str">
        <f>""</f>
        <v/>
      </c>
      <c r="DW1142" t="str">
        <f>""</f>
        <v/>
      </c>
      <c r="DX1142" t="str">
        <f>""</f>
        <v/>
      </c>
      <c r="DY1142" t="str">
        <f>""</f>
        <v/>
      </c>
      <c r="DZ1142" t="str">
        <f>""</f>
        <v/>
      </c>
      <c r="EA1142" t="str">
        <f>""</f>
        <v/>
      </c>
      <c r="EB1142" t="str">
        <f>""</f>
        <v/>
      </c>
      <c r="EC1142" t="str">
        <f>""</f>
        <v/>
      </c>
      <c r="ED1142" t="str">
        <f>""</f>
        <v/>
      </c>
      <c r="EE1142" t="str">
        <f>""</f>
        <v/>
      </c>
      <c r="EF1142" t="str">
        <f>""</f>
        <v/>
      </c>
      <c r="EG1142" t="str">
        <f>""</f>
        <v/>
      </c>
      <c r="EH1142" t="str">
        <f>""</f>
        <v/>
      </c>
      <c r="EI1142" t="str">
        <f>""</f>
        <v/>
      </c>
      <c r="EJ1142" t="str">
        <f>""</f>
        <v/>
      </c>
      <c r="EK1142" t="str">
        <f>""</f>
        <v/>
      </c>
      <c r="EL1142" t="str">
        <f>""</f>
        <v/>
      </c>
      <c r="EM1142" t="str">
        <f>""</f>
        <v/>
      </c>
      <c r="EN1142" t="str">
        <f>""</f>
        <v/>
      </c>
      <c r="EO1142" t="str">
        <f>""</f>
        <v/>
      </c>
      <c r="EP1142" t="str">
        <f>""</f>
        <v/>
      </c>
      <c r="EQ1142" t="str">
        <f>""</f>
        <v/>
      </c>
      <c r="ER1142" t="str">
        <f>""</f>
        <v/>
      </c>
      <c r="ES1142" t="str">
        <f>""</f>
        <v/>
      </c>
      <c r="ET1142" t="str">
        <f>""</f>
        <v/>
      </c>
      <c r="EU1142" t="str">
        <f>""</f>
        <v/>
      </c>
      <c r="EV1142" t="str">
        <f>""</f>
        <v/>
      </c>
      <c r="EW1142" t="str">
        <f>""</f>
        <v/>
      </c>
      <c r="EX1142" t="str">
        <f>""</f>
        <v/>
      </c>
      <c r="EY1142" t="str">
        <f>""</f>
        <v/>
      </c>
      <c r="EZ1142" t="str">
        <f>""</f>
        <v/>
      </c>
      <c r="FA1142" t="str">
        <f>""</f>
        <v/>
      </c>
      <c r="FB1142" t="str">
        <f>""</f>
        <v/>
      </c>
      <c r="FC1142" t="str">
        <f>""</f>
        <v/>
      </c>
      <c r="FD1142" t="str">
        <f>""</f>
        <v/>
      </c>
      <c r="FE1142" t="str">
        <f>""</f>
        <v/>
      </c>
      <c r="FF1142" t="str">
        <f>""</f>
        <v/>
      </c>
      <c r="FG1142" t="str">
        <f>""</f>
        <v/>
      </c>
      <c r="FH1142" t="str">
        <f>""</f>
        <v/>
      </c>
      <c r="FI1142" t="str">
        <f>""</f>
        <v/>
      </c>
      <c r="FJ1142" t="str">
        <f>""</f>
        <v/>
      </c>
      <c r="FK1142" t="str">
        <f>""</f>
        <v/>
      </c>
      <c r="FL1142" t="str">
        <f>""</f>
        <v/>
      </c>
      <c r="FM1142" t="str">
        <f>""</f>
        <v/>
      </c>
      <c r="FN1142" t="str">
        <f>""</f>
        <v/>
      </c>
      <c r="FO1142" t="str">
        <f>""</f>
        <v/>
      </c>
      <c r="FP1142" t="str">
        <f>""</f>
        <v/>
      </c>
      <c r="FQ1142" t="str">
        <f>""</f>
        <v/>
      </c>
    </row>
    <row r="1143" spans="1:173">
      <c r="A1143" t="str">
        <f>$A$72</f>
        <v xml:space="preserve">    Sun Communities公司</v>
      </c>
      <c r="B1143" t="str">
        <f>$B$72</f>
        <v>SUI US Equity</v>
      </c>
      <c r="C1143" t="str">
        <f>$C$72</f>
        <v>RR857</v>
      </c>
      <c r="D1143" t="str">
        <f>$D$72</f>
        <v>PX_TO_FFO_RATIO</v>
      </c>
      <c r="E1143" t="str">
        <f>$E$72</f>
        <v>动态</v>
      </c>
      <c r="F1143" t="str">
        <f ca="1">BDH($B$72,$C$72,$B$1071,$B$1072,CONCATENATE("Per=",$B$1069),"Dts=H","Dir=H",CONCATENATE("Points=",$B$1070),"Sort=R","Days=A","Fill=B",CONCATENATE("FX=", $B$1068) )</f>
        <v>#N/A Authorization</v>
      </c>
      <c r="CL1143" t="str">
        <f>""</f>
        <v/>
      </c>
      <c r="CM1143" t="str">
        <f>""</f>
        <v/>
      </c>
      <c r="CN1143" t="str">
        <f>""</f>
        <v/>
      </c>
      <c r="CO1143" t="str">
        <f>""</f>
        <v/>
      </c>
      <c r="CP1143" t="str">
        <f>""</f>
        <v/>
      </c>
      <c r="CQ1143" t="str">
        <f>""</f>
        <v/>
      </c>
      <c r="CR1143" t="str">
        <f>""</f>
        <v/>
      </c>
      <c r="CS1143" t="str">
        <f>""</f>
        <v/>
      </c>
      <c r="CT1143" t="str">
        <f>""</f>
        <v/>
      </c>
      <c r="CU1143" t="str">
        <f>""</f>
        <v/>
      </c>
      <c r="CV1143" t="str">
        <f>""</f>
        <v/>
      </c>
      <c r="CW1143" t="str">
        <f>""</f>
        <v/>
      </c>
      <c r="CX1143" t="str">
        <f>""</f>
        <v/>
      </c>
      <c r="CY1143" t="str">
        <f>""</f>
        <v/>
      </c>
      <c r="CZ1143" t="str">
        <f>""</f>
        <v/>
      </c>
      <c r="DA1143" t="str">
        <f>""</f>
        <v/>
      </c>
      <c r="DB1143" t="str">
        <f>""</f>
        <v/>
      </c>
      <c r="DC1143" t="str">
        <f>""</f>
        <v/>
      </c>
      <c r="DD1143" t="str">
        <f>""</f>
        <v/>
      </c>
      <c r="DE1143" t="str">
        <f>""</f>
        <v/>
      </c>
      <c r="DF1143" t="str">
        <f>""</f>
        <v/>
      </c>
      <c r="DG1143" t="str">
        <f>""</f>
        <v/>
      </c>
      <c r="DH1143" t="str">
        <f>""</f>
        <v/>
      </c>
      <c r="DI1143" t="str">
        <f>""</f>
        <v/>
      </c>
      <c r="DJ1143" t="str">
        <f>""</f>
        <v/>
      </c>
      <c r="DK1143" t="str">
        <f>""</f>
        <v/>
      </c>
      <c r="DL1143" t="str">
        <f>""</f>
        <v/>
      </c>
      <c r="DM1143" t="str">
        <f>""</f>
        <v/>
      </c>
      <c r="DN1143" t="str">
        <f>""</f>
        <v/>
      </c>
      <c r="DO1143" t="str">
        <f>""</f>
        <v/>
      </c>
      <c r="DP1143" t="str">
        <f>""</f>
        <v/>
      </c>
      <c r="DQ1143" t="str">
        <f>""</f>
        <v/>
      </c>
      <c r="DR1143" t="str">
        <f>""</f>
        <v/>
      </c>
      <c r="DS1143" t="str">
        <f>""</f>
        <v/>
      </c>
      <c r="DT1143" t="str">
        <f>""</f>
        <v/>
      </c>
      <c r="DU1143" t="str">
        <f>""</f>
        <v/>
      </c>
      <c r="DV1143" t="str">
        <f>""</f>
        <v/>
      </c>
      <c r="DW1143" t="str">
        <f>""</f>
        <v/>
      </c>
      <c r="DX1143" t="str">
        <f>""</f>
        <v/>
      </c>
      <c r="DY1143" t="str">
        <f>""</f>
        <v/>
      </c>
      <c r="DZ1143" t="str">
        <f>""</f>
        <v/>
      </c>
      <c r="EA1143" t="str">
        <f>""</f>
        <v/>
      </c>
      <c r="EB1143" t="str">
        <f>""</f>
        <v/>
      </c>
      <c r="EC1143" t="str">
        <f>""</f>
        <v/>
      </c>
      <c r="ED1143" t="str">
        <f>""</f>
        <v/>
      </c>
      <c r="EE1143" t="str">
        <f>""</f>
        <v/>
      </c>
      <c r="EF1143" t="str">
        <f>""</f>
        <v/>
      </c>
      <c r="EG1143" t="str">
        <f>""</f>
        <v/>
      </c>
      <c r="EH1143" t="str">
        <f>""</f>
        <v/>
      </c>
      <c r="EI1143" t="str">
        <f>""</f>
        <v/>
      </c>
      <c r="EJ1143" t="str">
        <f>""</f>
        <v/>
      </c>
      <c r="EK1143" t="str">
        <f>""</f>
        <v/>
      </c>
      <c r="EL1143" t="str">
        <f>""</f>
        <v/>
      </c>
      <c r="EM1143" t="str">
        <f>""</f>
        <v/>
      </c>
      <c r="EN1143" t="str">
        <f>""</f>
        <v/>
      </c>
      <c r="EO1143" t="str">
        <f>""</f>
        <v/>
      </c>
      <c r="EP1143" t="str">
        <f>""</f>
        <v/>
      </c>
      <c r="EQ1143" t="str">
        <f>""</f>
        <v/>
      </c>
      <c r="ER1143" t="str">
        <f>""</f>
        <v/>
      </c>
      <c r="ES1143" t="str">
        <f>""</f>
        <v/>
      </c>
      <c r="ET1143" t="str">
        <f>""</f>
        <v/>
      </c>
      <c r="EU1143" t="str">
        <f>""</f>
        <v/>
      </c>
      <c r="EV1143" t="str">
        <f>""</f>
        <v/>
      </c>
      <c r="EW1143" t="str">
        <f>""</f>
        <v/>
      </c>
      <c r="EX1143" t="str">
        <f>""</f>
        <v/>
      </c>
      <c r="EY1143" t="str">
        <f>""</f>
        <v/>
      </c>
      <c r="EZ1143" t="str">
        <f>""</f>
        <v/>
      </c>
      <c r="FA1143" t="str">
        <f>""</f>
        <v/>
      </c>
      <c r="FB1143" t="str">
        <f>""</f>
        <v/>
      </c>
      <c r="FC1143" t="str">
        <f>""</f>
        <v/>
      </c>
      <c r="FD1143" t="str">
        <f>""</f>
        <v/>
      </c>
      <c r="FE1143" t="str">
        <f>""</f>
        <v/>
      </c>
      <c r="FF1143" t="str">
        <f>""</f>
        <v/>
      </c>
      <c r="FG1143" t="str">
        <f>""</f>
        <v/>
      </c>
      <c r="FH1143" t="str">
        <f>""</f>
        <v/>
      </c>
      <c r="FI1143" t="str">
        <f>""</f>
        <v/>
      </c>
      <c r="FJ1143" t="str">
        <f>""</f>
        <v/>
      </c>
      <c r="FK1143" t="str">
        <f>""</f>
        <v/>
      </c>
      <c r="FL1143" t="str">
        <f>""</f>
        <v/>
      </c>
      <c r="FM1143" t="str">
        <f>""</f>
        <v/>
      </c>
      <c r="FN1143" t="str">
        <f>""</f>
        <v/>
      </c>
      <c r="FO1143" t="str">
        <f>""</f>
        <v/>
      </c>
      <c r="FP1143" t="str">
        <f>""</f>
        <v/>
      </c>
      <c r="FQ1143" t="str">
        <f>""</f>
        <v/>
      </c>
    </row>
    <row r="1144" spans="1:173">
      <c r="A1144" t="str">
        <f>$A$73</f>
        <v xml:space="preserve">    坦格尔工厂直销中心</v>
      </c>
      <c r="B1144" t="str">
        <f>$B$73</f>
        <v>SKT US Equity</v>
      </c>
      <c r="C1144" t="str">
        <f>$C$73</f>
        <v>RR857</v>
      </c>
      <c r="D1144" t="str">
        <f>$D$73</f>
        <v>PX_TO_FFO_RATIO</v>
      </c>
      <c r="E1144" t="str">
        <f>$E$73</f>
        <v>动态</v>
      </c>
      <c r="F1144" t="str">
        <f ca="1">BDH($B$73,$C$73,$B$1071,$B$1072,CONCATENATE("Per=",$B$1069),"Dts=H","Dir=H",CONCATENATE("Points=",$B$1070),"Sort=R","Days=A","Fill=B",CONCATENATE("FX=", $B$1068) )</f>
        <v>#N/A Authorization</v>
      </c>
      <c r="CL1144" t="str">
        <f>""</f>
        <v/>
      </c>
      <c r="CM1144" t="str">
        <f>""</f>
        <v/>
      </c>
      <c r="CN1144" t="str">
        <f>""</f>
        <v/>
      </c>
      <c r="CO1144" t="str">
        <f>""</f>
        <v/>
      </c>
      <c r="CP1144" t="str">
        <f>""</f>
        <v/>
      </c>
      <c r="CQ1144" t="str">
        <f>""</f>
        <v/>
      </c>
      <c r="CR1144" t="str">
        <f>""</f>
        <v/>
      </c>
      <c r="CS1144" t="str">
        <f>""</f>
        <v/>
      </c>
      <c r="CT1144" t="str">
        <f>""</f>
        <v/>
      </c>
      <c r="CU1144" t="str">
        <f>""</f>
        <v/>
      </c>
      <c r="CV1144" t="str">
        <f>""</f>
        <v/>
      </c>
      <c r="CW1144" t="str">
        <f>""</f>
        <v/>
      </c>
      <c r="CX1144" t="str">
        <f>""</f>
        <v/>
      </c>
      <c r="CY1144" t="str">
        <f>""</f>
        <v/>
      </c>
      <c r="CZ1144" t="str">
        <f>""</f>
        <v/>
      </c>
      <c r="DA1144" t="str">
        <f>""</f>
        <v/>
      </c>
      <c r="DB1144" t="str">
        <f>""</f>
        <v/>
      </c>
      <c r="DC1144" t="str">
        <f>""</f>
        <v/>
      </c>
      <c r="DD1144" t="str">
        <f>""</f>
        <v/>
      </c>
      <c r="DE1144" t="str">
        <f>""</f>
        <v/>
      </c>
      <c r="DF1144" t="str">
        <f>""</f>
        <v/>
      </c>
      <c r="DG1144" t="str">
        <f>""</f>
        <v/>
      </c>
      <c r="DH1144" t="str">
        <f>""</f>
        <v/>
      </c>
      <c r="DI1144" t="str">
        <f>""</f>
        <v/>
      </c>
      <c r="DJ1144" t="str">
        <f>""</f>
        <v/>
      </c>
      <c r="DK1144" t="str">
        <f>""</f>
        <v/>
      </c>
      <c r="DL1144" t="str">
        <f>""</f>
        <v/>
      </c>
      <c r="DM1144" t="str">
        <f>""</f>
        <v/>
      </c>
      <c r="DN1144" t="str">
        <f>""</f>
        <v/>
      </c>
      <c r="DO1144" t="str">
        <f>""</f>
        <v/>
      </c>
      <c r="DP1144" t="str">
        <f>""</f>
        <v/>
      </c>
      <c r="DQ1144" t="str">
        <f>""</f>
        <v/>
      </c>
      <c r="DR1144" t="str">
        <f>""</f>
        <v/>
      </c>
      <c r="DS1144" t="str">
        <f>""</f>
        <v/>
      </c>
      <c r="DT1144" t="str">
        <f>""</f>
        <v/>
      </c>
      <c r="DU1144" t="str">
        <f>""</f>
        <v/>
      </c>
      <c r="DV1144" t="str">
        <f>""</f>
        <v/>
      </c>
      <c r="DW1144" t="str">
        <f>""</f>
        <v/>
      </c>
      <c r="DX1144" t="str">
        <f>""</f>
        <v/>
      </c>
      <c r="DY1144" t="str">
        <f>""</f>
        <v/>
      </c>
      <c r="DZ1144" t="str">
        <f>""</f>
        <v/>
      </c>
      <c r="EA1144" t="str">
        <f>""</f>
        <v/>
      </c>
      <c r="EB1144" t="str">
        <f>""</f>
        <v/>
      </c>
      <c r="EC1144" t="str">
        <f>""</f>
        <v/>
      </c>
      <c r="ED1144" t="str">
        <f>""</f>
        <v/>
      </c>
      <c r="EE1144" t="str">
        <f>""</f>
        <v/>
      </c>
      <c r="EF1144" t="str">
        <f>""</f>
        <v/>
      </c>
      <c r="EG1144" t="str">
        <f>""</f>
        <v/>
      </c>
      <c r="EH1144" t="str">
        <f>""</f>
        <v/>
      </c>
      <c r="EI1144" t="str">
        <f>""</f>
        <v/>
      </c>
      <c r="EJ1144" t="str">
        <f>""</f>
        <v/>
      </c>
      <c r="EK1144" t="str">
        <f>""</f>
        <v/>
      </c>
      <c r="EL1144" t="str">
        <f>""</f>
        <v/>
      </c>
      <c r="EM1144" t="str">
        <f>""</f>
        <v/>
      </c>
      <c r="EN1144" t="str">
        <f>""</f>
        <v/>
      </c>
      <c r="EO1144" t="str">
        <f>""</f>
        <v/>
      </c>
      <c r="EP1144" t="str">
        <f>""</f>
        <v/>
      </c>
      <c r="EQ1144" t="str">
        <f>""</f>
        <v/>
      </c>
      <c r="ER1144" t="str">
        <f>""</f>
        <v/>
      </c>
      <c r="ES1144" t="str">
        <f>""</f>
        <v/>
      </c>
      <c r="ET1144" t="str">
        <f>""</f>
        <v/>
      </c>
      <c r="EU1144" t="str">
        <f>""</f>
        <v/>
      </c>
      <c r="EV1144" t="str">
        <f>""</f>
        <v/>
      </c>
      <c r="EW1144" t="str">
        <f>""</f>
        <v/>
      </c>
      <c r="EX1144" t="str">
        <f>""</f>
        <v/>
      </c>
      <c r="EY1144" t="str">
        <f>""</f>
        <v/>
      </c>
      <c r="EZ1144" t="str">
        <f>""</f>
        <v/>
      </c>
      <c r="FA1144" t="str">
        <f>""</f>
        <v/>
      </c>
      <c r="FB1144" t="str">
        <f>""</f>
        <v/>
      </c>
      <c r="FC1144" t="str">
        <f>""</f>
        <v/>
      </c>
      <c r="FD1144" t="str">
        <f>""</f>
        <v/>
      </c>
      <c r="FE1144" t="str">
        <f>""</f>
        <v/>
      </c>
      <c r="FF1144" t="str">
        <f>""</f>
        <v/>
      </c>
      <c r="FG1144" t="str">
        <f>""</f>
        <v/>
      </c>
      <c r="FH1144" t="str">
        <f>""</f>
        <v/>
      </c>
      <c r="FI1144" t="str">
        <f>""</f>
        <v/>
      </c>
      <c r="FJ1144" t="str">
        <f>""</f>
        <v/>
      </c>
      <c r="FK1144" t="str">
        <f>""</f>
        <v/>
      </c>
      <c r="FL1144" t="str">
        <f>""</f>
        <v/>
      </c>
      <c r="FM1144" t="str">
        <f>""</f>
        <v/>
      </c>
      <c r="FN1144" t="str">
        <f>""</f>
        <v/>
      </c>
      <c r="FO1144" t="str">
        <f>""</f>
        <v/>
      </c>
      <c r="FP1144" t="str">
        <f>""</f>
        <v/>
      </c>
      <c r="FQ1144" t="str">
        <f>""</f>
        <v/>
      </c>
    </row>
    <row r="1145" spans="1:173">
      <c r="A1145" t="str">
        <f>$A$74</f>
        <v xml:space="preserve">    塔伯曼中心公司</v>
      </c>
      <c r="B1145" t="str">
        <f>$B$74</f>
        <v>TCO US Equity</v>
      </c>
      <c r="C1145" t="str">
        <f>$C$74</f>
        <v>RR857</v>
      </c>
      <c r="D1145" t="str">
        <f>$D$74</f>
        <v>PX_TO_FFO_RATIO</v>
      </c>
      <c r="E1145" t="str">
        <f>$E$74</f>
        <v>动态</v>
      </c>
      <c r="F1145" t="str">
        <f ca="1">BDH($B$74,$C$74,$B$1071,$B$1072,CONCATENATE("Per=",$B$1069),"Dts=H","Dir=H",CONCATENATE("Points=",$B$1070),"Sort=R","Days=A","Fill=B",CONCATENATE("FX=", $B$1068) )</f>
        <v>#N/A Authorization</v>
      </c>
      <c r="CL1145" t="str">
        <f>""</f>
        <v/>
      </c>
      <c r="CM1145" t="str">
        <f>""</f>
        <v/>
      </c>
      <c r="CN1145" t="str">
        <f>""</f>
        <v/>
      </c>
      <c r="CO1145" t="str">
        <f>""</f>
        <v/>
      </c>
      <c r="CP1145" t="str">
        <f>""</f>
        <v/>
      </c>
      <c r="CQ1145" t="str">
        <f>""</f>
        <v/>
      </c>
      <c r="CR1145" t="str">
        <f>""</f>
        <v/>
      </c>
      <c r="CS1145" t="str">
        <f>""</f>
        <v/>
      </c>
      <c r="CT1145" t="str">
        <f>""</f>
        <v/>
      </c>
      <c r="CU1145" t="str">
        <f>""</f>
        <v/>
      </c>
      <c r="CV1145" t="str">
        <f>""</f>
        <v/>
      </c>
      <c r="CW1145" t="str">
        <f>""</f>
        <v/>
      </c>
      <c r="CX1145" t="str">
        <f>""</f>
        <v/>
      </c>
      <c r="CY1145" t="str">
        <f>""</f>
        <v/>
      </c>
      <c r="CZ1145" t="str">
        <f>""</f>
        <v/>
      </c>
      <c r="DA1145" t="str">
        <f>""</f>
        <v/>
      </c>
      <c r="DB1145" t="str">
        <f>""</f>
        <v/>
      </c>
      <c r="DC1145" t="str">
        <f>""</f>
        <v/>
      </c>
      <c r="DD1145" t="str">
        <f>""</f>
        <v/>
      </c>
      <c r="DE1145" t="str">
        <f>""</f>
        <v/>
      </c>
      <c r="DF1145" t="str">
        <f>""</f>
        <v/>
      </c>
      <c r="DG1145" t="str">
        <f>""</f>
        <v/>
      </c>
      <c r="DH1145" t="str">
        <f>""</f>
        <v/>
      </c>
      <c r="DI1145" t="str">
        <f>""</f>
        <v/>
      </c>
      <c r="DJ1145" t="str">
        <f>""</f>
        <v/>
      </c>
      <c r="DK1145" t="str">
        <f>""</f>
        <v/>
      </c>
      <c r="DL1145" t="str">
        <f>""</f>
        <v/>
      </c>
      <c r="DM1145" t="str">
        <f>""</f>
        <v/>
      </c>
      <c r="DN1145" t="str">
        <f>""</f>
        <v/>
      </c>
      <c r="DO1145" t="str">
        <f>""</f>
        <v/>
      </c>
      <c r="DP1145" t="str">
        <f>""</f>
        <v/>
      </c>
      <c r="DQ1145" t="str">
        <f>""</f>
        <v/>
      </c>
      <c r="DR1145" t="str">
        <f>""</f>
        <v/>
      </c>
      <c r="DS1145" t="str">
        <f>""</f>
        <v/>
      </c>
      <c r="DT1145" t="str">
        <f>""</f>
        <v/>
      </c>
      <c r="DU1145" t="str">
        <f>""</f>
        <v/>
      </c>
      <c r="DV1145" t="str">
        <f>""</f>
        <v/>
      </c>
      <c r="DW1145" t="str">
        <f>""</f>
        <v/>
      </c>
      <c r="DX1145" t="str">
        <f>""</f>
        <v/>
      </c>
      <c r="DY1145" t="str">
        <f>""</f>
        <v/>
      </c>
      <c r="DZ1145" t="str">
        <f>""</f>
        <v/>
      </c>
      <c r="EA1145" t="str">
        <f>""</f>
        <v/>
      </c>
      <c r="EB1145" t="str">
        <f>""</f>
        <v/>
      </c>
      <c r="EC1145" t="str">
        <f>""</f>
        <v/>
      </c>
      <c r="ED1145" t="str">
        <f>""</f>
        <v/>
      </c>
      <c r="EE1145" t="str">
        <f>""</f>
        <v/>
      </c>
      <c r="EF1145" t="str">
        <f>""</f>
        <v/>
      </c>
      <c r="EG1145" t="str">
        <f>""</f>
        <v/>
      </c>
      <c r="EH1145" t="str">
        <f>""</f>
        <v/>
      </c>
      <c r="EI1145" t="str">
        <f>""</f>
        <v/>
      </c>
      <c r="EJ1145" t="str">
        <f>""</f>
        <v/>
      </c>
      <c r="EK1145" t="str">
        <f>""</f>
        <v/>
      </c>
      <c r="EL1145" t="str">
        <f>""</f>
        <v/>
      </c>
      <c r="EM1145" t="str">
        <f>""</f>
        <v/>
      </c>
      <c r="EN1145" t="str">
        <f>""</f>
        <v/>
      </c>
      <c r="EO1145" t="str">
        <f>""</f>
        <v/>
      </c>
      <c r="EP1145" t="str">
        <f>""</f>
        <v/>
      </c>
      <c r="EQ1145" t="str">
        <f>""</f>
        <v/>
      </c>
      <c r="ER1145" t="str">
        <f>""</f>
        <v/>
      </c>
      <c r="ES1145" t="str">
        <f>""</f>
        <v/>
      </c>
      <c r="ET1145" t="str">
        <f>""</f>
        <v/>
      </c>
      <c r="EU1145" t="str">
        <f>""</f>
        <v/>
      </c>
      <c r="EV1145" t="str">
        <f>""</f>
        <v/>
      </c>
      <c r="EW1145" t="str">
        <f>""</f>
        <v/>
      </c>
      <c r="EX1145" t="str">
        <f>""</f>
        <v/>
      </c>
      <c r="EY1145" t="str">
        <f>""</f>
        <v/>
      </c>
      <c r="EZ1145" t="str">
        <f>""</f>
        <v/>
      </c>
      <c r="FA1145" t="str">
        <f>""</f>
        <v/>
      </c>
      <c r="FB1145" t="str">
        <f>""</f>
        <v/>
      </c>
      <c r="FC1145" t="str">
        <f>""</f>
        <v/>
      </c>
      <c r="FD1145" t="str">
        <f>""</f>
        <v/>
      </c>
      <c r="FE1145" t="str">
        <f>""</f>
        <v/>
      </c>
      <c r="FF1145" t="str">
        <f>""</f>
        <v/>
      </c>
      <c r="FG1145" t="str">
        <f>""</f>
        <v/>
      </c>
      <c r="FH1145" t="str">
        <f>""</f>
        <v/>
      </c>
      <c r="FI1145" t="str">
        <f>""</f>
        <v/>
      </c>
      <c r="FJ1145" t="str">
        <f>""</f>
        <v/>
      </c>
      <c r="FK1145" t="str">
        <f>""</f>
        <v/>
      </c>
      <c r="FL1145" t="str">
        <f>""</f>
        <v/>
      </c>
      <c r="FM1145" t="str">
        <f>""</f>
        <v/>
      </c>
      <c r="FN1145" t="str">
        <f>""</f>
        <v/>
      </c>
      <c r="FO1145" t="str">
        <f>""</f>
        <v/>
      </c>
      <c r="FP1145" t="str">
        <f>""</f>
        <v/>
      </c>
      <c r="FQ1145" t="str">
        <f>""</f>
        <v/>
      </c>
    </row>
    <row r="1146" spans="1:173">
      <c r="A1146" t="str">
        <f>$A$75</f>
        <v xml:space="preserve">    UDR 公司</v>
      </c>
      <c r="B1146" t="str">
        <f>$B$75</f>
        <v>UDR US Equity</v>
      </c>
      <c r="C1146" t="str">
        <f>$C$75</f>
        <v>RR857</v>
      </c>
      <c r="D1146" t="str">
        <f>$D$75</f>
        <v>PX_TO_FFO_RATIO</v>
      </c>
      <c r="E1146" t="str">
        <f>$E$75</f>
        <v>动态</v>
      </c>
      <c r="F1146" t="str">
        <f ca="1">BDH($B$75,$C$75,$B$1071,$B$1072,CONCATENATE("Per=",$B$1069),"Dts=H","Dir=H",CONCATENATE("Points=",$B$1070),"Sort=R","Days=A","Fill=B",CONCATENATE("FX=", $B$1068) )</f>
        <v>#N/A Authorization</v>
      </c>
      <c r="CL1146" t="str">
        <f>""</f>
        <v/>
      </c>
      <c r="CM1146" t="str">
        <f>""</f>
        <v/>
      </c>
      <c r="CN1146" t="str">
        <f>""</f>
        <v/>
      </c>
      <c r="CO1146" t="str">
        <f>""</f>
        <v/>
      </c>
      <c r="CP1146" t="str">
        <f>""</f>
        <v/>
      </c>
      <c r="CQ1146" t="str">
        <f>""</f>
        <v/>
      </c>
      <c r="CR1146" t="str">
        <f>""</f>
        <v/>
      </c>
      <c r="CS1146" t="str">
        <f>""</f>
        <v/>
      </c>
      <c r="CT1146" t="str">
        <f>""</f>
        <v/>
      </c>
      <c r="CU1146" t="str">
        <f>""</f>
        <v/>
      </c>
      <c r="CV1146" t="str">
        <f>""</f>
        <v/>
      </c>
      <c r="CW1146" t="str">
        <f>""</f>
        <v/>
      </c>
      <c r="CX1146" t="str">
        <f>""</f>
        <v/>
      </c>
      <c r="CY1146" t="str">
        <f>""</f>
        <v/>
      </c>
      <c r="CZ1146" t="str">
        <f>""</f>
        <v/>
      </c>
      <c r="DA1146" t="str">
        <f>""</f>
        <v/>
      </c>
      <c r="DB1146" t="str">
        <f>""</f>
        <v/>
      </c>
      <c r="DC1146" t="str">
        <f>""</f>
        <v/>
      </c>
      <c r="DD1146" t="str">
        <f>""</f>
        <v/>
      </c>
      <c r="DE1146" t="str">
        <f>""</f>
        <v/>
      </c>
      <c r="DF1146" t="str">
        <f>""</f>
        <v/>
      </c>
      <c r="DG1146" t="str">
        <f>""</f>
        <v/>
      </c>
      <c r="DH1146" t="str">
        <f>""</f>
        <v/>
      </c>
      <c r="DI1146" t="str">
        <f>""</f>
        <v/>
      </c>
      <c r="DJ1146" t="str">
        <f>""</f>
        <v/>
      </c>
      <c r="DK1146" t="str">
        <f>""</f>
        <v/>
      </c>
      <c r="DL1146" t="str">
        <f>""</f>
        <v/>
      </c>
      <c r="DM1146" t="str">
        <f>""</f>
        <v/>
      </c>
      <c r="DN1146" t="str">
        <f>""</f>
        <v/>
      </c>
      <c r="DO1146" t="str">
        <f>""</f>
        <v/>
      </c>
      <c r="DP1146" t="str">
        <f>""</f>
        <v/>
      </c>
      <c r="DQ1146" t="str">
        <f>""</f>
        <v/>
      </c>
      <c r="DR1146" t="str">
        <f>""</f>
        <v/>
      </c>
      <c r="DS1146" t="str">
        <f>""</f>
        <v/>
      </c>
      <c r="DT1146" t="str">
        <f>""</f>
        <v/>
      </c>
      <c r="DU1146" t="str">
        <f>""</f>
        <v/>
      </c>
      <c r="DV1146" t="str">
        <f>""</f>
        <v/>
      </c>
      <c r="DW1146" t="str">
        <f>""</f>
        <v/>
      </c>
      <c r="DX1146" t="str">
        <f>""</f>
        <v/>
      </c>
      <c r="DY1146" t="str">
        <f>""</f>
        <v/>
      </c>
      <c r="DZ1146" t="str">
        <f>""</f>
        <v/>
      </c>
      <c r="EA1146" t="str">
        <f>""</f>
        <v/>
      </c>
      <c r="EB1146" t="str">
        <f>""</f>
        <v/>
      </c>
      <c r="EC1146" t="str">
        <f>""</f>
        <v/>
      </c>
      <c r="ED1146" t="str">
        <f>""</f>
        <v/>
      </c>
      <c r="EE1146" t="str">
        <f>""</f>
        <v/>
      </c>
      <c r="EF1146" t="str">
        <f>""</f>
        <v/>
      </c>
      <c r="EG1146" t="str">
        <f>""</f>
        <v/>
      </c>
      <c r="EH1146" t="str">
        <f>""</f>
        <v/>
      </c>
      <c r="EI1146" t="str">
        <f>""</f>
        <v/>
      </c>
      <c r="EJ1146" t="str">
        <f>""</f>
        <v/>
      </c>
      <c r="EK1146" t="str">
        <f>""</f>
        <v/>
      </c>
      <c r="EL1146" t="str">
        <f>""</f>
        <v/>
      </c>
      <c r="EM1146" t="str">
        <f>""</f>
        <v/>
      </c>
      <c r="EN1146" t="str">
        <f>""</f>
        <v/>
      </c>
      <c r="EO1146" t="str">
        <f>""</f>
        <v/>
      </c>
      <c r="EP1146" t="str">
        <f>""</f>
        <v/>
      </c>
      <c r="EQ1146" t="str">
        <f>""</f>
        <v/>
      </c>
      <c r="ER1146" t="str">
        <f>""</f>
        <v/>
      </c>
      <c r="ES1146" t="str">
        <f>""</f>
        <v/>
      </c>
      <c r="ET1146" t="str">
        <f>""</f>
        <v/>
      </c>
      <c r="EU1146" t="str">
        <f>""</f>
        <v/>
      </c>
      <c r="EV1146" t="str">
        <f>""</f>
        <v/>
      </c>
      <c r="EW1146" t="str">
        <f>""</f>
        <v/>
      </c>
      <c r="EX1146" t="str">
        <f>""</f>
        <v/>
      </c>
      <c r="EY1146" t="str">
        <f>""</f>
        <v/>
      </c>
      <c r="EZ1146" t="str">
        <f>""</f>
        <v/>
      </c>
      <c r="FA1146" t="str">
        <f>""</f>
        <v/>
      </c>
      <c r="FB1146" t="str">
        <f>""</f>
        <v/>
      </c>
      <c r="FC1146" t="str">
        <f>""</f>
        <v/>
      </c>
      <c r="FD1146" t="str">
        <f>""</f>
        <v/>
      </c>
      <c r="FE1146" t="str">
        <f>""</f>
        <v/>
      </c>
      <c r="FF1146" t="str">
        <f>""</f>
        <v/>
      </c>
      <c r="FG1146" t="str">
        <f>""</f>
        <v/>
      </c>
      <c r="FH1146" t="str">
        <f>""</f>
        <v/>
      </c>
      <c r="FI1146" t="str">
        <f>""</f>
        <v/>
      </c>
      <c r="FJ1146" t="str">
        <f>""</f>
        <v/>
      </c>
      <c r="FK1146" t="str">
        <f>""</f>
        <v/>
      </c>
      <c r="FL1146" t="str">
        <f>""</f>
        <v/>
      </c>
      <c r="FM1146" t="str">
        <f>""</f>
        <v/>
      </c>
      <c r="FN1146" t="str">
        <f>""</f>
        <v/>
      </c>
      <c r="FO1146" t="str">
        <f>""</f>
        <v/>
      </c>
      <c r="FP1146" t="str">
        <f>""</f>
        <v/>
      </c>
      <c r="FQ1146" t="str">
        <f>""</f>
        <v/>
      </c>
    </row>
    <row r="1147" spans="1:173">
      <c r="A1147" t="str">
        <f>$A$76</f>
        <v xml:space="preserve">    Uniti集团股份有限公司</v>
      </c>
      <c r="B1147" t="str">
        <f>$B$76</f>
        <v>UNIT US Equity</v>
      </c>
      <c r="C1147" t="str">
        <f>$C$76</f>
        <v>RR857</v>
      </c>
      <c r="D1147" t="str">
        <f>$D$76</f>
        <v>PX_TO_FFO_RATIO</v>
      </c>
      <c r="E1147" t="str">
        <f>$E$76</f>
        <v>动态</v>
      </c>
      <c r="F1147" t="str">
        <f ca="1">BDH($B$76,$C$76,$B$1071,$B$1072,CONCATENATE("Per=",$B$1069),"Dts=H","Dir=H",CONCATENATE("Points=",$B$1070),"Sort=R","Days=A","Fill=B",CONCATENATE("FX=", $B$1068) )</f>
        <v>#N/A Authorization</v>
      </c>
      <c r="CL1147" t="str">
        <f>""</f>
        <v/>
      </c>
      <c r="CM1147" t="str">
        <f>""</f>
        <v/>
      </c>
      <c r="CN1147" t="str">
        <f>""</f>
        <v/>
      </c>
      <c r="CO1147" t="str">
        <f>""</f>
        <v/>
      </c>
      <c r="CP1147" t="str">
        <f>""</f>
        <v/>
      </c>
      <c r="CQ1147" t="str">
        <f>""</f>
        <v/>
      </c>
      <c r="CR1147" t="str">
        <f>""</f>
        <v/>
      </c>
      <c r="CS1147" t="str">
        <f>""</f>
        <v/>
      </c>
      <c r="CT1147" t="str">
        <f>""</f>
        <v/>
      </c>
      <c r="CU1147" t="str">
        <f>""</f>
        <v/>
      </c>
      <c r="CV1147" t="str">
        <f>""</f>
        <v/>
      </c>
      <c r="CW1147" t="str">
        <f>""</f>
        <v/>
      </c>
      <c r="CX1147" t="str">
        <f>""</f>
        <v/>
      </c>
      <c r="CY1147" t="str">
        <f>""</f>
        <v/>
      </c>
      <c r="CZ1147" t="str">
        <f>""</f>
        <v/>
      </c>
      <c r="DA1147" t="str">
        <f>""</f>
        <v/>
      </c>
      <c r="DB1147" t="str">
        <f>""</f>
        <v/>
      </c>
      <c r="DC1147" t="str">
        <f>""</f>
        <v/>
      </c>
      <c r="DD1147" t="str">
        <f>""</f>
        <v/>
      </c>
      <c r="DE1147" t="str">
        <f>""</f>
        <v/>
      </c>
      <c r="DF1147" t="str">
        <f>""</f>
        <v/>
      </c>
      <c r="DG1147" t="str">
        <f>""</f>
        <v/>
      </c>
      <c r="DH1147" t="str">
        <f>""</f>
        <v/>
      </c>
      <c r="DI1147" t="str">
        <f>""</f>
        <v/>
      </c>
      <c r="DJ1147" t="str">
        <f>""</f>
        <v/>
      </c>
      <c r="DK1147" t="str">
        <f>""</f>
        <v/>
      </c>
      <c r="DL1147" t="str">
        <f>""</f>
        <v/>
      </c>
      <c r="DM1147" t="str">
        <f>""</f>
        <v/>
      </c>
      <c r="DN1147" t="str">
        <f>""</f>
        <v/>
      </c>
      <c r="DO1147" t="str">
        <f>""</f>
        <v/>
      </c>
      <c r="DP1147" t="str">
        <f>""</f>
        <v/>
      </c>
      <c r="DQ1147" t="str">
        <f>""</f>
        <v/>
      </c>
      <c r="DR1147" t="str">
        <f>""</f>
        <v/>
      </c>
      <c r="DS1147" t="str">
        <f>""</f>
        <v/>
      </c>
      <c r="DT1147" t="str">
        <f>""</f>
        <v/>
      </c>
      <c r="DU1147" t="str">
        <f>""</f>
        <v/>
      </c>
      <c r="DV1147" t="str">
        <f>""</f>
        <v/>
      </c>
      <c r="DW1147" t="str">
        <f>""</f>
        <v/>
      </c>
      <c r="DX1147" t="str">
        <f>""</f>
        <v/>
      </c>
      <c r="DY1147" t="str">
        <f>""</f>
        <v/>
      </c>
      <c r="DZ1147" t="str">
        <f>""</f>
        <v/>
      </c>
      <c r="EA1147" t="str">
        <f>""</f>
        <v/>
      </c>
      <c r="EB1147" t="str">
        <f>""</f>
        <v/>
      </c>
      <c r="EC1147" t="str">
        <f>""</f>
        <v/>
      </c>
      <c r="ED1147" t="str">
        <f>""</f>
        <v/>
      </c>
      <c r="EE1147" t="str">
        <f>""</f>
        <v/>
      </c>
      <c r="EF1147" t="str">
        <f>""</f>
        <v/>
      </c>
      <c r="EG1147" t="str">
        <f>""</f>
        <v/>
      </c>
      <c r="EH1147" t="str">
        <f>""</f>
        <v/>
      </c>
      <c r="EI1147" t="str">
        <f>""</f>
        <v/>
      </c>
      <c r="EJ1147" t="str">
        <f>""</f>
        <v/>
      </c>
      <c r="EK1147" t="str">
        <f>""</f>
        <v/>
      </c>
      <c r="EL1147" t="str">
        <f>""</f>
        <v/>
      </c>
      <c r="EM1147" t="str">
        <f>""</f>
        <v/>
      </c>
      <c r="EN1147" t="str">
        <f>""</f>
        <v/>
      </c>
      <c r="EO1147" t="str">
        <f>""</f>
        <v/>
      </c>
      <c r="EP1147" t="str">
        <f>""</f>
        <v/>
      </c>
      <c r="EQ1147" t="str">
        <f>""</f>
        <v/>
      </c>
      <c r="ER1147" t="str">
        <f>""</f>
        <v/>
      </c>
      <c r="ES1147" t="str">
        <f>""</f>
        <v/>
      </c>
      <c r="ET1147" t="str">
        <f>""</f>
        <v/>
      </c>
      <c r="EU1147" t="str">
        <f>""</f>
        <v/>
      </c>
      <c r="EV1147" t="str">
        <f>""</f>
        <v/>
      </c>
      <c r="EW1147" t="str">
        <f>""</f>
        <v/>
      </c>
      <c r="EX1147" t="str">
        <f>""</f>
        <v/>
      </c>
      <c r="EY1147" t="str">
        <f>""</f>
        <v/>
      </c>
      <c r="EZ1147" t="str">
        <f>""</f>
        <v/>
      </c>
      <c r="FA1147" t="str">
        <f>""</f>
        <v/>
      </c>
      <c r="FB1147" t="str">
        <f>""</f>
        <v/>
      </c>
      <c r="FC1147" t="str">
        <f>""</f>
        <v/>
      </c>
      <c r="FD1147" t="str">
        <f>""</f>
        <v/>
      </c>
      <c r="FE1147" t="str">
        <f>""</f>
        <v/>
      </c>
      <c r="FF1147" t="str">
        <f>""</f>
        <v/>
      </c>
      <c r="FG1147" t="str">
        <f>""</f>
        <v/>
      </c>
      <c r="FH1147" t="str">
        <f>""</f>
        <v/>
      </c>
      <c r="FI1147" t="str">
        <f>""</f>
        <v/>
      </c>
      <c r="FJ1147" t="str">
        <f>""</f>
        <v/>
      </c>
      <c r="FK1147" t="str">
        <f>""</f>
        <v/>
      </c>
      <c r="FL1147" t="str">
        <f>""</f>
        <v/>
      </c>
      <c r="FM1147" t="str">
        <f>""</f>
        <v/>
      </c>
      <c r="FN1147" t="str">
        <f>""</f>
        <v/>
      </c>
      <c r="FO1147" t="str">
        <f>""</f>
        <v/>
      </c>
      <c r="FP1147" t="str">
        <f>""</f>
        <v/>
      </c>
      <c r="FQ1147" t="str">
        <f>""</f>
        <v/>
      </c>
    </row>
    <row r="1148" spans="1:173">
      <c r="A1148" t="str">
        <f>$A$77</f>
        <v xml:space="preserve">    Ventas 公司</v>
      </c>
      <c r="B1148" t="str">
        <f>$B$77</f>
        <v>VTR US Equity</v>
      </c>
      <c r="C1148" t="str">
        <f>$C$77</f>
        <v>RR857</v>
      </c>
      <c r="D1148" t="str">
        <f>$D$77</f>
        <v>PX_TO_FFO_RATIO</v>
      </c>
      <c r="E1148" t="str">
        <f>$E$77</f>
        <v>动态</v>
      </c>
      <c r="F1148" t="str">
        <f ca="1">BDH($B$77,$C$77,$B$1071,$B$1072,CONCATENATE("Per=",$B$1069),"Dts=H","Dir=H",CONCATENATE("Points=",$B$1070),"Sort=R","Days=A","Fill=B",CONCATENATE("FX=", $B$1068) )</f>
        <v>#N/A Authorization</v>
      </c>
      <c r="CL1148" t="str">
        <f>""</f>
        <v/>
      </c>
      <c r="CM1148" t="str">
        <f>""</f>
        <v/>
      </c>
      <c r="CN1148" t="str">
        <f>""</f>
        <v/>
      </c>
      <c r="CO1148" t="str">
        <f>""</f>
        <v/>
      </c>
      <c r="CP1148" t="str">
        <f>""</f>
        <v/>
      </c>
      <c r="CQ1148" t="str">
        <f>""</f>
        <v/>
      </c>
      <c r="CR1148" t="str">
        <f>""</f>
        <v/>
      </c>
      <c r="CS1148" t="str">
        <f>""</f>
        <v/>
      </c>
      <c r="CT1148" t="str">
        <f>""</f>
        <v/>
      </c>
      <c r="CU1148" t="str">
        <f>""</f>
        <v/>
      </c>
      <c r="CV1148" t="str">
        <f>""</f>
        <v/>
      </c>
      <c r="CW1148" t="str">
        <f>""</f>
        <v/>
      </c>
      <c r="CX1148" t="str">
        <f>""</f>
        <v/>
      </c>
      <c r="CY1148" t="str">
        <f>""</f>
        <v/>
      </c>
      <c r="CZ1148" t="str">
        <f>""</f>
        <v/>
      </c>
      <c r="DA1148" t="str">
        <f>""</f>
        <v/>
      </c>
      <c r="DB1148" t="str">
        <f>""</f>
        <v/>
      </c>
      <c r="DC1148" t="str">
        <f>""</f>
        <v/>
      </c>
      <c r="DD1148" t="str">
        <f>""</f>
        <v/>
      </c>
      <c r="DE1148" t="str">
        <f>""</f>
        <v/>
      </c>
      <c r="DF1148" t="str">
        <f>""</f>
        <v/>
      </c>
      <c r="DG1148" t="str">
        <f>""</f>
        <v/>
      </c>
      <c r="DH1148" t="str">
        <f>""</f>
        <v/>
      </c>
      <c r="DI1148" t="str">
        <f>""</f>
        <v/>
      </c>
      <c r="DJ1148" t="str">
        <f>""</f>
        <v/>
      </c>
      <c r="DK1148" t="str">
        <f>""</f>
        <v/>
      </c>
      <c r="DL1148" t="str">
        <f>""</f>
        <v/>
      </c>
      <c r="DM1148" t="str">
        <f>""</f>
        <v/>
      </c>
      <c r="DN1148" t="str">
        <f>""</f>
        <v/>
      </c>
      <c r="DO1148" t="str">
        <f>""</f>
        <v/>
      </c>
      <c r="DP1148" t="str">
        <f>""</f>
        <v/>
      </c>
      <c r="DQ1148" t="str">
        <f>""</f>
        <v/>
      </c>
      <c r="DR1148" t="str">
        <f>""</f>
        <v/>
      </c>
      <c r="DS1148" t="str">
        <f>""</f>
        <v/>
      </c>
      <c r="DT1148" t="str">
        <f>""</f>
        <v/>
      </c>
      <c r="DU1148" t="str">
        <f>""</f>
        <v/>
      </c>
      <c r="DV1148" t="str">
        <f>""</f>
        <v/>
      </c>
      <c r="DW1148" t="str">
        <f>""</f>
        <v/>
      </c>
      <c r="DX1148" t="str">
        <f>""</f>
        <v/>
      </c>
      <c r="DY1148" t="str">
        <f>""</f>
        <v/>
      </c>
      <c r="DZ1148" t="str">
        <f>""</f>
        <v/>
      </c>
      <c r="EA1148" t="str">
        <f>""</f>
        <v/>
      </c>
      <c r="EB1148" t="str">
        <f>""</f>
        <v/>
      </c>
      <c r="EC1148" t="str">
        <f>""</f>
        <v/>
      </c>
      <c r="ED1148" t="str">
        <f>""</f>
        <v/>
      </c>
      <c r="EE1148" t="str">
        <f>""</f>
        <v/>
      </c>
      <c r="EF1148" t="str">
        <f>""</f>
        <v/>
      </c>
      <c r="EG1148" t="str">
        <f>""</f>
        <v/>
      </c>
      <c r="EH1148" t="str">
        <f>""</f>
        <v/>
      </c>
      <c r="EI1148" t="str">
        <f>""</f>
        <v/>
      </c>
      <c r="EJ1148" t="str">
        <f>""</f>
        <v/>
      </c>
      <c r="EK1148" t="str">
        <f>""</f>
        <v/>
      </c>
      <c r="EL1148" t="str">
        <f>""</f>
        <v/>
      </c>
      <c r="EM1148" t="str">
        <f>""</f>
        <v/>
      </c>
      <c r="EN1148" t="str">
        <f>""</f>
        <v/>
      </c>
      <c r="EO1148" t="str">
        <f>""</f>
        <v/>
      </c>
      <c r="EP1148" t="str">
        <f>""</f>
        <v/>
      </c>
      <c r="EQ1148" t="str">
        <f>""</f>
        <v/>
      </c>
      <c r="ER1148" t="str">
        <f>""</f>
        <v/>
      </c>
      <c r="ES1148" t="str">
        <f>""</f>
        <v/>
      </c>
      <c r="ET1148" t="str">
        <f>""</f>
        <v/>
      </c>
      <c r="EU1148" t="str">
        <f>""</f>
        <v/>
      </c>
      <c r="EV1148" t="str">
        <f>""</f>
        <v/>
      </c>
      <c r="EW1148" t="str">
        <f>""</f>
        <v/>
      </c>
      <c r="EX1148" t="str">
        <f>""</f>
        <v/>
      </c>
      <c r="EY1148" t="str">
        <f>""</f>
        <v/>
      </c>
      <c r="EZ1148" t="str">
        <f>""</f>
        <v/>
      </c>
      <c r="FA1148" t="str">
        <f>""</f>
        <v/>
      </c>
      <c r="FB1148" t="str">
        <f>""</f>
        <v/>
      </c>
      <c r="FC1148" t="str">
        <f>""</f>
        <v/>
      </c>
      <c r="FD1148" t="str">
        <f>""</f>
        <v/>
      </c>
      <c r="FE1148" t="str">
        <f>""</f>
        <v/>
      </c>
      <c r="FF1148" t="str">
        <f>""</f>
        <v/>
      </c>
      <c r="FG1148" t="str">
        <f>""</f>
        <v/>
      </c>
      <c r="FH1148" t="str">
        <f>""</f>
        <v/>
      </c>
      <c r="FI1148" t="str">
        <f>""</f>
        <v/>
      </c>
      <c r="FJ1148" t="str">
        <f>""</f>
        <v/>
      </c>
      <c r="FK1148" t="str">
        <f>""</f>
        <v/>
      </c>
      <c r="FL1148" t="str">
        <f>""</f>
        <v/>
      </c>
      <c r="FM1148" t="str">
        <f>""</f>
        <v/>
      </c>
      <c r="FN1148" t="str">
        <f>""</f>
        <v/>
      </c>
      <c r="FO1148" t="str">
        <f>""</f>
        <v/>
      </c>
      <c r="FP1148" t="str">
        <f>""</f>
        <v/>
      </c>
      <c r="FQ1148" t="str">
        <f>""</f>
        <v/>
      </c>
    </row>
    <row r="1149" spans="1:173">
      <c r="A1149" t="str">
        <f>$A$78</f>
        <v xml:space="preserve">    VEREIT股份有限公司</v>
      </c>
      <c r="B1149" t="str">
        <f>$B$78</f>
        <v>VER US Equity</v>
      </c>
      <c r="C1149" t="str">
        <f>$C$78</f>
        <v>RR857</v>
      </c>
      <c r="D1149" t="str">
        <f>$D$78</f>
        <v>PX_TO_FFO_RATIO</v>
      </c>
      <c r="E1149" t="str">
        <f>$E$78</f>
        <v>动态</v>
      </c>
      <c r="F1149" t="str">
        <f ca="1">BDH($B$78,$C$78,$B$1071,$B$1072,CONCATENATE("Per=",$B$1069),"Dts=H","Dir=H",CONCATENATE("Points=",$B$1070),"Sort=R","Days=A","Fill=B",CONCATENATE("FX=", $B$1068) )</f>
        <v>#N/A Authorization</v>
      </c>
      <c r="CL1149" t="str">
        <f>""</f>
        <v/>
      </c>
      <c r="CM1149" t="str">
        <f>""</f>
        <v/>
      </c>
      <c r="CN1149" t="str">
        <f>""</f>
        <v/>
      </c>
      <c r="CO1149" t="str">
        <f>""</f>
        <v/>
      </c>
      <c r="CP1149" t="str">
        <f>""</f>
        <v/>
      </c>
      <c r="CQ1149" t="str">
        <f>""</f>
        <v/>
      </c>
      <c r="CR1149" t="str">
        <f>""</f>
        <v/>
      </c>
      <c r="CS1149" t="str">
        <f>""</f>
        <v/>
      </c>
      <c r="CT1149" t="str">
        <f>""</f>
        <v/>
      </c>
      <c r="CU1149" t="str">
        <f>""</f>
        <v/>
      </c>
      <c r="CV1149" t="str">
        <f>""</f>
        <v/>
      </c>
      <c r="CW1149" t="str">
        <f>""</f>
        <v/>
      </c>
      <c r="CX1149" t="str">
        <f>""</f>
        <v/>
      </c>
      <c r="CY1149" t="str">
        <f>""</f>
        <v/>
      </c>
      <c r="CZ1149" t="str">
        <f>""</f>
        <v/>
      </c>
      <c r="DA1149" t="str">
        <f>""</f>
        <v/>
      </c>
      <c r="DB1149" t="str">
        <f>""</f>
        <v/>
      </c>
      <c r="DC1149" t="str">
        <f>""</f>
        <v/>
      </c>
      <c r="DD1149" t="str">
        <f>""</f>
        <v/>
      </c>
      <c r="DE1149" t="str">
        <f>""</f>
        <v/>
      </c>
      <c r="DF1149" t="str">
        <f>""</f>
        <v/>
      </c>
      <c r="DG1149" t="str">
        <f>""</f>
        <v/>
      </c>
      <c r="DH1149" t="str">
        <f>""</f>
        <v/>
      </c>
      <c r="DI1149" t="str">
        <f>""</f>
        <v/>
      </c>
      <c r="DJ1149" t="str">
        <f>""</f>
        <v/>
      </c>
      <c r="DK1149" t="str">
        <f>""</f>
        <v/>
      </c>
      <c r="DL1149" t="str">
        <f>""</f>
        <v/>
      </c>
      <c r="DM1149" t="str">
        <f>""</f>
        <v/>
      </c>
      <c r="DN1149" t="str">
        <f>""</f>
        <v/>
      </c>
      <c r="DO1149" t="str">
        <f>""</f>
        <v/>
      </c>
      <c r="DP1149" t="str">
        <f>""</f>
        <v/>
      </c>
      <c r="DQ1149" t="str">
        <f>""</f>
        <v/>
      </c>
      <c r="DR1149" t="str">
        <f>""</f>
        <v/>
      </c>
      <c r="DS1149" t="str">
        <f>""</f>
        <v/>
      </c>
      <c r="DT1149" t="str">
        <f>""</f>
        <v/>
      </c>
      <c r="DU1149" t="str">
        <f>""</f>
        <v/>
      </c>
      <c r="DV1149" t="str">
        <f>""</f>
        <v/>
      </c>
      <c r="DW1149" t="str">
        <f>""</f>
        <v/>
      </c>
      <c r="DX1149" t="str">
        <f>""</f>
        <v/>
      </c>
      <c r="DY1149" t="str">
        <f>""</f>
        <v/>
      </c>
      <c r="DZ1149" t="str">
        <f>""</f>
        <v/>
      </c>
      <c r="EA1149" t="str">
        <f>""</f>
        <v/>
      </c>
      <c r="EB1149" t="str">
        <f>""</f>
        <v/>
      </c>
      <c r="EC1149" t="str">
        <f>""</f>
        <v/>
      </c>
      <c r="ED1149" t="str">
        <f>""</f>
        <v/>
      </c>
      <c r="EE1149" t="str">
        <f>""</f>
        <v/>
      </c>
      <c r="EF1149" t="str">
        <f>""</f>
        <v/>
      </c>
      <c r="EG1149" t="str">
        <f>""</f>
        <v/>
      </c>
      <c r="EH1149" t="str">
        <f>""</f>
        <v/>
      </c>
      <c r="EI1149" t="str">
        <f>""</f>
        <v/>
      </c>
      <c r="EJ1149" t="str">
        <f>""</f>
        <v/>
      </c>
      <c r="EK1149" t="str">
        <f>""</f>
        <v/>
      </c>
      <c r="EL1149" t="str">
        <f>""</f>
        <v/>
      </c>
      <c r="EM1149" t="str">
        <f>""</f>
        <v/>
      </c>
      <c r="EN1149" t="str">
        <f>""</f>
        <v/>
      </c>
      <c r="EO1149" t="str">
        <f>""</f>
        <v/>
      </c>
      <c r="EP1149" t="str">
        <f>""</f>
        <v/>
      </c>
      <c r="EQ1149" t="str">
        <f>""</f>
        <v/>
      </c>
      <c r="ER1149" t="str">
        <f>""</f>
        <v/>
      </c>
      <c r="ES1149" t="str">
        <f>""</f>
        <v/>
      </c>
      <c r="ET1149" t="str">
        <f>""</f>
        <v/>
      </c>
      <c r="EU1149" t="str">
        <f>""</f>
        <v/>
      </c>
      <c r="EV1149" t="str">
        <f>""</f>
        <v/>
      </c>
      <c r="EW1149" t="str">
        <f>""</f>
        <v/>
      </c>
      <c r="EX1149" t="str">
        <f>""</f>
        <v/>
      </c>
      <c r="EY1149" t="str">
        <f>""</f>
        <v/>
      </c>
      <c r="EZ1149" t="str">
        <f>""</f>
        <v/>
      </c>
      <c r="FA1149" t="str">
        <f>""</f>
        <v/>
      </c>
      <c r="FB1149" t="str">
        <f>""</f>
        <v/>
      </c>
      <c r="FC1149" t="str">
        <f>""</f>
        <v/>
      </c>
      <c r="FD1149" t="str">
        <f>""</f>
        <v/>
      </c>
      <c r="FE1149" t="str">
        <f>""</f>
        <v/>
      </c>
      <c r="FF1149" t="str">
        <f>""</f>
        <v/>
      </c>
      <c r="FG1149" t="str">
        <f>""</f>
        <v/>
      </c>
      <c r="FH1149" t="str">
        <f>""</f>
        <v/>
      </c>
      <c r="FI1149" t="str">
        <f>""</f>
        <v/>
      </c>
      <c r="FJ1149" t="str">
        <f>""</f>
        <v/>
      </c>
      <c r="FK1149" t="str">
        <f>""</f>
        <v/>
      </c>
      <c r="FL1149" t="str">
        <f>""</f>
        <v/>
      </c>
      <c r="FM1149" t="str">
        <f>""</f>
        <v/>
      </c>
      <c r="FN1149" t="str">
        <f>""</f>
        <v/>
      </c>
      <c r="FO1149" t="str">
        <f>""</f>
        <v/>
      </c>
      <c r="FP1149" t="str">
        <f>""</f>
        <v/>
      </c>
      <c r="FQ1149" t="str">
        <f>""</f>
        <v/>
      </c>
    </row>
    <row r="1150" spans="1:173">
      <c r="A1150" t="str">
        <f>$A$79</f>
        <v xml:space="preserve">    沃那多房地产信托</v>
      </c>
      <c r="B1150" t="str">
        <f>$B$79</f>
        <v>VNO US Equity</v>
      </c>
      <c r="C1150" t="str">
        <f>$C$79</f>
        <v>RR857</v>
      </c>
      <c r="D1150" t="str">
        <f>$D$79</f>
        <v>PX_TO_FFO_RATIO</v>
      </c>
      <c r="E1150" t="str">
        <f>$E$79</f>
        <v>动态</v>
      </c>
      <c r="F1150" t="str">
        <f ca="1">BDH($B$79,$C$79,$B$1071,$B$1072,CONCATENATE("Per=",$B$1069),"Dts=H","Dir=H",CONCATENATE("Points=",$B$1070),"Sort=R","Days=A","Fill=B",CONCATENATE("FX=", $B$1068) )</f>
        <v>#N/A Authorization</v>
      </c>
      <c r="CL1150" t="str">
        <f>""</f>
        <v/>
      </c>
      <c r="CM1150" t="str">
        <f>""</f>
        <v/>
      </c>
      <c r="CN1150" t="str">
        <f>""</f>
        <v/>
      </c>
      <c r="CO1150" t="str">
        <f>""</f>
        <v/>
      </c>
      <c r="CP1150" t="str">
        <f>""</f>
        <v/>
      </c>
      <c r="CQ1150" t="str">
        <f>""</f>
        <v/>
      </c>
      <c r="CR1150" t="str">
        <f>""</f>
        <v/>
      </c>
      <c r="CS1150" t="str">
        <f>""</f>
        <v/>
      </c>
      <c r="CT1150" t="str">
        <f>""</f>
        <v/>
      </c>
      <c r="CU1150" t="str">
        <f>""</f>
        <v/>
      </c>
      <c r="CV1150" t="str">
        <f>""</f>
        <v/>
      </c>
      <c r="CW1150" t="str">
        <f>""</f>
        <v/>
      </c>
      <c r="CX1150" t="str">
        <f>""</f>
        <v/>
      </c>
      <c r="CY1150" t="str">
        <f>""</f>
        <v/>
      </c>
      <c r="CZ1150" t="str">
        <f>""</f>
        <v/>
      </c>
      <c r="DA1150" t="str">
        <f>""</f>
        <v/>
      </c>
      <c r="DB1150" t="str">
        <f>""</f>
        <v/>
      </c>
      <c r="DC1150" t="str">
        <f>""</f>
        <v/>
      </c>
      <c r="DD1150" t="str">
        <f>""</f>
        <v/>
      </c>
      <c r="DE1150" t="str">
        <f>""</f>
        <v/>
      </c>
      <c r="DF1150" t="str">
        <f>""</f>
        <v/>
      </c>
      <c r="DG1150" t="str">
        <f>""</f>
        <v/>
      </c>
      <c r="DH1150" t="str">
        <f>""</f>
        <v/>
      </c>
      <c r="DI1150" t="str">
        <f>""</f>
        <v/>
      </c>
      <c r="DJ1150" t="str">
        <f>""</f>
        <v/>
      </c>
      <c r="DK1150" t="str">
        <f>""</f>
        <v/>
      </c>
      <c r="DL1150" t="str">
        <f>""</f>
        <v/>
      </c>
      <c r="DM1150" t="str">
        <f>""</f>
        <v/>
      </c>
      <c r="DN1150" t="str">
        <f>""</f>
        <v/>
      </c>
      <c r="DO1150" t="str">
        <f>""</f>
        <v/>
      </c>
      <c r="DP1150" t="str">
        <f>""</f>
        <v/>
      </c>
      <c r="DQ1150" t="str">
        <f>""</f>
        <v/>
      </c>
      <c r="DR1150" t="str">
        <f>""</f>
        <v/>
      </c>
      <c r="DS1150" t="str">
        <f>""</f>
        <v/>
      </c>
      <c r="DT1150" t="str">
        <f>""</f>
        <v/>
      </c>
      <c r="DU1150" t="str">
        <f>""</f>
        <v/>
      </c>
      <c r="DV1150" t="str">
        <f>""</f>
        <v/>
      </c>
      <c r="DW1150" t="str">
        <f>""</f>
        <v/>
      </c>
      <c r="DX1150" t="str">
        <f>""</f>
        <v/>
      </c>
      <c r="DY1150" t="str">
        <f>""</f>
        <v/>
      </c>
      <c r="DZ1150" t="str">
        <f>""</f>
        <v/>
      </c>
      <c r="EA1150" t="str">
        <f>""</f>
        <v/>
      </c>
      <c r="EB1150" t="str">
        <f>""</f>
        <v/>
      </c>
      <c r="EC1150" t="str">
        <f>""</f>
        <v/>
      </c>
      <c r="ED1150" t="str">
        <f>""</f>
        <v/>
      </c>
      <c r="EE1150" t="str">
        <f>""</f>
        <v/>
      </c>
      <c r="EF1150" t="str">
        <f>""</f>
        <v/>
      </c>
      <c r="EG1150" t="str">
        <f>""</f>
        <v/>
      </c>
      <c r="EH1150" t="str">
        <f>""</f>
        <v/>
      </c>
      <c r="EI1150" t="str">
        <f>""</f>
        <v/>
      </c>
      <c r="EJ1150" t="str">
        <f>""</f>
        <v/>
      </c>
      <c r="EK1150" t="str">
        <f>""</f>
        <v/>
      </c>
      <c r="EL1150" t="str">
        <f>""</f>
        <v/>
      </c>
      <c r="EM1150" t="str">
        <f>""</f>
        <v/>
      </c>
      <c r="EN1150" t="str">
        <f>""</f>
        <v/>
      </c>
      <c r="EO1150" t="str">
        <f>""</f>
        <v/>
      </c>
      <c r="EP1150" t="str">
        <f>""</f>
        <v/>
      </c>
      <c r="EQ1150" t="str">
        <f>""</f>
        <v/>
      </c>
      <c r="ER1150" t="str">
        <f>""</f>
        <v/>
      </c>
      <c r="ES1150" t="str">
        <f>""</f>
        <v/>
      </c>
      <c r="ET1150" t="str">
        <f>""</f>
        <v/>
      </c>
      <c r="EU1150" t="str">
        <f>""</f>
        <v/>
      </c>
      <c r="EV1150" t="str">
        <f>""</f>
        <v/>
      </c>
      <c r="EW1150" t="str">
        <f>""</f>
        <v/>
      </c>
      <c r="EX1150" t="str">
        <f>""</f>
        <v/>
      </c>
      <c r="EY1150" t="str">
        <f>""</f>
        <v/>
      </c>
      <c r="EZ1150" t="str">
        <f>""</f>
        <v/>
      </c>
      <c r="FA1150" t="str">
        <f>""</f>
        <v/>
      </c>
      <c r="FB1150" t="str">
        <f>""</f>
        <v/>
      </c>
      <c r="FC1150" t="str">
        <f>""</f>
        <v/>
      </c>
      <c r="FD1150" t="str">
        <f>""</f>
        <v/>
      </c>
      <c r="FE1150" t="str">
        <f>""</f>
        <v/>
      </c>
      <c r="FF1150" t="str">
        <f>""</f>
        <v/>
      </c>
      <c r="FG1150" t="str">
        <f>""</f>
        <v/>
      </c>
      <c r="FH1150" t="str">
        <f>""</f>
        <v/>
      </c>
      <c r="FI1150" t="str">
        <f>""</f>
        <v/>
      </c>
      <c r="FJ1150" t="str">
        <f>""</f>
        <v/>
      </c>
      <c r="FK1150" t="str">
        <f>""</f>
        <v/>
      </c>
      <c r="FL1150" t="str">
        <f>""</f>
        <v/>
      </c>
      <c r="FM1150" t="str">
        <f>""</f>
        <v/>
      </c>
      <c r="FN1150" t="str">
        <f>""</f>
        <v/>
      </c>
      <c r="FO1150" t="str">
        <f>""</f>
        <v/>
      </c>
      <c r="FP1150" t="str">
        <f>""</f>
        <v/>
      </c>
      <c r="FQ1150" t="str">
        <f>""</f>
        <v/>
      </c>
    </row>
    <row r="1151" spans="1:173">
      <c r="A1151" t="str">
        <f>$A$80</f>
        <v xml:space="preserve">    Weingarten房地产投资者公司</v>
      </c>
      <c r="B1151" t="str">
        <f>$B$80</f>
        <v>WRI US Equity</v>
      </c>
      <c r="C1151" t="str">
        <f>$C$80</f>
        <v>RR857</v>
      </c>
      <c r="D1151" t="str">
        <f>$D$80</f>
        <v>PX_TO_FFO_RATIO</v>
      </c>
      <c r="E1151" t="str">
        <f>$E$80</f>
        <v>动态</v>
      </c>
      <c r="F1151" t="str">
        <f ca="1">BDH($B$80,$C$80,$B$1071,$B$1072,CONCATENATE("Per=",$B$1069),"Dts=H","Dir=H",CONCATENATE("Points=",$B$1070),"Sort=R","Days=A","Fill=B",CONCATENATE("FX=", $B$1068) )</f>
        <v>#N/A Authorization</v>
      </c>
      <c r="CL1151" t="str">
        <f>""</f>
        <v/>
      </c>
      <c r="CM1151" t="str">
        <f>""</f>
        <v/>
      </c>
      <c r="CN1151" t="str">
        <f>""</f>
        <v/>
      </c>
      <c r="CO1151" t="str">
        <f>""</f>
        <v/>
      </c>
      <c r="CP1151" t="str">
        <f>""</f>
        <v/>
      </c>
      <c r="CQ1151" t="str">
        <f>""</f>
        <v/>
      </c>
      <c r="CR1151" t="str">
        <f>""</f>
        <v/>
      </c>
      <c r="CS1151" t="str">
        <f>""</f>
        <v/>
      </c>
      <c r="CT1151" t="str">
        <f>""</f>
        <v/>
      </c>
      <c r="CU1151" t="str">
        <f>""</f>
        <v/>
      </c>
      <c r="CV1151" t="str">
        <f>""</f>
        <v/>
      </c>
      <c r="CW1151" t="str">
        <f>""</f>
        <v/>
      </c>
      <c r="CX1151" t="str">
        <f>""</f>
        <v/>
      </c>
      <c r="CY1151" t="str">
        <f>""</f>
        <v/>
      </c>
      <c r="CZ1151" t="str">
        <f>""</f>
        <v/>
      </c>
      <c r="DA1151" t="str">
        <f>""</f>
        <v/>
      </c>
      <c r="DB1151" t="str">
        <f>""</f>
        <v/>
      </c>
      <c r="DC1151" t="str">
        <f>""</f>
        <v/>
      </c>
      <c r="DD1151" t="str">
        <f>""</f>
        <v/>
      </c>
      <c r="DE1151" t="str">
        <f>""</f>
        <v/>
      </c>
      <c r="DF1151" t="str">
        <f>""</f>
        <v/>
      </c>
      <c r="DG1151" t="str">
        <f>""</f>
        <v/>
      </c>
      <c r="DH1151" t="str">
        <f>""</f>
        <v/>
      </c>
      <c r="DI1151" t="str">
        <f>""</f>
        <v/>
      </c>
      <c r="DJ1151" t="str">
        <f>""</f>
        <v/>
      </c>
      <c r="DK1151" t="str">
        <f>""</f>
        <v/>
      </c>
      <c r="DL1151" t="str">
        <f>""</f>
        <v/>
      </c>
      <c r="DM1151" t="str">
        <f>""</f>
        <v/>
      </c>
      <c r="DN1151" t="str">
        <f>""</f>
        <v/>
      </c>
      <c r="DO1151" t="str">
        <f>""</f>
        <v/>
      </c>
      <c r="DP1151" t="str">
        <f>""</f>
        <v/>
      </c>
      <c r="DQ1151" t="str">
        <f>""</f>
        <v/>
      </c>
      <c r="DR1151" t="str">
        <f>""</f>
        <v/>
      </c>
      <c r="DS1151" t="str">
        <f>""</f>
        <v/>
      </c>
      <c r="DT1151" t="str">
        <f>""</f>
        <v/>
      </c>
      <c r="DU1151" t="str">
        <f>""</f>
        <v/>
      </c>
      <c r="DV1151" t="str">
        <f>""</f>
        <v/>
      </c>
      <c r="DW1151" t="str">
        <f>""</f>
        <v/>
      </c>
      <c r="DX1151" t="str">
        <f>""</f>
        <v/>
      </c>
      <c r="DY1151" t="str">
        <f>""</f>
        <v/>
      </c>
      <c r="DZ1151" t="str">
        <f>""</f>
        <v/>
      </c>
      <c r="EA1151" t="str">
        <f>""</f>
        <v/>
      </c>
      <c r="EB1151" t="str">
        <f>""</f>
        <v/>
      </c>
      <c r="EC1151" t="str">
        <f>""</f>
        <v/>
      </c>
      <c r="ED1151" t="str">
        <f>""</f>
        <v/>
      </c>
      <c r="EE1151" t="str">
        <f>""</f>
        <v/>
      </c>
      <c r="EF1151" t="str">
        <f>""</f>
        <v/>
      </c>
      <c r="EG1151" t="str">
        <f>""</f>
        <v/>
      </c>
      <c r="EH1151" t="str">
        <f>""</f>
        <v/>
      </c>
      <c r="EI1151" t="str">
        <f>""</f>
        <v/>
      </c>
      <c r="EJ1151" t="str">
        <f>""</f>
        <v/>
      </c>
      <c r="EK1151" t="str">
        <f>""</f>
        <v/>
      </c>
      <c r="EL1151" t="str">
        <f>""</f>
        <v/>
      </c>
      <c r="EM1151" t="str">
        <f>""</f>
        <v/>
      </c>
      <c r="EN1151" t="str">
        <f>""</f>
        <v/>
      </c>
      <c r="EO1151" t="str">
        <f>""</f>
        <v/>
      </c>
      <c r="EP1151" t="str">
        <f>""</f>
        <v/>
      </c>
      <c r="EQ1151" t="str">
        <f>""</f>
        <v/>
      </c>
      <c r="ER1151" t="str">
        <f>""</f>
        <v/>
      </c>
      <c r="ES1151" t="str">
        <f>""</f>
        <v/>
      </c>
      <c r="ET1151" t="str">
        <f>""</f>
        <v/>
      </c>
      <c r="EU1151" t="str">
        <f>""</f>
        <v/>
      </c>
      <c r="EV1151" t="str">
        <f>""</f>
        <v/>
      </c>
      <c r="EW1151" t="str">
        <f>""</f>
        <v/>
      </c>
      <c r="EX1151" t="str">
        <f>""</f>
        <v/>
      </c>
      <c r="EY1151" t="str">
        <f>""</f>
        <v/>
      </c>
      <c r="EZ1151" t="str">
        <f>""</f>
        <v/>
      </c>
      <c r="FA1151" t="str">
        <f>""</f>
        <v/>
      </c>
      <c r="FB1151" t="str">
        <f>""</f>
        <v/>
      </c>
      <c r="FC1151" t="str">
        <f>""</f>
        <v/>
      </c>
      <c r="FD1151" t="str">
        <f>""</f>
        <v/>
      </c>
      <c r="FE1151" t="str">
        <f>""</f>
        <v/>
      </c>
      <c r="FF1151" t="str">
        <f>""</f>
        <v/>
      </c>
      <c r="FG1151" t="str">
        <f>""</f>
        <v/>
      </c>
      <c r="FH1151" t="str">
        <f>""</f>
        <v/>
      </c>
      <c r="FI1151" t="str">
        <f>""</f>
        <v/>
      </c>
      <c r="FJ1151" t="str">
        <f>""</f>
        <v/>
      </c>
      <c r="FK1151" t="str">
        <f>""</f>
        <v/>
      </c>
      <c r="FL1151" t="str">
        <f>""</f>
        <v/>
      </c>
      <c r="FM1151" t="str">
        <f>""</f>
        <v/>
      </c>
      <c r="FN1151" t="str">
        <f>""</f>
        <v/>
      </c>
      <c r="FO1151" t="str">
        <f>""</f>
        <v/>
      </c>
      <c r="FP1151" t="str">
        <f>""</f>
        <v/>
      </c>
      <c r="FQ1151" t="str">
        <f>""</f>
        <v/>
      </c>
    </row>
    <row r="1152" spans="1:173">
      <c r="A1152" t="str">
        <f>$A$81</f>
        <v xml:space="preserve">    Welltower股份有限公司</v>
      </c>
      <c r="B1152" t="str">
        <f>$B$81</f>
        <v>HCN US Equity</v>
      </c>
      <c r="C1152" t="str">
        <f>$C$81</f>
        <v>RR857</v>
      </c>
      <c r="D1152" t="str">
        <f>$D$81</f>
        <v>PX_TO_FFO_RATIO</v>
      </c>
      <c r="E1152" t="str">
        <f>$E$81</f>
        <v>动态</v>
      </c>
      <c r="F1152" t="str">
        <f ca="1">BDH($B$81,$C$81,$B$1071,$B$1072,CONCATENATE("Per=",$B$1069),"Dts=H","Dir=H",CONCATENATE("Points=",$B$1070),"Sort=R","Days=A","Fill=B",CONCATENATE("FX=", $B$1068) )</f>
        <v>#N/A Authorization</v>
      </c>
      <c r="CL1152" t="str">
        <f>""</f>
        <v/>
      </c>
      <c r="CM1152" t="str">
        <f>""</f>
        <v/>
      </c>
      <c r="CN1152" t="str">
        <f>""</f>
        <v/>
      </c>
      <c r="CO1152" t="str">
        <f>""</f>
        <v/>
      </c>
      <c r="CP1152" t="str">
        <f>""</f>
        <v/>
      </c>
      <c r="CQ1152" t="str">
        <f>""</f>
        <v/>
      </c>
      <c r="CR1152" t="str">
        <f>""</f>
        <v/>
      </c>
      <c r="CS1152" t="str">
        <f>""</f>
        <v/>
      </c>
      <c r="CT1152" t="str">
        <f>""</f>
        <v/>
      </c>
      <c r="CU1152" t="str">
        <f>""</f>
        <v/>
      </c>
      <c r="CV1152" t="str">
        <f>""</f>
        <v/>
      </c>
      <c r="CW1152" t="str">
        <f>""</f>
        <v/>
      </c>
      <c r="CX1152" t="str">
        <f>""</f>
        <v/>
      </c>
      <c r="CY1152" t="str">
        <f>""</f>
        <v/>
      </c>
      <c r="CZ1152" t="str">
        <f>""</f>
        <v/>
      </c>
      <c r="DA1152" t="str">
        <f>""</f>
        <v/>
      </c>
      <c r="DB1152" t="str">
        <f>""</f>
        <v/>
      </c>
      <c r="DC1152" t="str">
        <f>""</f>
        <v/>
      </c>
      <c r="DD1152" t="str">
        <f>""</f>
        <v/>
      </c>
      <c r="DE1152" t="str">
        <f>""</f>
        <v/>
      </c>
      <c r="DF1152" t="str">
        <f>""</f>
        <v/>
      </c>
      <c r="DG1152" t="str">
        <f>""</f>
        <v/>
      </c>
      <c r="DH1152" t="str">
        <f>""</f>
        <v/>
      </c>
      <c r="DI1152" t="str">
        <f>""</f>
        <v/>
      </c>
      <c r="DJ1152" t="str">
        <f>""</f>
        <v/>
      </c>
      <c r="DK1152" t="str">
        <f>""</f>
        <v/>
      </c>
      <c r="DL1152" t="str">
        <f>""</f>
        <v/>
      </c>
      <c r="DM1152" t="str">
        <f>""</f>
        <v/>
      </c>
      <c r="DN1152" t="str">
        <f>""</f>
        <v/>
      </c>
      <c r="DO1152" t="str">
        <f>""</f>
        <v/>
      </c>
      <c r="DP1152" t="str">
        <f>""</f>
        <v/>
      </c>
      <c r="DQ1152" t="str">
        <f>""</f>
        <v/>
      </c>
      <c r="DR1152" t="str">
        <f>""</f>
        <v/>
      </c>
      <c r="DS1152" t="str">
        <f>""</f>
        <v/>
      </c>
      <c r="DT1152" t="str">
        <f>""</f>
        <v/>
      </c>
      <c r="DU1152" t="str">
        <f>""</f>
        <v/>
      </c>
      <c r="DV1152" t="str">
        <f>""</f>
        <v/>
      </c>
      <c r="DW1152" t="str">
        <f>""</f>
        <v/>
      </c>
      <c r="DX1152" t="str">
        <f>""</f>
        <v/>
      </c>
      <c r="DY1152" t="str">
        <f>""</f>
        <v/>
      </c>
      <c r="DZ1152" t="str">
        <f>""</f>
        <v/>
      </c>
      <c r="EA1152" t="str">
        <f>""</f>
        <v/>
      </c>
      <c r="EB1152" t="str">
        <f>""</f>
        <v/>
      </c>
      <c r="EC1152" t="str">
        <f>""</f>
        <v/>
      </c>
      <c r="ED1152" t="str">
        <f>""</f>
        <v/>
      </c>
      <c r="EE1152" t="str">
        <f>""</f>
        <v/>
      </c>
      <c r="EF1152" t="str">
        <f>""</f>
        <v/>
      </c>
      <c r="EG1152" t="str">
        <f>""</f>
        <v/>
      </c>
      <c r="EH1152" t="str">
        <f>""</f>
        <v/>
      </c>
      <c r="EI1152" t="str">
        <f>""</f>
        <v/>
      </c>
      <c r="EJ1152" t="str">
        <f>""</f>
        <v/>
      </c>
      <c r="EK1152" t="str">
        <f>""</f>
        <v/>
      </c>
      <c r="EL1152" t="str">
        <f>""</f>
        <v/>
      </c>
      <c r="EM1152" t="str">
        <f>""</f>
        <v/>
      </c>
      <c r="EN1152" t="str">
        <f>""</f>
        <v/>
      </c>
      <c r="EO1152" t="str">
        <f>""</f>
        <v/>
      </c>
      <c r="EP1152" t="str">
        <f>""</f>
        <v/>
      </c>
      <c r="EQ1152" t="str">
        <f>""</f>
        <v/>
      </c>
      <c r="ER1152" t="str">
        <f>""</f>
        <v/>
      </c>
      <c r="ES1152" t="str">
        <f>""</f>
        <v/>
      </c>
      <c r="ET1152" t="str">
        <f>""</f>
        <v/>
      </c>
      <c r="EU1152" t="str">
        <f>""</f>
        <v/>
      </c>
      <c r="EV1152" t="str">
        <f>""</f>
        <v/>
      </c>
      <c r="EW1152" t="str">
        <f>""</f>
        <v/>
      </c>
      <c r="EX1152" t="str">
        <f>""</f>
        <v/>
      </c>
      <c r="EY1152" t="str">
        <f>""</f>
        <v/>
      </c>
      <c r="EZ1152" t="str">
        <f>""</f>
        <v/>
      </c>
      <c r="FA1152" t="str">
        <f>""</f>
        <v/>
      </c>
      <c r="FB1152" t="str">
        <f>""</f>
        <v/>
      </c>
      <c r="FC1152" t="str">
        <f>""</f>
        <v/>
      </c>
      <c r="FD1152" t="str">
        <f>""</f>
        <v/>
      </c>
      <c r="FE1152" t="str">
        <f>""</f>
        <v/>
      </c>
      <c r="FF1152" t="str">
        <f>""</f>
        <v/>
      </c>
      <c r="FG1152" t="str">
        <f>""</f>
        <v/>
      </c>
      <c r="FH1152" t="str">
        <f>""</f>
        <v/>
      </c>
      <c r="FI1152" t="str">
        <f>""</f>
        <v/>
      </c>
      <c r="FJ1152" t="str">
        <f>""</f>
        <v/>
      </c>
      <c r="FK1152" t="str">
        <f>""</f>
        <v/>
      </c>
      <c r="FL1152" t="str">
        <f>""</f>
        <v/>
      </c>
      <c r="FM1152" t="str">
        <f>""</f>
        <v/>
      </c>
      <c r="FN1152" t="str">
        <f>""</f>
        <v/>
      </c>
      <c r="FO1152" t="str">
        <f>""</f>
        <v/>
      </c>
      <c r="FP1152" t="str">
        <f>""</f>
        <v/>
      </c>
      <c r="FQ1152" t="str">
        <f>""</f>
        <v/>
      </c>
    </row>
    <row r="1153" spans="1:173">
      <c r="A1153" t="str">
        <f>$A$82</f>
        <v xml:space="preserve">    惠好</v>
      </c>
      <c r="B1153" t="str">
        <f>$B$82</f>
        <v>WY US Equity</v>
      </c>
      <c r="C1153" t="str">
        <f>$C$82</f>
        <v>RR857</v>
      </c>
      <c r="D1153" t="str">
        <f>$D$82</f>
        <v>PX_TO_FFO_RATIO</v>
      </c>
      <c r="E1153" t="str">
        <f>$E$82</f>
        <v>动态</v>
      </c>
      <c r="F1153" t="str">
        <f ca="1">BDH($B$82,$C$82,$B$1071,$B$1072,CONCATENATE("Per=",$B$1069),"Dts=H","Dir=H",CONCATENATE("Points=",$B$1070),"Sort=R","Days=A","Fill=B",CONCATENATE("FX=", $B$1068) )</f>
        <v>#N/A Authorization</v>
      </c>
      <c r="CL1153" t="str">
        <f>""</f>
        <v/>
      </c>
      <c r="CM1153" t="str">
        <f>""</f>
        <v/>
      </c>
      <c r="CN1153" t="str">
        <f>""</f>
        <v/>
      </c>
      <c r="CO1153" t="str">
        <f>""</f>
        <v/>
      </c>
      <c r="CP1153" t="str">
        <f>""</f>
        <v/>
      </c>
      <c r="CQ1153" t="str">
        <f>""</f>
        <v/>
      </c>
      <c r="CR1153" t="str">
        <f>""</f>
        <v/>
      </c>
      <c r="CS1153" t="str">
        <f>""</f>
        <v/>
      </c>
      <c r="CT1153" t="str">
        <f>""</f>
        <v/>
      </c>
      <c r="CU1153" t="str">
        <f>""</f>
        <v/>
      </c>
      <c r="CV1153" t="str">
        <f>""</f>
        <v/>
      </c>
      <c r="CW1153" t="str">
        <f>""</f>
        <v/>
      </c>
      <c r="CX1153" t="str">
        <f>""</f>
        <v/>
      </c>
      <c r="CY1153" t="str">
        <f>""</f>
        <v/>
      </c>
      <c r="CZ1153" t="str">
        <f>""</f>
        <v/>
      </c>
      <c r="DA1153" t="str">
        <f>""</f>
        <v/>
      </c>
      <c r="DB1153" t="str">
        <f>""</f>
        <v/>
      </c>
      <c r="DC1153" t="str">
        <f>""</f>
        <v/>
      </c>
      <c r="DD1153" t="str">
        <f>""</f>
        <v/>
      </c>
      <c r="DE1153" t="str">
        <f>""</f>
        <v/>
      </c>
      <c r="DF1153" t="str">
        <f>""</f>
        <v/>
      </c>
      <c r="DG1153" t="str">
        <f>""</f>
        <v/>
      </c>
      <c r="DH1153" t="str">
        <f>""</f>
        <v/>
      </c>
      <c r="DI1153" t="str">
        <f>""</f>
        <v/>
      </c>
      <c r="DJ1153" t="str">
        <f>""</f>
        <v/>
      </c>
      <c r="DK1153" t="str">
        <f>""</f>
        <v/>
      </c>
      <c r="DL1153" t="str">
        <f>""</f>
        <v/>
      </c>
      <c r="DM1153" t="str">
        <f>""</f>
        <v/>
      </c>
      <c r="DN1153" t="str">
        <f>""</f>
        <v/>
      </c>
      <c r="DO1153" t="str">
        <f>""</f>
        <v/>
      </c>
      <c r="DP1153" t="str">
        <f>""</f>
        <v/>
      </c>
      <c r="DQ1153" t="str">
        <f>""</f>
        <v/>
      </c>
      <c r="DR1153" t="str">
        <f>""</f>
        <v/>
      </c>
      <c r="DS1153" t="str">
        <f>""</f>
        <v/>
      </c>
      <c r="DT1153" t="str">
        <f>""</f>
        <v/>
      </c>
      <c r="DU1153" t="str">
        <f>""</f>
        <v/>
      </c>
      <c r="DV1153" t="str">
        <f>""</f>
        <v/>
      </c>
      <c r="DW1153" t="str">
        <f>""</f>
        <v/>
      </c>
      <c r="DX1153" t="str">
        <f>""</f>
        <v/>
      </c>
      <c r="DY1153" t="str">
        <f>""</f>
        <v/>
      </c>
      <c r="DZ1153" t="str">
        <f>""</f>
        <v/>
      </c>
      <c r="EA1153" t="str">
        <f>""</f>
        <v/>
      </c>
      <c r="EB1153" t="str">
        <f>""</f>
        <v/>
      </c>
      <c r="EC1153" t="str">
        <f>""</f>
        <v/>
      </c>
      <c r="ED1153" t="str">
        <f>""</f>
        <v/>
      </c>
      <c r="EE1153" t="str">
        <f>""</f>
        <v/>
      </c>
      <c r="EF1153" t="str">
        <f>""</f>
        <v/>
      </c>
      <c r="EG1153" t="str">
        <f>""</f>
        <v/>
      </c>
      <c r="EH1153" t="str">
        <f>""</f>
        <v/>
      </c>
      <c r="EI1153" t="str">
        <f>""</f>
        <v/>
      </c>
      <c r="EJ1153" t="str">
        <f>""</f>
        <v/>
      </c>
      <c r="EK1153" t="str">
        <f>""</f>
        <v/>
      </c>
      <c r="EL1153" t="str">
        <f>""</f>
        <v/>
      </c>
      <c r="EM1153" t="str">
        <f>""</f>
        <v/>
      </c>
      <c r="EN1153" t="str">
        <f>""</f>
        <v/>
      </c>
      <c r="EO1153" t="str">
        <f>""</f>
        <v/>
      </c>
      <c r="EP1153" t="str">
        <f>""</f>
        <v/>
      </c>
      <c r="EQ1153" t="str">
        <f>""</f>
        <v/>
      </c>
      <c r="ER1153" t="str">
        <f>""</f>
        <v/>
      </c>
      <c r="ES1153" t="str">
        <f>""</f>
        <v/>
      </c>
      <c r="ET1153" t="str">
        <f>""</f>
        <v/>
      </c>
      <c r="EU1153" t="str">
        <f>""</f>
        <v/>
      </c>
      <c r="EV1153" t="str">
        <f>""</f>
        <v/>
      </c>
      <c r="EW1153" t="str">
        <f>""</f>
        <v/>
      </c>
      <c r="EX1153" t="str">
        <f>""</f>
        <v/>
      </c>
      <c r="EY1153" t="str">
        <f>""</f>
        <v/>
      </c>
      <c r="EZ1153" t="str">
        <f>""</f>
        <v/>
      </c>
      <c r="FA1153" t="str">
        <f>""</f>
        <v/>
      </c>
      <c r="FB1153" t="str">
        <f>""</f>
        <v/>
      </c>
      <c r="FC1153" t="str">
        <f>""</f>
        <v/>
      </c>
      <c r="FD1153" t="str">
        <f>""</f>
        <v/>
      </c>
      <c r="FE1153" t="str">
        <f>""</f>
        <v/>
      </c>
      <c r="FF1153" t="str">
        <f>""</f>
        <v/>
      </c>
      <c r="FG1153" t="str">
        <f>""</f>
        <v/>
      </c>
      <c r="FH1153" t="str">
        <f>""</f>
        <v/>
      </c>
      <c r="FI1153" t="str">
        <f>""</f>
        <v/>
      </c>
      <c r="FJ1153" t="str">
        <f>""</f>
        <v/>
      </c>
      <c r="FK1153" t="str">
        <f>""</f>
        <v/>
      </c>
      <c r="FL1153" t="str">
        <f>""</f>
        <v/>
      </c>
      <c r="FM1153" t="str">
        <f>""</f>
        <v/>
      </c>
      <c r="FN1153" t="str">
        <f>""</f>
        <v/>
      </c>
      <c r="FO1153" t="str">
        <f>""</f>
        <v/>
      </c>
      <c r="FP1153" t="str">
        <f>""</f>
        <v/>
      </c>
      <c r="FQ1153" t="str">
        <f>""</f>
        <v/>
      </c>
    </row>
    <row r="1154" spans="1:173">
      <c r="A1154" t="str">
        <f>$A$83</f>
        <v xml:space="preserve">    楷蕊股份有限公司</v>
      </c>
      <c r="B1154" t="str">
        <f>$B$83</f>
        <v>WPC US Equity</v>
      </c>
      <c r="C1154" t="str">
        <f>$C$83</f>
        <v>RR857</v>
      </c>
      <c r="D1154" t="str">
        <f>$D$83</f>
        <v>PX_TO_FFO_RATIO</v>
      </c>
      <c r="E1154" t="str">
        <f>$E$83</f>
        <v>动态</v>
      </c>
      <c r="F1154" t="str">
        <f ca="1">BDH($B$83,$C$83,$B$1071,$B$1072,CONCATENATE("Per=",$B$1069),"Dts=H","Dir=H",CONCATENATE("Points=",$B$1070),"Sort=R","Days=A","Fill=B",CONCATENATE("FX=", $B$1068) )</f>
        <v>#N/A Authorization</v>
      </c>
      <c r="CL1154" t="str">
        <f>""</f>
        <v/>
      </c>
      <c r="CM1154" t="str">
        <f>""</f>
        <v/>
      </c>
      <c r="CN1154" t="str">
        <f>""</f>
        <v/>
      </c>
      <c r="CO1154" t="str">
        <f>""</f>
        <v/>
      </c>
      <c r="CP1154" t="str">
        <f>""</f>
        <v/>
      </c>
      <c r="CQ1154" t="str">
        <f>""</f>
        <v/>
      </c>
      <c r="CR1154" t="str">
        <f>""</f>
        <v/>
      </c>
      <c r="CS1154" t="str">
        <f>""</f>
        <v/>
      </c>
      <c r="CT1154" t="str">
        <f>""</f>
        <v/>
      </c>
      <c r="CU1154" t="str">
        <f>""</f>
        <v/>
      </c>
      <c r="CV1154" t="str">
        <f>""</f>
        <v/>
      </c>
      <c r="CW1154" t="str">
        <f>""</f>
        <v/>
      </c>
      <c r="CX1154" t="str">
        <f>""</f>
        <v/>
      </c>
      <c r="CY1154" t="str">
        <f>""</f>
        <v/>
      </c>
      <c r="CZ1154" t="str">
        <f>""</f>
        <v/>
      </c>
      <c r="DA1154" t="str">
        <f>""</f>
        <v/>
      </c>
      <c r="DB1154" t="str">
        <f>""</f>
        <v/>
      </c>
      <c r="DC1154" t="str">
        <f>""</f>
        <v/>
      </c>
      <c r="DD1154" t="str">
        <f>""</f>
        <v/>
      </c>
      <c r="DE1154" t="str">
        <f>""</f>
        <v/>
      </c>
      <c r="DF1154" t="str">
        <f>""</f>
        <v/>
      </c>
      <c r="DG1154" t="str">
        <f>""</f>
        <v/>
      </c>
      <c r="DH1154" t="str">
        <f>""</f>
        <v/>
      </c>
      <c r="DI1154" t="str">
        <f>""</f>
        <v/>
      </c>
      <c r="DJ1154" t="str">
        <f>""</f>
        <v/>
      </c>
      <c r="DK1154" t="str">
        <f>""</f>
        <v/>
      </c>
      <c r="DL1154" t="str">
        <f>""</f>
        <v/>
      </c>
      <c r="DM1154" t="str">
        <f>""</f>
        <v/>
      </c>
      <c r="DN1154" t="str">
        <f>""</f>
        <v/>
      </c>
      <c r="DO1154" t="str">
        <f>""</f>
        <v/>
      </c>
      <c r="DP1154" t="str">
        <f>""</f>
        <v/>
      </c>
      <c r="DQ1154" t="str">
        <f>""</f>
        <v/>
      </c>
      <c r="DR1154" t="str">
        <f>""</f>
        <v/>
      </c>
      <c r="DS1154" t="str">
        <f>""</f>
        <v/>
      </c>
      <c r="DT1154" t="str">
        <f>""</f>
        <v/>
      </c>
      <c r="DU1154" t="str">
        <f>""</f>
        <v/>
      </c>
      <c r="DV1154" t="str">
        <f>""</f>
        <v/>
      </c>
      <c r="DW1154" t="str">
        <f>""</f>
        <v/>
      </c>
      <c r="DX1154" t="str">
        <f>""</f>
        <v/>
      </c>
      <c r="DY1154" t="str">
        <f>""</f>
        <v/>
      </c>
      <c r="DZ1154" t="str">
        <f>""</f>
        <v/>
      </c>
      <c r="EA1154" t="str">
        <f>""</f>
        <v/>
      </c>
      <c r="EB1154" t="str">
        <f>""</f>
        <v/>
      </c>
      <c r="EC1154" t="str">
        <f>""</f>
        <v/>
      </c>
      <c r="ED1154" t="str">
        <f>""</f>
        <v/>
      </c>
      <c r="EE1154" t="str">
        <f>""</f>
        <v/>
      </c>
      <c r="EF1154" t="str">
        <f>""</f>
        <v/>
      </c>
      <c r="EG1154" t="str">
        <f>""</f>
        <v/>
      </c>
      <c r="EH1154" t="str">
        <f>""</f>
        <v/>
      </c>
      <c r="EI1154" t="str">
        <f>""</f>
        <v/>
      </c>
      <c r="EJ1154" t="str">
        <f>""</f>
        <v/>
      </c>
      <c r="EK1154" t="str">
        <f>""</f>
        <v/>
      </c>
      <c r="EL1154" t="str">
        <f>""</f>
        <v/>
      </c>
      <c r="EM1154" t="str">
        <f>""</f>
        <v/>
      </c>
      <c r="EN1154" t="str">
        <f>""</f>
        <v/>
      </c>
      <c r="EO1154" t="str">
        <f>""</f>
        <v/>
      </c>
      <c r="EP1154" t="str">
        <f>""</f>
        <v/>
      </c>
      <c r="EQ1154" t="str">
        <f>""</f>
        <v/>
      </c>
      <c r="ER1154" t="str">
        <f>""</f>
        <v/>
      </c>
      <c r="ES1154" t="str">
        <f>""</f>
        <v/>
      </c>
      <c r="ET1154" t="str">
        <f>""</f>
        <v/>
      </c>
      <c r="EU1154" t="str">
        <f>""</f>
        <v/>
      </c>
      <c r="EV1154" t="str">
        <f>""</f>
        <v/>
      </c>
      <c r="EW1154" t="str">
        <f>""</f>
        <v/>
      </c>
      <c r="EX1154" t="str">
        <f>""</f>
        <v/>
      </c>
      <c r="EY1154" t="str">
        <f>""</f>
        <v/>
      </c>
      <c r="EZ1154" t="str">
        <f>""</f>
        <v/>
      </c>
      <c r="FA1154" t="str">
        <f>""</f>
        <v/>
      </c>
      <c r="FB1154" t="str">
        <f>""</f>
        <v/>
      </c>
      <c r="FC1154" t="str">
        <f>""</f>
        <v/>
      </c>
      <c r="FD1154" t="str">
        <f>""</f>
        <v/>
      </c>
      <c r="FE1154" t="str">
        <f>""</f>
        <v/>
      </c>
      <c r="FF1154" t="str">
        <f>""</f>
        <v/>
      </c>
      <c r="FG1154" t="str">
        <f>""</f>
        <v/>
      </c>
      <c r="FH1154" t="str">
        <f>""</f>
        <v/>
      </c>
      <c r="FI1154" t="str">
        <f>""</f>
        <v/>
      </c>
      <c r="FJ1154" t="str">
        <f>""</f>
        <v/>
      </c>
      <c r="FK1154" t="str">
        <f>""</f>
        <v/>
      </c>
      <c r="FL1154" t="str">
        <f>""</f>
        <v/>
      </c>
      <c r="FM1154" t="str">
        <f>""</f>
        <v/>
      </c>
      <c r="FN1154" t="str">
        <f>""</f>
        <v/>
      </c>
      <c r="FO1154" t="str">
        <f>""</f>
        <v/>
      </c>
      <c r="FP1154" t="str">
        <f>""</f>
        <v/>
      </c>
      <c r="FQ1154" t="str">
        <f>""</f>
        <v/>
      </c>
    </row>
    <row r="1155" spans="1:173">
      <c r="A1155" t="str">
        <f>$A$85</f>
        <v xml:space="preserve">    亚历山大房地产股份有限公司</v>
      </c>
      <c r="B1155" t="str">
        <f>$B$85</f>
        <v>ARE US Equity</v>
      </c>
      <c r="C1155" t="str">
        <f>$C$85</f>
        <v>BE249</v>
      </c>
      <c r="D1155" t="str">
        <f>$D$85</f>
        <v>BEST_PRICE_FFO_RATIO</v>
      </c>
      <c r="E1155" t="str">
        <f>$E$85</f>
        <v>动态</v>
      </c>
      <c r="F1155" t="str">
        <f ca="1">BDH($B$85,$C$85,$B$1071,$B$1072,CONCATENATE("Per=",$B$1069),"Dts=H","Dir=H",CONCATENATE("Points=",$B$1070),"Sort=R","Days=A","Fill=B","BE997=1BF",CONCATENATE("FX=", $B$1068) )</f>
        <v>#N/A Authorization</v>
      </c>
      <c r="CL1155" t="str">
        <f>""</f>
        <v/>
      </c>
      <c r="CM1155" t="str">
        <f>""</f>
        <v/>
      </c>
      <c r="CN1155" t="str">
        <f>""</f>
        <v/>
      </c>
      <c r="CO1155" t="str">
        <f>""</f>
        <v/>
      </c>
      <c r="CP1155" t="str">
        <f>""</f>
        <v/>
      </c>
      <c r="CQ1155" t="str">
        <f>""</f>
        <v/>
      </c>
      <c r="CR1155" t="str">
        <f>""</f>
        <v/>
      </c>
      <c r="CS1155" t="str">
        <f>""</f>
        <v/>
      </c>
      <c r="CT1155" t="str">
        <f>""</f>
        <v/>
      </c>
      <c r="CU1155" t="str">
        <f>""</f>
        <v/>
      </c>
      <c r="CV1155" t="str">
        <f>""</f>
        <v/>
      </c>
      <c r="CW1155" t="str">
        <f>""</f>
        <v/>
      </c>
      <c r="CX1155" t="str">
        <f>""</f>
        <v/>
      </c>
      <c r="CY1155" t="str">
        <f>""</f>
        <v/>
      </c>
      <c r="CZ1155" t="str">
        <f>""</f>
        <v/>
      </c>
      <c r="DA1155" t="str">
        <f>""</f>
        <v/>
      </c>
      <c r="DB1155" t="str">
        <f>""</f>
        <v/>
      </c>
      <c r="DC1155" t="str">
        <f>""</f>
        <v/>
      </c>
      <c r="DD1155" t="str">
        <f>""</f>
        <v/>
      </c>
      <c r="DE1155" t="str">
        <f>""</f>
        <v/>
      </c>
      <c r="DF1155" t="str">
        <f>""</f>
        <v/>
      </c>
      <c r="DG1155" t="str">
        <f>""</f>
        <v/>
      </c>
      <c r="DH1155" t="str">
        <f>""</f>
        <v/>
      </c>
      <c r="DI1155" t="str">
        <f>""</f>
        <v/>
      </c>
      <c r="DJ1155" t="str">
        <f>""</f>
        <v/>
      </c>
      <c r="DK1155" t="str">
        <f>""</f>
        <v/>
      </c>
      <c r="DL1155" t="str">
        <f>""</f>
        <v/>
      </c>
      <c r="DM1155" t="str">
        <f>""</f>
        <v/>
      </c>
      <c r="DN1155" t="str">
        <f>""</f>
        <v/>
      </c>
      <c r="DO1155" t="str">
        <f>""</f>
        <v/>
      </c>
      <c r="DP1155" t="str">
        <f>""</f>
        <v/>
      </c>
      <c r="DQ1155" t="str">
        <f>""</f>
        <v/>
      </c>
      <c r="DR1155" t="str">
        <f>""</f>
        <v/>
      </c>
      <c r="DS1155" t="str">
        <f>""</f>
        <v/>
      </c>
      <c r="DT1155" t="str">
        <f>""</f>
        <v/>
      </c>
      <c r="DU1155" t="str">
        <f>""</f>
        <v/>
      </c>
      <c r="DV1155" t="str">
        <f>""</f>
        <v/>
      </c>
      <c r="DW1155" t="str">
        <f>""</f>
        <v/>
      </c>
      <c r="DX1155" t="str">
        <f>""</f>
        <v/>
      </c>
      <c r="DY1155" t="str">
        <f>""</f>
        <v/>
      </c>
      <c r="DZ1155" t="str">
        <f>""</f>
        <v/>
      </c>
      <c r="EA1155" t="str">
        <f>""</f>
        <v/>
      </c>
      <c r="EB1155" t="str">
        <f>""</f>
        <v/>
      </c>
      <c r="EC1155" t="str">
        <f>""</f>
        <v/>
      </c>
      <c r="ED1155" t="str">
        <f>""</f>
        <v/>
      </c>
      <c r="EE1155" t="str">
        <f>""</f>
        <v/>
      </c>
      <c r="EF1155" t="str">
        <f>""</f>
        <v/>
      </c>
      <c r="EG1155" t="str">
        <f>""</f>
        <v/>
      </c>
      <c r="EH1155" t="str">
        <f>""</f>
        <v/>
      </c>
      <c r="EI1155" t="str">
        <f>""</f>
        <v/>
      </c>
      <c r="EJ1155" t="str">
        <f>""</f>
        <v/>
      </c>
      <c r="EK1155" t="str">
        <f>""</f>
        <v/>
      </c>
      <c r="EL1155" t="str">
        <f>""</f>
        <v/>
      </c>
      <c r="EM1155" t="str">
        <f>""</f>
        <v/>
      </c>
      <c r="EN1155" t="str">
        <f>""</f>
        <v/>
      </c>
      <c r="EO1155" t="str">
        <f>""</f>
        <v/>
      </c>
      <c r="EP1155" t="str">
        <f>""</f>
        <v/>
      </c>
      <c r="EQ1155" t="str">
        <f>""</f>
        <v/>
      </c>
      <c r="ER1155" t="str">
        <f>""</f>
        <v/>
      </c>
      <c r="ES1155" t="str">
        <f>""</f>
        <v/>
      </c>
      <c r="ET1155" t="str">
        <f>""</f>
        <v/>
      </c>
      <c r="EU1155" t="str">
        <f>""</f>
        <v/>
      </c>
      <c r="EV1155" t="str">
        <f>""</f>
        <v/>
      </c>
      <c r="EW1155" t="str">
        <f>""</f>
        <v/>
      </c>
      <c r="EX1155" t="str">
        <f>""</f>
        <v/>
      </c>
      <c r="EY1155" t="str">
        <f>""</f>
        <v/>
      </c>
      <c r="EZ1155" t="str">
        <f>""</f>
        <v/>
      </c>
      <c r="FA1155" t="str">
        <f>""</f>
        <v/>
      </c>
      <c r="FB1155" t="str">
        <f>""</f>
        <v/>
      </c>
      <c r="FC1155" t="str">
        <f>""</f>
        <v/>
      </c>
      <c r="FD1155" t="str">
        <f>""</f>
        <v/>
      </c>
      <c r="FE1155" t="str">
        <f>""</f>
        <v/>
      </c>
      <c r="FF1155" t="str">
        <f>""</f>
        <v/>
      </c>
      <c r="FG1155" t="str">
        <f>""</f>
        <v/>
      </c>
      <c r="FH1155" t="str">
        <f>""</f>
        <v/>
      </c>
      <c r="FI1155" t="str">
        <f>""</f>
        <v/>
      </c>
      <c r="FJ1155" t="str">
        <f>""</f>
        <v/>
      </c>
      <c r="FK1155" t="str">
        <f>""</f>
        <v/>
      </c>
      <c r="FL1155" t="str">
        <f>""</f>
        <v/>
      </c>
      <c r="FM1155" t="str">
        <f>""</f>
        <v/>
      </c>
      <c r="FN1155" t="str">
        <f>""</f>
        <v/>
      </c>
      <c r="FO1155" t="str">
        <f>""</f>
        <v/>
      </c>
      <c r="FP1155" t="str">
        <f>""</f>
        <v/>
      </c>
      <c r="FQ1155" t="str">
        <f>""</f>
        <v/>
      </c>
    </row>
    <row r="1156" spans="1:173">
      <c r="A1156" t="str">
        <f>$A$86</f>
        <v xml:space="preserve">    美国校园社区公司</v>
      </c>
      <c r="B1156" t="str">
        <f>$B$86</f>
        <v>ACC US Equity</v>
      </c>
      <c r="C1156" t="str">
        <f>$C$86</f>
        <v>BE249</v>
      </c>
      <c r="D1156" t="str">
        <f>$D$86</f>
        <v>BEST_PRICE_FFO_RATIO</v>
      </c>
      <c r="E1156" t="str">
        <f>$E$86</f>
        <v>动态</v>
      </c>
      <c r="F1156" t="str">
        <f ca="1">BDH($B$86,$C$86,$B$1071,$B$1072,CONCATENATE("Per=",$B$1069),"Dts=H","Dir=H",CONCATENATE("Points=",$B$1070),"Sort=R","Days=A","Fill=B","BE997=1BF",CONCATENATE("FX=", $B$1068) )</f>
        <v>#N/A Authorization</v>
      </c>
      <c r="CL1156" t="str">
        <f>""</f>
        <v/>
      </c>
      <c r="CM1156" t="str">
        <f>""</f>
        <v/>
      </c>
      <c r="CN1156" t="str">
        <f>""</f>
        <v/>
      </c>
      <c r="CO1156" t="str">
        <f>""</f>
        <v/>
      </c>
      <c r="CP1156" t="str">
        <f>""</f>
        <v/>
      </c>
      <c r="CQ1156" t="str">
        <f>""</f>
        <v/>
      </c>
      <c r="CR1156" t="str">
        <f>""</f>
        <v/>
      </c>
      <c r="CS1156" t="str">
        <f>""</f>
        <v/>
      </c>
      <c r="CT1156" t="str">
        <f>""</f>
        <v/>
      </c>
      <c r="CU1156" t="str">
        <f>""</f>
        <v/>
      </c>
      <c r="CV1156" t="str">
        <f>""</f>
        <v/>
      </c>
      <c r="CW1156" t="str">
        <f>""</f>
        <v/>
      </c>
      <c r="CX1156" t="str">
        <f>""</f>
        <v/>
      </c>
      <c r="CY1156" t="str">
        <f>""</f>
        <v/>
      </c>
      <c r="CZ1156" t="str">
        <f>""</f>
        <v/>
      </c>
      <c r="DA1156" t="str">
        <f>""</f>
        <v/>
      </c>
      <c r="DB1156" t="str">
        <f>""</f>
        <v/>
      </c>
      <c r="DC1156" t="str">
        <f>""</f>
        <v/>
      </c>
      <c r="DD1156" t="str">
        <f>""</f>
        <v/>
      </c>
      <c r="DE1156" t="str">
        <f>""</f>
        <v/>
      </c>
      <c r="DF1156" t="str">
        <f>""</f>
        <v/>
      </c>
      <c r="DG1156" t="str">
        <f>""</f>
        <v/>
      </c>
      <c r="DH1156" t="str">
        <f>""</f>
        <v/>
      </c>
      <c r="DI1156" t="str">
        <f>""</f>
        <v/>
      </c>
      <c r="DJ1156" t="str">
        <f>""</f>
        <v/>
      </c>
      <c r="DK1156" t="str">
        <f>""</f>
        <v/>
      </c>
      <c r="DL1156" t="str">
        <f>""</f>
        <v/>
      </c>
      <c r="DM1156" t="str">
        <f>""</f>
        <v/>
      </c>
      <c r="DN1156" t="str">
        <f>""</f>
        <v/>
      </c>
      <c r="DO1156" t="str">
        <f>""</f>
        <v/>
      </c>
      <c r="DP1156" t="str">
        <f>""</f>
        <v/>
      </c>
      <c r="DQ1156" t="str">
        <f>""</f>
        <v/>
      </c>
      <c r="DR1156" t="str">
        <f>""</f>
        <v/>
      </c>
      <c r="DS1156" t="str">
        <f>""</f>
        <v/>
      </c>
      <c r="DT1156" t="str">
        <f>""</f>
        <v/>
      </c>
      <c r="DU1156" t="str">
        <f>""</f>
        <v/>
      </c>
      <c r="DV1156" t="str">
        <f>""</f>
        <v/>
      </c>
      <c r="DW1156" t="str">
        <f>""</f>
        <v/>
      </c>
      <c r="DX1156" t="str">
        <f>""</f>
        <v/>
      </c>
      <c r="DY1156" t="str">
        <f>""</f>
        <v/>
      </c>
      <c r="DZ1156" t="str">
        <f>""</f>
        <v/>
      </c>
      <c r="EA1156" t="str">
        <f>""</f>
        <v/>
      </c>
      <c r="EB1156" t="str">
        <f>""</f>
        <v/>
      </c>
      <c r="EC1156" t="str">
        <f>""</f>
        <v/>
      </c>
      <c r="ED1156" t="str">
        <f>""</f>
        <v/>
      </c>
      <c r="EE1156" t="str">
        <f>""</f>
        <v/>
      </c>
      <c r="EF1156" t="str">
        <f>""</f>
        <v/>
      </c>
      <c r="EG1156" t="str">
        <f>""</f>
        <v/>
      </c>
      <c r="EH1156" t="str">
        <f>""</f>
        <v/>
      </c>
      <c r="EI1156" t="str">
        <f>""</f>
        <v/>
      </c>
      <c r="EJ1156" t="str">
        <f>""</f>
        <v/>
      </c>
      <c r="EK1156" t="str">
        <f>""</f>
        <v/>
      </c>
      <c r="EL1156" t="str">
        <f>""</f>
        <v/>
      </c>
      <c r="EM1156" t="str">
        <f>""</f>
        <v/>
      </c>
      <c r="EN1156" t="str">
        <f>""</f>
        <v/>
      </c>
      <c r="EO1156" t="str">
        <f>""</f>
        <v/>
      </c>
      <c r="EP1156" t="str">
        <f>""</f>
        <v/>
      </c>
      <c r="EQ1156" t="str">
        <f>""</f>
        <v/>
      </c>
      <c r="ER1156" t="str">
        <f>""</f>
        <v/>
      </c>
      <c r="ES1156" t="str">
        <f>""</f>
        <v/>
      </c>
      <c r="ET1156" t="str">
        <f>""</f>
        <v/>
      </c>
      <c r="EU1156" t="str">
        <f>""</f>
        <v/>
      </c>
      <c r="EV1156" t="str">
        <f>""</f>
        <v/>
      </c>
      <c r="EW1156" t="str">
        <f>""</f>
        <v/>
      </c>
      <c r="EX1156" t="str">
        <f>""</f>
        <v/>
      </c>
      <c r="EY1156" t="str">
        <f>""</f>
        <v/>
      </c>
      <c r="EZ1156" t="str">
        <f>""</f>
        <v/>
      </c>
      <c r="FA1156" t="str">
        <f>""</f>
        <v/>
      </c>
      <c r="FB1156" t="str">
        <f>""</f>
        <v/>
      </c>
      <c r="FC1156" t="str">
        <f>""</f>
        <v/>
      </c>
      <c r="FD1156" t="str">
        <f>""</f>
        <v/>
      </c>
      <c r="FE1156" t="str">
        <f>""</f>
        <v/>
      </c>
      <c r="FF1156" t="str">
        <f>""</f>
        <v/>
      </c>
      <c r="FG1156" t="str">
        <f>""</f>
        <v/>
      </c>
      <c r="FH1156" t="str">
        <f>""</f>
        <v/>
      </c>
      <c r="FI1156" t="str">
        <f>""</f>
        <v/>
      </c>
      <c r="FJ1156" t="str">
        <f>""</f>
        <v/>
      </c>
      <c r="FK1156" t="str">
        <f>""</f>
        <v/>
      </c>
      <c r="FL1156" t="str">
        <f>""</f>
        <v/>
      </c>
      <c r="FM1156" t="str">
        <f>""</f>
        <v/>
      </c>
      <c r="FN1156" t="str">
        <f>""</f>
        <v/>
      </c>
      <c r="FO1156" t="str">
        <f>""</f>
        <v/>
      </c>
      <c r="FP1156" t="str">
        <f>""</f>
        <v/>
      </c>
      <c r="FQ1156" t="str">
        <f>""</f>
        <v/>
      </c>
    </row>
    <row r="1157" spans="1:173">
      <c r="A1157" t="str">
        <f>$A$87</f>
        <v xml:space="preserve">    American Homes 4 Rent</v>
      </c>
      <c r="B1157" t="str">
        <f>$B$87</f>
        <v>AMH US Equity</v>
      </c>
      <c r="C1157" t="str">
        <f>$C$87</f>
        <v>BE249</v>
      </c>
      <c r="D1157" t="str">
        <f>$D$87</f>
        <v>BEST_PRICE_FFO_RATIO</v>
      </c>
      <c r="E1157" t="str">
        <f>$E$87</f>
        <v>动态</v>
      </c>
      <c r="F1157" t="str">
        <f ca="1">BDH($B$87,$C$87,$B$1071,$B$1072,CONCATENATE("Per=",$B$1069),"Dts=H","Dir=H",CONCATENATE("Points=",$B$1070),"Sort=R","Days=A","Fill=B","BE997=1BF",CONCATENATE("FX=", $B$1068) )</f>
        <v>#N/A Authorization</v>
      </c>
      <c r="CL1157" t="str">
        <f>""</f>
        <v/>
      </c>
      <c r="CM1157" t="str">
        <f>""</f>
        <v/>
      </c>
      <c r="CN1157" t="str">
        <f>""</f>
        <v/>
      </c>
      <c r="CO1157" t="str">
        <f>""</f>
        <v/>
      </c>
      <c r="CP1157" t="str">
        <f>""</f>
        <v/>
      </c>
      <c r="CQ1157" t="str">
        <f>""</f>
        <v/>
      </c>
      <c r="CR1157" t="str">
        <f>""</f>
        <v/>
      </c>
      <c r="CS1157" t="str">
        <f>""</f>
        <v/>
      </c>
      <c r="CT1157" t="str">
        <f>""</f>
        <v/>
      </c>
      <c r="CU1157" t="str">
        <f>""</f>
        <v/>
      </c>
      <c r="CV1157" t="str">
        <f>""</f>
        <v/>
      </c>
      <c r="CW1157" t="str">
        <f>""</f>
        <v/>
      </c>
      <c r="CX1157" t="str">
        <f>""</f>
        <v/>
      </c>
      <c r="CY1157" t="str">
        <f>""</f>
        <v/>
      </c>
      <c r="CZ1157" t="str">
        <f>""</f>
        <v/>
      </c>
      <c r="DA1157" t="str">
        <f>""</f>
        <v/>
      </c>
      <c r="DB1157" t="str">
        <f>""</f>
        <v/>
      </c>
      <c r="DC1157" t="str">
        <f>""</f>
        <v/>
      </c>
      <c r="DD1157" t="str">
        <f>""</f>
        <v/>
      </c>
      <c r="DE1157" t="str">
        <f>""</f>
        <v/>
      </c>
      <c r="DF1157" t="str">
        <f>""</f>
        <v/>
      </c>
      <c r="DG1157" t="str">
        <f>""</f>
        <v/>
      </c>
      <c r="DH1157" t="str">
        <f>""</f>
        <v/>
      </c>
      <c r="DI1157" t="str">
        <f>""</f>
        <v/>
      </c>
      <c r="DJ1157" t="str">
        <f>""</f>
        <v/>
      </c>
      <c r="DK1157" t="str">
        <f>""</f>
        <v/>
      </c>
      <c r="DL1157" t="str">
        <f>""</f>
        <v/>
      </c>
      <c r="DM1157" t="str">
        <f>""</f>
        <v/>
      </c>
      <c r="DN1157" t="str">
        <f>""</f>
        <v/>
      </c>
      <c r="DO1157" t="str">
        <f>""</f>
        <v/>
      </c>
      <c r="DP1157" t="str">
        <f>""</f>
        <v/>
      </c>
      <c r="DQ1157" t="str">
        <f>""</f>
        <v/>
      </c>
      <c r="DR1157" t="str">
        <f>""</f>
        <v/>
      </c>
      <c r="DS1157" t="str">
        <f>""</f>
        <v/>
      </c>
      <c r="DT1157" t="str">
        <f>""</f>
        <v/>
      </c>
      <c r="DU1157" t="str">
        <f>""</f>
        <v/>
      </c>
      <c r="DV1157" t="str">
        <f>""</f>
        <v/>
      </c>
      <c r="DW1157" t="str">
        <f>""</f>
        <v/>
      </c>
      <c r="DX1157" t="str">
        <f>""</f>
        <v/>
      </c>
      <c r="DY1157" t="str">
        <f>""</f>
        <v/>
      </c>
      <c r="DZ1157" t="str">
        <f>""</f>
        <v/>
      </c>
      <c r="EA1157" t="str">
        <f>""</f>
        <v/>
      </c>
      <c r="EB1157" t="str">
        <f>""</f>
        <v/>
      </c>
      <c r="EC1157" t="str">
        <f>""</f>
        <v/>
      </c>
      <c r="ED1157" t="str">
        <f>""</f>
        <v/>
      </c>
      <c r="EE1157" t="str">
        <f>""</f>
        <v/>
      </c>
      <c r="EF1157" t="str">
        <f>""</f>
        <v/>
      </c>
      <c r="EG1157" t="str">
        <f>""</f>
        <v/>
      </c>
      <c r="EH1157" t="str">
        <f>""</f>
        <v/>
      </c>
      <c r="EI1157" t="str">
        <f>""</f>
        <v/>
      </c>
      <c r="EJ1157" t="str">
        <f>""</f>
        <v/>
      </c>
      <c r="EK1157" t="str">
        <f>""</f>
        <v/>
      </c>
      <c r="EL1157" t="str">
        <f>""</f>
        <v/>
      </c>
      <c r="EM1157" t="str">
        <f>""</f>
        <v/>
      </c>
      <c r="EN1157" t="str">
        <f>""</f>
        <v/>
      </c>
      <c r="EO1157" t="str">
        <f>""</f>
        <v/>
      </c>
      <c r="EP1157" t="str">
        <f>""</f>
        <v/>
      </c>
      <c r="EQ1157" t="str">
        <f>""</f>
        <v/>
      </c>
      <c r="ER1157" t="str">
        <f>""</f>
        <v/>
      </c>
      <c r="ES1157" t="str">
        <f>""</f>
        <v/>
      </c>
      <c r="ET1157" t="str">
        <f>""</f>
        <v/>
      </c>
      <c r="EU1157" t="str">
        <f>""</f>
        <v/>
      </c>
      <c r="EV1157" t="str">
        <f>""</f>
        <v/>
      </c>
      <c r="EW1157" t="str">
        <f>""</f>
        <v/>
      </c>
      <c r="EX1157" t="str">
        <f>""</f>
        <v/>
      </c>
      <c r="EY1157" t="str">
        <f>""</f>
        <v/>
      </c>
      <c r="EZ1157" t="str">
        <f>""</f>
        <v/>
      </c>
      <c r="FA1157" t="str">
        <f>""</f>
        <v/>
      </c>
      <c r="FB1157" t="str">
        <f>""</f>
        <v/>
      </c>
      <c r="FC1157" t="str">
        <f>""</f>
        <v/>
      </c>
      <c r="FD1157" t="str">
        <f>""</f>
        <v/>
      </c>
      <c r="FE1157" t="str">
        <f>""</f>
        <v/>
      </c>
      <c r="FF1157" t="str">
        <f>""</f>
        <v/>
      </c>
      <c r="FG1157" t="str">
        <f>""</f>
        <v/>
      </c>
      <c r="FH1157" t="str">
        <f>""</f>
        <v/>
      </c>
      <c r="FI1157" t="str">
        <f>""</f>
        <v/>
      </c>
      <c r="FJ1157" t="str">
        <f>""</f>
        <v/>
      </c>
      <c r="FK1157" t="str">
        <f>""</f>
        <v/>
      </c>
      <c r="FL1157" t="str">
        <f>""</f>
        <v/>
      </c>
      <c r="FM1157" t="str">
        <f>""</f>
        <v/>
      </c>
      <c r="FN1157" t="str">
        <f>""</f>
        <v/>
      </c>
      <c r="FO1157" t="str">
        <f>""</f>
        <v/>
      </c>
      <c r="FP1157" t="str">
        <f>""</f>
        <v/>
      </c>
      <c r="FQ1157" t="str">
        <f>""</f>
        <v/>
      </c>
    </row>
    <row r="1158" spans="1:173">
      <c r="A1158" t="str">
        <f>$A$88</f>
        <v xml:space="preserve">    美国发射塔公司</v>
      </c>
      <c r="B1158" t="str">
        <f>$B$88</f>
        <v>AMT US Equity</v>
      </c>
      <c r="C1158" t="str">
        <f>$C$88</f>
        <v>BE249</v>
      </c>
      <c r="D1158" t="str">
        <f>$D$88</f>
        <v>BEST_PRICE_FFO_RATIO</v>
      </c>
      <c r="E1158" t="str">
        <f>$E$88</f>
        <v>动态</v>
      </c>
      <c r="F1158" t="str">
        <f ca="1">BDH($B$88,$C$88,$B$1071,$B$1072,CONCATENATE("Per=",$B$1069),"Dts=H","Dir=H",CONCATENATE("Points=",$B$1070),"Sort=R","Days=A","Fill=B","BE997=1BF",CONCATENATE("FX=", $B$1068) )</f>
        <v>#N/A Authorization</v>
      </c>
      <c r="CL1158" t="str">
        <f>""</f>
        <v/>
      </c>
      <c r="CM1158" t="str">
        <f>""</f>
        <v/>
      </c>
      <c r="CN1158" t="str">
        <f>""</f>
        <v/>
      </c>
      <c r="CO1158" t="str">
        <f>""</f>
        <v/>
      </c>
      <c r="CP1158" t="str">
        <f>""</f>
        <v/>
      </c>
      <c r="CQ1158" t="str">
        <f>""</f>
        <v/>
      </c>
      <c r="CR1158" t="str">
        <f>""</f>
        <v/>
      </c>
      <c r="CS1158" t="str">
        <f>""</f>
        <v/>
      </c>
      <c r="CT1158" t="str">
        <f>""</f>
        <v/>
      </c>
      <c r="CU1158" t="str">
        <f>""</f>
        <v/>
      </c>
      <c r="CV1158" t="str">
        <f>""</f>
        <v/>
      </c>
      <c r="CW1158" t="str">
        <f>""</f>
        <v/>
      </c>
      <c r="CX1158" t="str">
        <f>""</f>
        <v/>
      </c>
      <c r="CY1158" t="str">
        <f>""</f>
        <v/>
      </c>
      <c r="CZ1158" t="str">
        <f>""</f>
        <v/>
      </c>
      <c r="DA1158" t="str">
        <f>""</f>
        <v/>
      </c>
      <c r="DB1158" t="str">
        <f>""</f>
        <v/>
      </c>
      <c r="DC1158" t="str">
        <f>""</f>
        <v/>
      </c>
      <c r="DD1158" t="str">
        <f>""</f>
        <v/>
      </c>
      <c r="DE1158" t="str">
        <f>""</f>
        <v/>
      </c>
      <c r="DF1158" t="str">
        <f>""</f>
        <v/>
      </c>
      <c r="DG1158" t="str">
        <f>""</f>
        <v/>
      </c>
      <c r="DH1158" t="str">
        <f>""</f>
        <v/>
      </c>
      <c r="DI1158" t="str">
        <f>""</f>
        <v/>
      </c>
      <c r="DJ1158" t="str">
        <f>""</f>
        <v/>
      </c>
      <c r="DK1158" t="str">
        <f>""</f>
        <v/>
      </c>
      <c r="DL1158" t="str">
        <f>""</f>
        <v/>
      </c>
      <c r="DM1158" t="str">
        <f>""</f>
        <v/>
      </c>
      <c r="DN1158" t="str">
        <f>""</f>
        <v/>
      </c>
      <c r="DO1158" t="str">
        <f>""</f>
        <v/>
      </c>
      <c r="DP1158" t="str">
        <f>""</f>
        <v/>
      </c>
      <c r="DQ1158" t="str">
        <f>""</f>
        <v/>
      </c>
      <c r="DR1158" t="str">
        <f>""</f>
        <v/>
      </c>
      <c r="DS1158" t="str">
        <f>""</f>
        <v/>
      </c>
      <c r="DT1158" t="str">
        <f>""</f>
        <v/>
      </c>
      <c r="DU1158" t="str">
        <f>""</f>
        <v/>
      </c>
      <c r="DV1158" t="str">
        <f>""</f>
        <v/>
      </c>
      <c r="DW1158" t="str">
        <f>""</f>
        <v/>
      </c>
      <c r="DX1158" t="str">
        <f>""</f>
        <v/>
      </c>
      <c r="DY1158" t="str">
        <f>""</f>
        <v/>
      </c>
      <c r="DZ1158" t="str">
        <f>""</f>
        <v/>
      </c>
      <c r="EA1158" t="str">
        <f>""</f>
        <v/>
      </c>
      <c r="EB1158" t="str">
        <f>""</f>
        <v/>
      </c>
      <c r="EC1158" t="str">
        <f>""</f>
        <v/>
      </c>
      <c r="ED1158" t="str">
        <f>""</f>
        <v/>
      </c>
      <c r="EE1158" t="str">
        <f>""</f>
        <v/>
      </c>
      <c r="EF1158" t="str">
        <f>""</f>
        <v/>
      </c>
      <c r="EG1158" t="str">
        <f>""</f>
        <v/>
      </c>
      <c r="EH1158" t="str">
        <f>""</f>
        <v/>
      </c>
      <c r="EI1158" t="str">
        <f>""</f>
        <v/>
      </c>
      <c r="EJ1158" t="str">
        <f>""</f>
        <v/>
      </c>
      <c r="EK1158" t="str">
        <f>""</f>
        <v/>
      </c>
      <c r="EL1158" t="str">
        <f>""</f>
        <v/>
      </c>
      <c r="EM1158" t="str">
        <f>""</f>
        <v/>
      </c>
      <c r="EN1158" t="str">
        <f>""</f>
        <v/>
      </c>
      <c r="EO1158" t="str">
        <f>""</f>
        <v/>
      </c>
      <c r="EP1158" t="str">
        <f>""</f>
        <v/>
      </c>
      <c r="EQ1158" t="str">
        <f>""</f>
        <v/>
      </c>
      <c r="ER1158" t="str">
        <f>""</f>
        <v/>
      </c>
      <c r="ES1158" t="str">
        <f>""</f>
        <v/>
      </c>
      <c r="ET1158" t="str">
        <f>""</f>
        <v/>
      </c>
      <c r="EU1158" t="str">
        <f>""</f>
        <v/>
      </c>
      <c r="EV1158" t="str">
        <f>""</f>
        <v/>
      </c>
      <c r="EW1158" t="str">
        <f>""</f>
        <v/>
      </c>
      <c r="EX1158" t="str">
        <f>""</f>
        <v/>
      </c>
      <c r="EY1158" t="str">
        <f>""</f>
        <v/>
      </c>
      <c r="EZ1158" t="str">
        <f>""</f>
        <v/>
      </c>
      <c r="FA1158" t="str">
        <f>""</f>
        <v/>
      </c>
      <c r="FB1158" t="str">
        <f>""</f>
        <v/>
      </c>
      <c r="FC1158" t="str">
        <f>""</f>
        <v/>
      </c>
      <c r="FD1158" t="str">
        <f>""</f>
        <v/>
      </c>
      <c r="FE1158" t="str">
        <f>""</f>
        <v/>
      </c>
      <c r="FF1158" t="str">
        <f>""</f>
        <v/>
      </c>
      <c r="FG1158" t="str">
        <f>""</f>
        <v/>
      </c>
      <c r="FH1158" t="str">
        <f>""</f>
        <v/>
      </c>
      <c r="FI1158" t="str">
        <f>""</f>
        <v/>
      </c>
      <c r="FJ1158" t="str">
        <f>""</f>
        <v/>
      </c>
      <c r="FK1158" t="str">
        <f>""</f>
        <v/>
      </c>
      <c r="FL1158" t="str">
        <f>""</f>
        <v/>
      </c>
      <c r="FM1158" t="str">
        <f>""</f>
        <v/>
      </c>
      <c r="FN1158" t="str">
        <f>""</f>
        <v/>
      </c>
      <c r="FO1158" t="str">
        <f>""</f>
        <v/>
      </c>
      <c r="FP1158" t="str">
        <f>""</f>
        <v/>
      </c>
      <c r="FQ1158" t="str">
        <f>""</f>
        <v/>
      </c>
    </row>
    <row r="1159" spans="1:173">
      <c r="A1159" t="str">
        <f>$A$89</f>
        <v xml:space="preserve">    公寓投资与管理</v>
      </c>
      <c r="B1159" t="str">
        <f>$B$89</f>
        <v>AIV US Equity</v>
      </c>
      <c r="C1159" t="str">
        <f>$C$89</f>
        <v>BE249</v>
      </c>
      <c r="D1159" t="str">
        <f>$D$89</f>
        <v>BEST_PRICE_FFO_RATIO</v>
      </c>
      <c r="E1159" t="str">
        <f>$E$89</f>
        <v>动态</v>
      </c>
      <c r="F1159" t="str">
        <f ca="1">BDH($B$89,$C$89,$B$1071,$B$1072,CONCATENATE("Per=",$B$1069),"Dts=H","Dir=H",CONCATENATE("Points=",$B$1070),"Sort=R","Days=A","Fill=B","BE997=1BF",CONCATENATE("FX=", $B$1068) )</f>
        <v>#N/A Authorization</v>
      </c>
      <c r="CL1159" t="str">
        <f>""</f>
        <v/>
      </c>
      <c r="CM1159" t="str">
        <f>""</f>
        <v/>
      </c>
      <c r="CN1159" t="str">
        <f>""</f>
        <v/>
      </c>
      <c r="CO1159" t="str">
        <f>""</f>
        <v/>
      </c>
      <c r="CP1159" t="str">
        <f>""</f>
        <v/>
      </c>
      <c r="CQ1159" t="str">
        <f>""</f>
        <v/>
      </c>
      <c r="CR1159" t="str">
        <f>""</f>
        <v/>
      </c>
      <c r="CS1159" t="str">
        <f>""</f>
        <v/>
      </c>
      <c r="CT1159" t="str">
        <f>""</f>
        <v/>
      </c>
      <c r="CU1159" t="str">
        <f>""</f>
        <v/>
      </c>
      <c r="CV1159" t="str">
        <f>""</f>
        <v/>
      </c>
      <c r="CW1159" t="str">
        <f>""</f>
        <v/>
      </c>
      <c r="CX1159" t="str">
        <f>""</f>
        <v/>
      </c>
      <c r="CY1159" t="str">
        <f>""</f>
        <v/>
      </c>
      <c r="CZ1159" t="str">
        <f>""</f>
        <v/>
      </c>
      <c r="DA1159" t="str">
        <f>""</f>
        <v/>
      </c>
      <c r="DB1159" t="str">
        <f>""</f>
        <v/>
      </c>
      <c r="DC1159" t="str">
        <f>""</f>
        <v/>
      </c>
      <c r="DD1159" t="str">
        <f>""</f>
        <v/>
      </c>
      <c r="DE1159" t="str">
        <f>""</f>
        <v/>
      </c>
      <c r="DF1159" t="str">
        <f>""</f>
        <v/>
      </c>
      <c r="DG1159" t="str">
        <f>""</f>
        <v/>
      </c>
      <c r="DH1159" t="str">
        <f>""</f>
        <v/>
      </c>
      <c r="DI1159" t="str">
        <f>""</f>
        <v/>
      </c>
      <c r="DJ1159" t="str">
        <f>""</f>
        <v/>
      </c>
      <c r="DK1159" t="str">
        <f>""</f>
        <v/>
      </c>
      <c r="DL1159" t="str">
        <f>""</f>
        <v/>
      </c>
      <c r="DM1159" t="str">
        <f>""</f>
        <v/>
      </c>
      <c r="DN1159" t="str">
        <f>""</f>
        <v/>
      </c>
      <c r="DO1159" t="str">
        <f>""</f>
        <v/>
      </c>
      <c r="DP1159" t="str">
        <f>""</f>
        <v/>
      </c>
      <c r="DQ1159" t="str">
        <f>""</f>
        <v/>
      </c>
      <c r="DR1159" t="str">
        <f>""</f>
        <v/>
      </c>
      <c r="DS1159" t="str">
        <f>""</f>
        <v/>
      </c>
      <c r="DT1159" t="str">
        <f>""</f>
        <v/>
      </c>
      <c r="DU1159" t="str">
        <f>""</f>
        <v/>
      </c>
      <c r="DV1159" t="str">
        <f>""</f>
        <v/>
      </c>
      <c r="DW1159" t="str">
        <f>""</f>
        <v/>
      </c>
      <c r="DX1159" t="str">
        <f>""</f>
        <v/>
      </c>
      <c r="DY1159" t="str">
        <f>""</f>
        <v/>
      </c>
      <c r="DZ1159" t="str">
        <f>""</f>
        <v/>
      </c>
      <c r="EA1159" t="str">
        <f>""</f>
        <v/>
      </c>
      <c r="EB1159" t="str">
        <f>""</f>
        <v/>
      </c>
      <c r="EC1159" t="str">
        <f>""</f>
        <v/>
      </c>
      <c r="ED1159" t="str">
        <f>""</f>
        <v/>
      </c>
      <c r="EE1159" t="str">
        <f>""</f>
        <v/>
      </c>
      <c r="EF1159" t="str">
        <f>""</f>
        <v/>
      </c>
      <c r="EG1159" t="str">
        <f>""</f>
        <v/>
      </c>
      <c r="EH1159" t="str">
        <f>""</f>
        <v/>
      </c>
      <c r="EI1159" t="str">
        <f>""</f>
        <v/>
      </c>
      <c r="EJ1159" t="str">
        <f>""</f>
        <v/>
      </c>
      <c r="EK1159" t="str">
        <f>""</f>
        <v/>
      </c>
      <c r="EL1159" t="str">
        <f>""</f>
        <v/>
      </c>
      <c r="EM1159" t="str">
        <f>""</f>
        <v/>
      </c>
      <c r="EN1159" t="str">
        <f>""</f>
        <v/>
      </c>
      <c r="EO1159" t="str">
        <f>""</f>
        <v/>
      </c>
      <c r="EP1159" t="str">
        <f>""</f>
        <v/>
      </c>
      <c r="EQ1159" t="str">
        <f>""</f>
        <v/>
      </c>
      <c r="ER1159" t="str">
        <f>""</f>
        <v/>
      </c>
      <c r="ES1159" t="str">
        <f>""</f>
        <v/>
      </c>
      <c r="ET1159" t="str">
        <f>""</f>
        <v/>
      </c>
      <c r="EU1159" t="str">
        <f>""</f>
        <v/>
      </c>
      <c r="EV1159" t="str">
        <f>""</f>
        <v/>
      </c>
      <c r="EW1159" t="str">
        <f>""</f>
        <v/>
      </c>
      <c r="EX1159" t="str">
        <f>""</f>
        <v/>
      </c>
      <c r="EY1159" t="str">
        <f>""</f>
        <v/>
      </c>
      <c r="EZ1159" t="str">
        <f>""</f>
        <v/>
      </c>
      <c r="FA1159" t="str">
        <f>""</f>
        <v/>
      </c>
      <c r="FB1159" t="str">
        <f>""</f>
        <v/>
      </c>
      <c r="FC1159" t="str">
        <f>""</f>
        <v/>
      </c>
      <c r="FD1159" t="str">
        <f>""</f>
        <v/>
      </c>
      <c r="FE1159" t="str">
        <f>""</f>
        <v/>
      </c>
      <c r="FF1159" t="str">
        <f>""</f>
        <v/>
      </c>
      <c r="FG1159" t="str">
        <f>""</f>
        <v/>
      </c>
      <c r="FH1159" t="str">
        <f>""</f>
        <v/>
      </c>
      <c r="FI1159" t="str">
        <f>""</f>
        <v/>
      </c>
      <c r="FJ1159" t="str">
        <f>""</f>
        <v/>
      </c>
      <c r="FK1159" t="str">
        <f>""</f>
        <v/>
      </c>
      <c r="FL1159" t="str">
        <f>""</f>
        <v/>
      </c>
      <c r="FM1159" t="str">
        <f>""</f>
        <v/>
      </c>
      <c r="FN1159" t="str">
        <f>""</f>
        <v/>
      </c>
      <c r="FO1159" t="str">
        <f>""</f>
        <v/>
      </c>
      <c r="FP1159" t="str">
        <f>""</f>
        <v/>
      </c>
      <c r="FQ1159" t="str">
        <f>""</f>
        <v/>
      </c>
    </row>
    <row r="1160" spans="1:173">
      <c r="A1160" t="str">
        <f>$A$90</f>
        <v xml:space="preserve">    AvalonBay社区股份有限公司</v>
      </c>
      <c r="B1160" t="str">
        <f>$B$90</f>
        <v>AVB US Equity</v>
      </c>
      <c r="C1160" t="str">
        <f>$C$90</f>
        <v>BE249</v>
      </c>
      <c r="D1160" t="str">
        <f>$D$90</f>
        <v>BEST_PRICE_FFO_RATIO</v>
      </c>
      <c r="E1160" t="str">
        <f>$E$90</f>
        <v>动态</v>
      </c>
      <c r="F1160" t="str">
        <f ca="1">BDH($B$90,$C$90,$B$1071,$B$1072,CONCATENATE("Per=",$B$1069),"Dts=H","Dir=H",CONCATENATE("Points=",$B$1070),"Sort=R","Days=A","Fill=B","BE997=1BF",CONCATENATE("FX=", $B$1068) )</f>
        <v>#N/A Authorization</v>
      </c>
      <c r="CL1160" t="str">
        <f>""</f>
        <v/>
      </c>
      <c r="CM1160" t="str">
        <f>""</f>
        <v/>
      </c>
      <c r="CN1160" t="str">
        <f>""</f>
        <v/>
      </c>
      <c r="CO1160" t="str">
        <f>""</f>
        <v/>
      </c>
      <c r="CP1160" t="str">
        <f>""</f>
        <v/>
      </c>
      <c r="CQ1160" t="str">
        <f>""</f>
        <v/>
      </c>
      <c r="CR1160" t="str">
        <f>""</f>
        <v/>
      </c>
      <c r="CS1160" t="str">
        <f>""</f>
        <v/>
      </c>
      <c r="CT1160" t="str">
        <f>""</f>
        <v/>
      </c>
      <c r="CU1160" t="str">
        <f>""</f>
        <v/>
      </c>
      <c r="CV1160" t="str">
        <f>""</f>
        <v/>
      </c>
      <c r="CW1160" t="str">
        <f>""</f>
        <v/>
      </c>
      <c r="CX1160" t="str">
        <f>""</f>
        <v/>
      </c>
      <c r="CY1160" t="str">
        <f>""</f>
        <v/>
      </c>
      <c r="CZ1160" t="str">
        <f>""</f>
        <v/>
      </c>
      <c r="DA1160" t="str">
        <f>""</f>
        <v/>
      </c>
      <c r="DB1160" t="str">
        <f>""</f>
        <v/>
      </c>
      <c r="DC1160" t="str">
        <f>""</f>
        <v/>
      </c>
      <c r="DD1160" t="str">
        <f>""</f>
        <v/>
      </c>
      <c r="DE1160" t="str">
        <f>""</f>
        <v/>
      </c>
      <c r="DF1160" t="str">
        <f>""</f>
        <v/>
      </c>
      <c r="DG1160" t="str">
        <f>""</f>
        <v/>
      </c>
      <c r="DH1160" t="str">
        <f>""</f>
        <v/>
      </c>
      <c r="DI1160" t="str">
        <f>""</f>
        <v/>
      </c>
      <c r="DJ1160" t="str">
        <f>""</f>
        <v/>
      </c>
      <c r="DK1160" t="str">
        <f>""</f>
        <v/>
      </c>
      <c r="DL1160" t="str">
        <f>""</f>
        <v/>
      </c>
      <c r="DM1160" t="str">
        <f>""</f>
        <v/>
      </c>
      <c r="DN1160" t="str">
        <f>""</f>
        <v/>
      </c>
      <c r="DO1160" t="str">
        <f>""</f>
        <v/>
      </c>
      <c r="DP1160" t="str">
        <f>""</f>
        <v/>
      </c>
      <c r="DQ1160" t="str">
        <f>""</f>
        <v/>
      </c>
      <c r="DR1160" t="str">
        <f>""</f>
        <v/>
      </c>
      <c r="DS1160" t="str">
        <f>""</f>
        <v/>
      </c>
      <c r="DT1160" t="str">
        <f>""</f>
        <v/>
      </c>
      <c r="DU1160" t="str">
        <f>""</f>
        <v/>
      </c>
      <c r="DV1160" t="str">
        <f>""</f>
        <v/>
      </c>
      <c r="DW1160" t="str">
        <f>""</f>
        <v/>
      </c>
      <c r="DX1160" t="str">
        <f>""</f>
        <v/>
      </c>
      <c r="DY1160" t="str">
        <f>""</f>
        <v/>
      </c>
      <c r="DZ1160" t="str">
        <f>""</f>
        <v/>
      </c>
      <c r="EA1160" t="str">
        <f>""</f>
        <v/>
      </c>
      <c r="EB1160" t="str">
        <f>""</f>
        <v/>
      </c>
      <c r="EC1160" t="str">
        <f>""</f>
        <v/>
      </c>
      <c r="ED1160" t="str">
        <f>""</f>
        <v/>
      </c>
      <c r="EE1160" t="str">
        <f>""</f>
        <v/>
      </c>
      <c r="EF1160" t="str">
        <f>""</f>
        <v/>
      </c>
      <c r="EG1160" t="str">
        <f>""</f>
        <v/>
      </c>
      <c r="EH1160" t="str">
        <f>""</f>
        <v/>
      </c>
      <c r="EI1160" t="str">
        <f>""</f>
        <v/>
      </c>
      <c r="EJ1160" t="str">
        <f>""</f>
        <v/>
      </c>
      <c r="EK1160" t="str">
        <f>""</f>
        <v/>
      </c>
      <c r="EL1160" t="str">
        <f>""</f>
        <v/>
      </c>
      <c r="EM1160" t="str">
        <f>""</f>
        <v/>
      </c>
      <c r="EN1160" t="str">
        <f>""</f>
        <v/>
      </c>
      <c r="EO1160" t="str">
        <f>""</f>
        <v/>
      </c>
      <c r="EP1160" t="str">
        <f>""</f>
        <v/>
      </c>
      <c r="EQ1160" t="str">
        <f>""</f>
        <v/>
      </c>
      <c r="ER1160" t="str">
        <f>""</f>
        <v/>
      </c>
      <c r="ES1160" t="str">
        <f>""</f>
        <v/>
      </c>
      <c r="ET1160" t="str">
        <f>""</f>
        <v/>
      </c>
      <c r="EU1160" t="str">
        <f>""</f>
        <v/>
      </c>
      <c r="EV1160" t="str">
        <f>""</f>
        <v/>
      </c>
      <c r="EW1160" t="str">
        <f>""</f>
        <v/>
      </c>
      <c r="EX1160" t="str">
        <f>""</f>
        <v/>
      </c>
      <c r="EY1160" t="str">
        <f>""</f>
        <v/>
      </c>
      <c r="EZ1160" t="str">
        <f>""</f>
        <v/>
      </c>
      <c r="FA1160" t="str">
        <f>""</f>
        <v/>
      </c>
      <c r="FB1160" t="str">
        <f>""</f>
        <v/>
      </c>
      <c r="FC1160" t="str">
        <f>""</f>
        <v/>
      </c>
      <c r="FD1160" t="str">
        <f>""</f>
        <v/>
      </c>
      <c r="FE1160" t="str">
        <f>""</f>
        <v/>
      </c>
      <c r="FF1160" t="str">
        <f>""</f>
        <v/>
      </c>
      <c r="FG1160" t="str">
        <f>""</f>
        <v/>
      </c>
      <c r="FH1160" t="str">
        <f>""</f>
        <v/>
      </c>
      <c r="FI1160" t="str">
        <f>""</f>
        <v/>
      </c>
      <c r="FJ1160" t="str">
        <f>""</f>
        <v/>
      </c>
      <c r="FK1160" t="str">
        <f>""</f>
        <v/>
      </c>
      <c r="FL1160" t="str">
        <f>""</f>
        <v/>
      </c>
      <c r="FM1160" t="str">
        <f>""</f>
        <v/>
      </c>
      <c r="FN1160" t="str">
        <f>""</f>
        <v/>
      </c>
      <c r="FO1160" t="str">
        <f>""</f>
        <v/>
      </c>
      <c r="FP1160" t="str">
        <f>""</f>
        <v/>
      </c>
      <c r="FQ1160" t="str">
        <f>""</f>
        <v/>
      </c>
    </row>
    <row r="1161" spans="1:173">
      <c r="A1161" t="str">
        <f>$A$91</f>
        <v xml:space="preserve">    Apple Hospitality房地产投资信托基金</v>
      </c>
      <c r="B1161" t="str">
        <f>$B$91</f>
        <v>APLE US Equity</v>
      </c>
      <c r="C1161" t="str">
        <f>$C$91</f>
        <v>BE249</v>
      </c>
      <c r="D1161" t="str">
        <f>$D$91</f>
        <v>BEST_PRICE_FFO_RATIO</v>
      </c>
      <c r="E1161" t="str">
        <f>$E$91</f>
        <v>动态</v>
      </c>
      <c r="F1161" t="str">
        <f ca="1">BDH($B$91,$C$91,$B$1071,$B$1072,CONCATENATE("Per=",$B$1069),"Dts=H","Dir=H",CONCATENATE("Points=",$B$1070),"Sort=R","Days=A","Fill=B","BE997=1BF",CONCATENATE("FX=", $B$1068) )</f>
        <v>#N/A Authorization</v>
      </c>
      <c r="CL1161" t="str">
        <f>""</f>
        <v/>
      </c>
      <c r="CM1161" t="str">
        <f>""</f>
        <v/>
      </c>
      <c r="CN1161" t="str">
        <f>""</f>
        <v/>
      </c>
      <c r="CO1161" t="str">
        <f>""</f>
        <v/>
      </c>
      <c r="CP1161" t="str">
        <f>""</f>
        <v/>
      </c>
      <c r="CQ1161" t="str">
        <f>""</f>
        <v/>
      </c>
      <c r="CR1161" t="str">
        <f>""</f>
        <v/>
      </c>
      <c r="CS1161" t="str">
        <f>""</f>
        <v/>
      </c>
      <c r="CT1161" t="str">
        <f>""</f>
        <v/>
      </c>
      <c r="CU1161" t="str">
        <f>""</f>
        <v/>
      </c>
      <c r="CV1161" t="str">
        <f>""</f>
        <v/>
      </c>
      <c r="CW1161" t="str">
        <f>""</f>
        <v/>
      </c>
      <c r="CX1161" t="str">
        <f>""</f>
        <v/>
      </c>
      <c r="CY1161" t="str">
        <f>""</f>
        <v/>
      </c>
      <c r="CZ1161" t="str">
        <f>""</f>
        <v/>
      </c>
      <c r="DA1161" t="str">
        <f>""</f>
        <v/>
      </c>
      <c r="DB1161" t="str">
        <f>""</f>
        <v/>
      </c>
      <c r="DC1161" t="str">
        <f>""</f>
        <v/>
      </c>
      <c r="DD1161" t="str">
        <f>""</f>
        <v/>
      </c>
      <c r="DE1161" t="str">
        <f>""</f>
        <v/>
      </c>
      <c r="DF1161" t="str">
        <f>""</f>
        <v/>
      </c>
      <c r="DG1161" t="str">
        <f>""</f>
        <v/>
      </c>
      <c r="DH1161" t="str">
        <f>""</f>
        <v/>
      </c>
      <c r="DI1161" t="str">
        <f>""</f>
        <v/>
      </c>
      <c r="DJ1161" t="str">
        <f>""</f>
        <v/>
      </c>
      <c r="DK1161" t="str">
        <f>""</f>
        <v/>
      </c>
      <c r="DL1161" t="str">
        <f>""</f>
        <v/>
      </c>
      <c r="DM1161" t="str">
        <f>""</f>
        <v/>
      </c>
      <c r="DN1161" t="str">
        <f>""</f>
        <v/>
      </c>
      <c r="DO1161" t="str">
        <f>""</f>
        <v/>
      </c>
      <c r="DP1161" t="str">
        <f>""</f>
        <v/>
      </c>
      <c r="DQ1161" t="str">
        <f>""</f>
        <v/>
      </c>
      <c r="DR1161" t="str">
        <f>""</f>
        <v/>
      </c>
      <c r="DS1161" t="str">
        <f>""</f>
        <v/>
      </c>
      <c r="DT1161" t="str">
        <f>""</f>
        <v/>
      </c>
      <c r="DU1161" t="str">
        <f>""</f>
        <v/>
      </c>
      <c r="DV1161" t="str">
        <f>""</f>
        <v/>
      </c>
      <c r="DW1161" t="str">
        <f>""</f>
        <v/>
      </c>
      <c r="DX1161" t="str">
        <f>""</f>
        <v/>
      </c>
      <c r="DY1161" t="str">
        <f>""</f>
        <v/>
      </c>
      <c r="DZ1161" t="str">
        <f>""</f>
        <v/>
      </c>
      <c r="EA1161" t="str">
        <f>""</f>
        <v/>
      </c>
      <c r="EB1161" t="str">
        <f>""</f>
        <v/>
      </c>
      <c r="EC1161" t="str">
        <f>""</f>
        <v/>
      </c>
      <c r="ED1161" t="str">
        <f>""</f>
        <v/>
      </c>
      <c r="EE1161" t="str">
        <f>""</f>
        <v/>
      </c>
      <c r="EF1161" t="str">
        <f>""</f>
        <v/>
      </c>
      <c r="EG1161" t="str">
        <f>""</f>
        <v/>
      </c>
      <c r="EH1161" t="str">
        <f>""</f>
        <v/>
      </c>
      <c r="EI1161" t="str">
        <f>""</f>
        <v/>
      </c>
      <c r="EJ1161" t="str">
        <f>""</f>
        <v/>
      </c>
      <c r="EK1161" t="str">
        <f>""</f>
        <v/>
      </c>
      <c r="EL1161" t="str">
        <f>""</f>
        <v/>
      </c>
      <c r="EM1161" t="str">
        <f>""</f>
        <v/>
      </c>
      <c r="EN1161" t="str">
        <f>""</f>
        <v/>
      </c>
      <c r="EO1161" t="str">
        <f>""</f>
        <v/>
      </c>
      <c r="EP1161" t="str">
        <f>""</f>
        <v/>
      </c>
      <c r="EQ1161" t="str">
        <f>""</f>
        <v/>
      </c>
      <c r="ER1161" t="str">
        <f>""</f>
        <v/>
      </c>
      <c r="ES1161" t="str">
        <f>""</f>
        <v/>
      </c>
      <c r="ET1161" t="str">
        <f>""</f>
        <v/>
      </c>
      <c r="EU1161" t="str">
        <f>""</f>
        <v/>
      </c>
      <c r="EV1161" t="str">
        <f>""</f>
        <v/>
      </c>
      <c r="EW1161" t="str">
        <f>""</f>
        <v/>
      </c>
      <c r="EX1161" t="str">
        <f>""</f>
        <v/>
      </c>
      <c r="EY1161" t="str">
        <f>""</f>
        <v/>
      </c>
      <c r="EZ1161" t="str">
        <f>""</f>
        <v/>
      </c>
      <c r="FA1161" t="str">
        <f>""</f>
        <v/>
      </c>
      <c r="FB1161" t="str">
        <f>""</f>
        <v/>
      </c>
      <c r="FC1161" t="str">
        <f>""</f>
        <v/>
      </c>
      <c r="FD1161" t="str">
        <f>""</f>
        <v/>
      </c>
      <c r="FE1161" t="str">
        <f>""</f>
        <v/>
      </c>
      <c r="FF1161" t="str">
        <f>""</f>
        <v/>
      </c>
      <c r="FG1161" t="str">
        <f>""</f>
        <v/>
      </c>
      <c r="FH1161" t="str">
        <f>""</f>
        <v/>
      </c>
      <c r="FI1161" t="str">
        <f>""</f>
        <v/>
      </c>
      <c r="FJ1161" t="str">
        <f>""</f>
        <v/>
      </c>
      <c r="FK1161" t="str">
        <f>""</f>
        <v/>
      </c>
      <c r="FL1161" t="str">
        <f>""</f>
        <v/>
      </c>
      <c r="FM1161" t="str">
        <f>""</f>
        <v/>
      </c>
      <c r="FN1161" t="str">
        <f>""</f>
        <v/>
      </c>
      <c r="FO1161" t="str">
        <f>""</f>
        <v/>
      </c>
      <c r="FP1161" t="str">
        <f>""</f>
        <v/>
      </c>
      <c r="FQ1161" t="str">
        <f>""</f>
        <v/>
      </c>
    </row>
    <row r="1162" spans="1:173">
      <c r="A1162" t="str">
        <f>$A$92</f>
        <v xml:space="preserve">    波士顿地产公司</v>
      </c>
      <c r="B1162" t="str">
        <f>$B$92</f>
        <v>BXP US Equity</v>
      </c>
      <c r="C1162" t="str">
        <f>$C$92</f>
        <v>BE249</v>
      </c>
      <c r="D1162" t="str">
        <f>$D$92</f>
        <v>BEST_PRICE_FFO_RATIO</v>
      </c>
      <c r="E1162" t="str">
        <f>$E$92</f>
        <v>动态</v>
      </c>
      <c r="F1162" t="str">
        <f ca="1">BDH($B$92,$C$92,$B$1071,$B$1072,CONCATENATE("Per=",$B$1069),"Dts=H","Dir=H",CONCATENATE("Points=",$B$1070),"Sort=R","Days=A","Fill=B","BE997=1BF",CONCATENATE("FX=", $B$1068) )</f>
        <v>#N/A Authorization</v>
      </c>
      <c r="CL1162" t="str">
        <f>""</f>
        <v/>
      </c>
      <c r="CM1162" t="str">
        <f>""</f>
        <v/>
      </c>
      <c r="CN1162" t="str">
        <f>""</f>
        <v/>
      </c>
      <c r="CO1162" t="str">
        <f>""</f>
        <v/>
      </c>
      <c r="CP1162" t="str">
        <f>""</f>
        <v/>
      </c>
      <c r="CQ1162" t="str">
        <f>""</f>
        <v/>
      </c>
      <c r="CR1162" t="str">
        <f>""</f>
        <v/>
      </c>
      <c r="CS1162" t="str">
        <f>""</f>
        <v/>
      </c>
      <c r="CT1162" t="str">
        <f>""</f>
        <v/>
      </c>
      <c r="CU1162" t="str">
        <f>""</f>
        <v/>
      </c>
      <c r="CV1162" t="str">
        <f>""</f>
        <v/>
      </c>
      <c r="CW1162" t="str">
        <f>""</f>
        <v/>
      </c>
      <c r="CX1162" t="str">
        <f>""</f>
        <v/>
      </c>
      <c r="CY1162" t="str">
        <f>""</f>
        <v/>
      </c>
      <c r="CZ1162" t="str">
        <f>""</f>
        <v/>
      </c>
      <c r="DA1162" t="str">
        <f>""</f>
        <v/>
      </c>
      <c r="DB1162" t="str">
        <f>""</f>
        <v/>
      </c>
      <c r="DC1162" t="str">
        <f>""</f>
        <v/>
      </c>
      <c r="DD1162" t="str">
        <f>""</f>
        <v/>
      </c>
      <c r="DE1162" t="str">
        <f>""</f>
        <v/>
      </c>
      <c r="DF1162" t="str">
        <f>""</f>
        <v/>
      </c>
      <c r="DG1162" t="str">
        <f>""</f>
        <v/>
      </c>
      <c r="DH1162" t="str">
        <f>""</f>
        <v/>
      </c>
      <c r="DI1162" t="str">
        <f>""</f>
        <v/>
      </c>
      <c r="DJ1162" t="str">
        <f>""</f>
        <v/>
      </c>
      <c r="DK1162" t="str">
        <f>""</f>
        <v/>
      </c>
      <c r="DL1162" t="str">
        <f>""</f>
        <v/>
      </c>
      <c r="DM1162" t="str">
        <f>""</f>
        <v/>
      </c>
      <c r="DN1162" t="str">
        <f>""</f>
        <v/>
      </c>
      <c r="DO1162" t="str">
        <f>""</f>
        <v/>
      </c>
      <c r="DP1162" t="str">
        <f>""</f>
        <v/>
      </c>
      <c r="DQ1162" t="str">
        <f>""</f>
        <v/>
      </c>
      <c r="DR1162" t="str">
        <f>""</f>
        <v/>
      </c>
      <c r="DS1162" t="str">
        <f>""</f>
        <v/>
      </c>
      <c r="DT1162" t="str">
        <f>""</f>
        <v/>
      </c>
      <c r="DU1162" t="str">
        <f>""</f>
        <v/>
      </c>
      <c r="DV1162" t="str">
        <f>""</f>
        <v/>
      </c>
      <c r="DW1162" t="str">
        <f>""</f>
        <v/>
      </c>
      <c r="DX1162" t="str">
        <f>""</f>
        <v/>
      </c>
      <c r="DY1162" t="str">
        <f>""</f>
        <v/>
      </c>
      <c r="DZ1162" t="str">
        <f>""</f>
        <v/>
      </c>
      <c r="EA1162" t="str">
        <f>""</f>
        <v/>
      </c>
      <c r="EB1162" t="str">
        <f>""</f>
        <v/>
      </c>
      <c r="EC1162" t="str">
        <f>""</f>
        <v/>
      </c>
      <c r="ED1162" t="str">
        <f>""</f>
        <v/>
      </c>
      <c r="EE1162" t="str">
        <f>""</f>
        <v/>
      </c>
      <c r="EF1162" t="str">
        <f>""</f>
        <v/>
      </c>
      <c r="EG1162" t="str">
        <f>""</f>
        <v/>
      </c>
      <c r="EH1162" t="str">
        <f>""</f>
        <v/>
      </c>
      <c r="EI1162" t="str">
        <f>""</f>
        <v/>
      </c>
      <c r="EJ1162" t="str">
        <f>""</f>
        <v/>
      </c>
      <c r="EK1162" t="str">
        <f>""</f>
        <v/>
      </c>
      <c r="EL1162" t="str">
        <f>""</f>
        <v/>
      </c>
      <c r="EM1162" t="str">
        <f>""</f>
        <v/>
      </c>
      <c r="EN1162" t="str">
        <f>""</f>
        <v/>
      </c>
      <c r="EO1162" t="str">
        <f>""</f>
        <v/>
      </c>
      <c r="EP1162" t="str">
        <f>""</f>
        <v/>
      </c>
      <c r="EQ1162" t="str">
        <f>""</f>
        <v/>
      </c>
      <c r="ER1162" t="str">
        <f>""</f>
        <v/>
      </c>
      <c r="ES1162" t="str">
        <f>""</f>
        <v/>
      </c>
      <c r="ET1162" t="str">
        <f>""</f>
        <v/>
      </c>
      <c r="EU1162" t="str">
        <f>""</f>
        <v/>
      </c>
      <c r="EV1162" t="str">
        <f>""</f>
        <v/>
      </c>
      <c r="EW1162" t="str">
        <f>""</f>
        <v/>
      </c>
      <c r="EX1162" t="str">
        <f>""</f>
        <v/>
      </c>
      <c r="EY1162" t="str">
        <f>""</f>
        <v/>
      </c>
      <c r="EZ1162" t="str">
        <f>""</f>
        <v/>
      </c>
      <c r="FA1162" t="str">
        <f>""</f>
        <v/>
      </c>
      <c r="FB1162" t="str">
        <f>""</f>
        <v/>
      </c>
      <c r="FC1162" t="str">
        <f>""</f>
        <v/>
      </c>
      <c r="FD1162" t="str">
        <f>""</f>
        <v/>
      </c>
      <c r="FE1162" t="str">
        <f>""</f>
        <v/>
      </c>
      <c r="FF1162" t="str">
        <f>""</f>
        <v/>
      </c>
      <c r="FG1162" t="str">
        <f>""</f>
        <v/>
      </c>
      <c r="FH1162" t="str">
        <f>""</f>
        <v/>
      </c>
      <c r="FI1162" t="str">
        <f>""</f>
        <v/>
      </c>
      <c r="FJ1162" t="str">
        <f>""</f>
        <v/>
      </c>
      <c r="FK1162" t="str">
        <f>""</f>
        <v/>
      </c>
      <c r="FL1162" t="str">
        <f>""</f>
        <v/>
      </c>
      <c r="FM1162" t="str">
        <f>""</f>
        <v/>
      </c>
      <c r="FN1162" t="str">
        <f>""</f>
        <v/>
      </c>
      <c r="FO1162" t="str">
        <f>""</f>
        <v/>
      </c>
      <c r="FP1162" t="str">
        <f>""</f>
        <v/>
      </c>
      <c r="FQ1162" t="str">
        <f>""</f>
        <v/>
      </c>
    </row>
    <row r="1163" spans="1:173">
      <c r="A1163" t="str">
        <f>$A$93</f>
        <v xml:space="preserve">    Brixmor房地产集团股份有限公司</v>
      </c>
      <c r="B1163" t="str">
        <f>$B$93</f>
        <v>BRX US Equity</v>
      </c>
      <c r="C1163" t="str">
        <f>$C$93</f>
        <v>BE249</v>
      </c>
      <c r="D1163" t="str">
        <f>$D$93</f>
        <v>BEST_PRICE_FFO_RATIO</v>
      </c>
      <c r="E1163" t="str">
        <f>$E$93</f>
        <v>动态</v>
      </c>
      <c r="F1163" t="str">
        <f ca="1">BDH($B$93,$C$93,$B$1071,$B$1072,CONCATENATE("Per=",$B$1069),"Dts=H","Dir=H",CONCATENATE("Points=",$B$1070),"Sort=R","Days=A","Fill=B","BE997=1BF",CONCATENATE("FX=", $B$1068) )</f>
        <v>#N/A Authorization</v>
      </c>
      <c r="CL1163" t="str">
        <f>""</f>
        <v/>
      </c>
      <c r="CM1163" t="str">
        <f>""</f>
        <v/>
      </c>
      <c r="CN1163" t="str">
        <f>""</f>
        <v/>
      </c>
      <c r="CO1163" t="str">
        <f>""</f>
        <v/>
      </c>
      <c r="CP1163" t="str">
        <f>""</f>
        <v/>
      </c>
      <c r="CQ1163" t="str">
        <f>""</f>
        <v/>
      </c>
      <c r="CR1163" t="str">
        <f>""</f>
        <v/>
      </c>
      <c r="CS1163" t="str">
        <f>""</f>
        <v/>
      </c>
      <c r="CT1163" t="str">
        <f>""</f>
        <v/>
      </c>
      <c r="CU1163" t="str">
        <f>""</f>
        <v/>
      </c>
      <c r="CV1163" t="str">
        <f>""</f>
        <v/>
      </c>
      <c r="CW1163" t="str">
        <f>""</f>
        <v/>
      </c>
      <c r="CX1163" t="str">
        <f>""</f>
        <v/>
      </c>
      <c r="CY1163" t="str">
        <f>""</f>
        <v/>
      </c>
      <c r="CZ1163" t="str">
        <f>""</f>
        <v/>
      </c>
      <c r="DA1163" t="str">
        <f>""</f>
        <v/>
      </c>
      <c r="DB1163" t="str">
        <f>""</f>
        <v/>
      </c>
      <c r="DC1163" t="str">
        <f>""</f>
        <v/>
      </c>
      <c r="DD1163" t="str">
        <f>""</f>
        <v/>
      </c>
      <c r="DE1163" t="str">
        <f>""</f>
        <v/>
      </c>
      <c r="DF1163" t="str">
        <f>""</f>
        <v/>
      </c>
      <c r="DG1163" t="str">
        <f>""</f>
        <v/>
      </c>
      <c r="DH1163" t="str">
        <f>""</f>
        <v/>
      </c>
      <c r="DI1163" t="str">
        <f>""</f>
        <v/>
      </c>
      <c r="DJ1163" t="str">
        <f>""</f>
        <v/>
      </c>
      <c r="DK1163" t="str">
        <f>""</f>
        <v/>
      </c>
      <c r="DL1163" t="str">
        <f>""</f>
        <v/>
      </c>
      <c r="DM1163" t="str">
        <f>""</f>
        <v/>
      </c>
      <c r="DN1163" t="str">
        <f>""</f>
        <v/>
      </c>
      <c r="DO1163" t="str">
        <f>""</f>
        <v/>
      </c>
      <c r="DP1163" t="str">
        <f>""</f>
        <v/>
      </c>
      <c r="DQ1163" t="str">
        <f>""</f>
        <v/>
      </c>
      <c r="DR1163" t="str">
        <f>""</f>
        <v/>
      </c>
      <c r="DS1163" t="str">
        <f>""</f>
        <v/>
      </c>
      <c r="DT1163" t="str">
        <f>""</f>
        <v/>
      </c>
      <c r="DU1163" t="str">
        <f>""</f>
        <v/>
      </c>
      <c r="DV1163" t="str">
        <f>""</f>
        <v/>
      </c>
      <c r="DW1163" t="str">
        <f>""</f>
        <v/>
      </c>
      <c r="DX1163" t="str">
        <f>""</f>
        <v/>
      </c>
      <c r="DY1163" t="str">
        <f>""</f>
        <v/>
      </c>
      <c r="DZ1163" t="str">
        <f>""</f>
        <v/>
      </c>
      <c r="EA1163" t="str">
        <f>""</f>
        <v/>
      </c>
      <c r="EB1163" t="str">
        <f>""</f>
        <v/>
      </c>
      <c r="EC1163" t="str">
        <f>""</f>
        <v/>
      </c>
      <c r="ED1163" t="str">
        <f>""</f>
        <v/>
      </c>
      <c r="EE1163" t="str">
        <f>""</f>
        <v/>
      </c>
      <c r="EF1163" t="str">
        <f>""</f>
        <v/>
      </c>
      <c r="EG1163" t="str">
        <f>""</f>
        <v/>
      </c>
      <c r="EH1163" t="str">
        <f>""</f>
        <v/>
      </c>
      <c r="EI1163" t="str">
        <f>""</f>
        <v/>
      </c>
      <c r="EJ1163" t="str">
        <f>""</f>
        <v/>
      </c>
      <c r="EK1163" t="str">
        <f>""</f>
        <v/>
      </c>
      <c r="EL1163" t="str">
        <f>""</f>
        <v/>
      </c>
      <c r="EM1163" t="str">
        <f>""</f>
        <v/>
      </c>
      <c r="EN1163" t="str">
        <f>""</f>
        <v/>
      </c>
      <c r="EO1163" t="str">
        <f>""</f>
        <v/>
      </c>
      <c r="EP1163" t="str">
        <f>""</f>
        <v/>
      </c>
      <c r="EQ1163" t="str">
        <f>""</f>
        <v/>
      </c>
      <c r="ER1163" t="str">
        <f>""</f>
        <v/>
      </c>
      <c r="ES1163" t="str">
        <f>""</f>
        <v/>
      </c>
      <c r="ET1163" t="str">
        <f>""</f>
        <v/>
      </c>
      <c r="EU1163" t="str">
        <f>""</f>
        <v/>
      </c>
      <c r="EV1163" t="str">
        <f>""</f>
        <v/>
      </c>
      <c r="EW1163" t="str">
        <f>""</f>
        <v/>
      </c>
      <c r="EX1163" t="str">
        <f>""</f>
        <v/>
      </c>
      <c r="EY1163" t="str">
        <f>""</f>
        <v/>
      </c>
      <c r="EZ1163" t="str">
        <f>""</f>
        <v/>
      </c>
      <c r="FA1163" t="str">
        <f>""</f>
        <v/>
      </c>
      <c r="FB1163" t="str">
        <f>""</f>
        <v/>
      </c>
      <c r="FC1163" t="str">
        <f>""</f>
        <v/>
      </c>
      <c r="FD1163" t="str">
        <f>""</f>
        <v/>
      </c>
      <c r="FE1163" t="str">
        <f>""</f>
        <v/>
      </c>
      <c r="FF1163" t="str">
        <f>""</f>
        <v/>
      </c>
      <c r="FG1163" t="str">
        <f>""</f>
        <v/>
      </c>
      <c r="FH1163" t="str">
        <f>""</f>
        <v/>
      </c>
      <c r="FI1163" t="str">
        <f>""</f>
        <v/>
      </c>
      <c r="FJ1163" t="str">
        <f>""</f>
        <v/>
      </c>
      <c r="FK1163" t="str">
        <f>""</f>
        <v/>
      </c>
      <c r="FL1163" t="str">
        <f>""</f>
        <v/>
      </c>
      <c r="FM1163" t="str">
        <f>""</f>
        <v/>
      </c>
      <c r="FN1163" t="str">
        <f>""</f>
        <v/>
      </c>
      <c r="FO1163" t="str">
        <f>""</f>
        <v/>
      </c>
      <c r="FP1163" t="str">
        <f>""</f>
        <v/>
      </c>
      <c r="FQ1163" t="str">
        <f>""</f>
        <v/>
      </c>
    </row>
    <row r="1164" spans="1:173">
      <c r="A1164" t="str">
        <f>$A$94</f>
        <v xml:space="preserve">    Camden 房地产信托公司</v>
      </c>
      <c r="B1164" t="str">
        <f>$B$94</f>
        <v>CPT US Equity</v>
      </c>
      <c r="C1164" t="str">
        <f>$C$94</f>
        <v>BE249</v>
      </c>
      <c r="D1164" t="str">
        <f>$D$94</f>
        <v>BEST_PRICE_FFO_RATIO</v>
      </c>
      <c r="E1164" t="str">
        <f>$E$94</f>
        <v>动态</v>
      </c>
      <c r="F1164" t="str">
        <f ca="1">BDH($B$94,$C$94,$B$1071,$B$1072,CONCATENATE("Per=",$B$1069),"Dts=H","Dir=H",CONCATENATE("Points=",$B$1070),"Sort=R","Days=A","Fill=B","BE997=1BF",CONCATENATE("FX=", $B$1068) )</f>
        <v>#N/A Authorization</v>
      </c>
      <c r="CL1164" t="str">
        <f>""</f>
        <v/>
      </c>
      <c r="CM1164" t="str">
        <f>""</f>
        <v/>
      </c>
      <c r="CN1164" t="str">
        <f>""</f>
        <v/>
      </c>
      <c r="CO1164" t="str">
        <f>""</f>
        <v/>
      </c>
      <c r="CP1164" t="str">
        <f>""</f>
        <v/>
      </c>
      <c r="CQ1164" t="str">
        <f>""</f>
        <v/>
      </c>
      <c r="CR1164" t="str">
        <f>""</f>
        <v/>
      </c>
      <c r="CS1164" t="str">
        <f>""</f>
        <v/>
      </c>
      <c r="CT1164" t="str">
        <f>""</f>
        <v/>
      </c>
      <c r="CU1164" t="str">
        <f>""</f>
        <v/>
      </c>
      <c r="CV1164" t="str">
        <f>""</f>
        <v/>
      </c>
      <c r="CW1164" t="str">
        <f>""</f>
        <v/>
      </c>
      <c r="CX1164" t="str">
        <f>""</f>
        <v/>
      </c>
      <c r="CY1164" t="str">
        <f>""</f>
        <v/>
      </c>
      <c r="CZ1164" t="str">
        <f>""</f>
        <v/>
      </c>
      <c r="DA1164" t="str">
        <f>""</f>
        <v/>
      </c>
      <c r="DB1164" t="str">
        <f>""</f>
        <v/>
      </c>
      <c r="DC1164" t="str">
        <f>""</f>
        <v/>
      </c>
      <c r="DD1164" t="str">
        <f>""</f>
        <v/>
      </c>
      <c r="DE1164" t="str">
        <f>""</f>
        <v/>
      </c>
      <c r="DF1164" t="str">
        <f>""</f>
        <v/>
      </c>
      <c r="DG1164" t="str">
        <f>""</f>
        <v/>
      </c>
      <c r="DH1164" t="str">
        <f>""</f>
        <v/>
      </c>
      <c r="DI1164" t="str">
        <f>""</f>
        <v/>
      </c>
      <c r="DJ1164" t="str">
        <f>""</f>
        <v/>
      </c>
      <c r="DK1164" t="str">
        <f>""</f>
        <v/>
      </c>
      <c r="DL1164" t="str">
        <f>""</f>
        <v/>
      </c>
      <c r="DM1164" t="str">
        <f>""</f>
        <v/>
      </c>
      <c r="DN1164" t="str">
        <f>""</f>
        <v/>
      </c>
      <c r="DO1164" t="str">
        <f>""</f>
        <v/>
      </c>
      <c r="DP1164" t="str">
        <f>""</f>
        <v/>
      </c>
      <c r="DQ1164" t="str">
        <f>""</f>
        <v/>
      </c>
      <c r="DR1164" t="str">
        <f>""</f>
        <v/>
      </c>
      <c r="DS1164" t="str">
        <f>""</f>
        <v/>
      </c>
      <c r="DT1164" t="str">
        <f>""</f>
        <v/>
      </c>
      <c r="DU1164" t="str">
        <f>""</f>
        <v/>
      </c>
      <c r="DV1164" t="str">
        <f>""</f>
        <v/>
      </c>
      <c r="DW1164" t="str">
        <f>""</f>
        <v/>
      </c>
      <c r="DX1164" t="str">
        <f>""</f>
        <v/>
      </c>
      <c r="DY1164" t="str">
        <f>""</f>
        <v/>
      </c>
      <c r="DZ1164" t="str">
        <f>""</f>
        <v/>
      </c>
      <c r="EA1164" t="str">
        <f>""</f>
        <v/>
      </c>
      <c r="EB1164" t="str">
        <f>""</f>
        <v/>
      </c>
      <c r="EC1164" t="str">
        <f>""</f>
        <v/>
      </c>
      <c r="ED1164" t="str">
        <f>""</f>
        <v/>
      </c>
      <c r="EE1164" t="str">
        <f>""</f>
        <v/>
      </c>
      <c r="EF1164" t="str">
        <f>""</f>
        <v/>
      </c>
      <c r="EG1164" t="str">
        <f>""</f>
        <v/>
      </c>
      <c r="EH1164" t="str">
        <f>""</f>
        <v/>
      </c>
      <c r="EI1164" t="str">
        <f>""</f>
        <v/>
      </c>
      <c r="EJ1164" t="str">
        <f>""</f>
        <v/>
      </c>
      <c r="EK1164" t="str">
        <f>""</f>
        <v/>
      </c>
      <c r="EL1164" t="str">
        <f>""</f>
        <v/>
      </c>
      <c r="EM1164" t="str">
        <f>""</f>
        <v/>
      </c>
      <c r="EN1164" t="str">
        <f>""</f>
        <v/>
      </c>
      <c r="EO1164" t="str">
        <f>""</f>
        <v/>
      </c>
      <c r="EP1164" t="str">
        <f>""</f>
        <v/>
      </c>
      <c r="EQ1164" t="str">
        <f>""</f>
        <v/>
      </c>
      <c r="ER1164" t="str">
        <f>""</f>
        <v/>
      </c>
      <c r="ES1164" t="str">
        <f>""</f>
        <v/>
      </c>
      <c r="ET1164" t="str">
        <f>""</f>
        <v/>
      </c>
      <c r="EU1164" t="str">
        <f>""</f>
        <v/>
      </c>
      <c r="EV1164" t="str">
        <f>""</f>
        <v/>
      </c>
      <c r="EW1164" t="str">
        <f>""</f>
        <v/>
      </c>
      <c r="EX1164" t="str">
        <f>""</f>
        <v/>
      </c>
      <c r="EY1164" t="str">
        <f>""</f>
        <v/>
      </c>
      <c r="EZ1164" t="str">
        <f>""</f>
        <v/>
      </c>
      <c r="FA1164" t="str">
        <f>""</f>
        <v/>
      </c>
      <c r="FB1164" t="str">
        <f>""</f>
        <v/>
      </c>
      <c r="FC1164" t="str">
        <f>""</f>
        <v/>
      </c>
      <c r="FD1164" t="str">
        <f>""</f>
        <v/>
      </c>
      <c r="FE1164" t="str">
        <f>""</f>
        <v/>
      </c>
      <c r="FF1164" t="str">
        <f>""</f>
        <v/>
      </c>
      <c r="FG1164" t="str">
        <f>""</f>
        <v/>
      </c>
      <c r="FH1164" t="str">
        <f>""</f>
        <v/>
      </c>
      <c r="FI1164" t="str">
        <f>""</f>
        <v/>
      </c>
      <c r="FJ1164" t="str">
        <f>""</f>
        <v/>
      </c>
      <c r="FK1164" t="str">
        <f>""</f>
        <v/>
      </c>
      <c r="FL1164" t="str">
        <f>""</f>
        <v/>
      </c>
      <c r="FM1164" t="str">
        <f>""</f>
        <v/>
      </c>
      <c r="FN1164" t="str">
        <f>""</f>
        <v/>
      </c>
      <c r="FO1164" t="str">
        <f>""</f>
        <v/>
      </c>
      <c r="FP1164" t="str">
        <f>""</f>
        <v/>
      </c>
      <c r="FQ1164" t="str">
        <f>""</f>
        <v/>
      </c>
    </row>
    <row r="1165" spans="1:173">
      <c r="A1165" t="str">
        <f>$A$95</f>
        <v xml:space="preserve">    Coresite 房地产公司</v>
      </c>
      <c r="B1165" t="str">
        <f>$B$95</f>
        <v>COR US Equity</v>
      </c>
      <c r="C1165" t="str">
        <f>$C$95</f>
        <v>BE249</v>
      </c>
      <c r="D1165" t="str">
        <f>$D$95</f>
        <v>BEST_PRICE_FFO_RATIO</v>
      </c>
      <c r="E1165" t="str">
        <f>$E$95</f>
        <v>动态</v>
      </c>
      <c r="F1165" t="str">
        <f ca="1">BDH($B$95,$C$95,$B$1071,$B$1072,CONCATENATE("Per=",$B$1069),"Dts=H","Dir=H",CONCATENATE("Points=",$B$1070),"Sort=R","Days=A","Fill=B","BE997=1BF",CONCATENATE("FX=", $B$1068) )</f>
        <v>#N/A Authorization</v>
      </c>
      <c r="CL1165" t="str">
        <f>""</f>
        <v/>
      </c>
      <c r="CM1165" t="str">
        <f>""</f>
        <v/>
      </c>
      <c r="CN1165" t="str">
        <f>""</f>
        <v/>
      </c>
      <c r="CO1165" t="str">
        <f>""</f>
        <v/>
      </c>
      <c r="CP1165" t="str">
        <f>""</f>
        <v/>
      </c>
      <c r="CQ1165" t="str">
        <f>""</f>
        <v/>
      </c>
      <c r="CR1165" t="str">
        <f>""</f>
        <v/>
      </c>
      <c r="CS1165" t="str">
        <f>""</f>
        <v/>
      </c>
      <c r="CT1165" t="str">
        <f>""</f>
        <v/>
      </c>
      <c r="CU1165" t="str">
        <f>""</f>
        <v/>
      </c>
      <c r="CV1165" t="str">
        <f>""</f>
        <v/>
      </c>
      <c r="CW1165" t="str">
        <f>""</f>
        <v/>
      </c>
      <c r="CX1165" t="str">
        <f>""</f>
        <v/>
      </c>
      <c r="CY1165" t="str">
        <f>""</f>
        <v/>
      </c>
      <c r="CZ1165" t="str">
        <f>""</f>
        <v/>
      </c>
      <c r="DA1165" t="str">
        <f>""</f>
        <v/>
      </c>
      <c r="DB1165" t="str">
        <f>""</f>
        <v/>
      </c>
      <c r="DC1165" t="str">
        <f>""</f>
        <v/>
      </c>
      <c r="DD1165" t="str">
        <f>""</f>
        <v/>
      </c>
      <c r="DE1165" t="str">
        <f>""</f>
        <v/>
      </c>
      <c r="DF1165" t="str">
        <f>""</f>
        <v/>
      </c>
      <c r="DG1165" t="str">
        <f>""</f>
        <v/>
      </c>
      <c r="DH1165" t="str">
        <f>""</f>
        <v/>
      </c>
      <c r="DI1165" t="str">
        <f>""</f>
        <v/>
      </c>
      <c r="DJ1165" t="str">
        <f>""</f>
        <v/>
      </c>
      <c r="DK1165" t="str">
        <f>""</f>
        <v/>
      </c>
      <c r="DL1165" t="str">
        <f>""</f>
        <v/>
      </c>
      <c r="DM1165" t="str">
        <f>""</f>
        <v/>
      </c>
      <c r="DN1165" t="str">
        <f>""</f>
        <v/>
      </c>
      <c r="DO1165" t="str">
        <f>""</f>
        <v/>
      </c>
      <c r="DP1165" t="str">
        <f>""</f>
        <v/>
      </c>
      <c r="DQ1165" t="str">
        <f>""</f>
        <v/>
      </c>
      <c r="DR1165" t="str">
        <f>""</f>
        <v/>
      </c>
      <c r="DS1165" t="str">
        <f>""</f>
        <v/>
      </c>
      <c r="DT1165" t="str">
        <f>""</f>
        <v/>
      </c>
      <c r="DU1165" t="str">
        <f>""</f>
        <v/>
      </c>
      <c r="DV1165" t="str">
        <f>""</f>
        <v/>
      </c>
      <c r="DW1165" t="str">
        <f>""</f>
        <v/>
      </c>
      <c r="DX1165" t="str">
        <f>""</f>
        <v/>
      </c>
      <c r="DY1165" t="str">
        <f>""</f>
        <v/>
      </c>
      <c r="DZ1165" t="str">
        <f>""</f>
        <v/>
      </c>
      <c r="EA1165" t="str">
        <f>""</f>
        <v/>
      </c>
      <c r="EB1165" t="str">
        <f>""</f>
        <v/>
      </c>
      <c r="EC1165" t="str">
        <f>""</f>
        <v/>
      </c>
      <c r="ED1165" t="str">
        <f>""</f>
        <v/>
      </c>
      <c r="EE1165" t="str">
        <f>""</f>
        <v/>
      </c>
      <c r="EF1165" t="str">
        <f>""</f>
        <v/>
      </c>
      <c r="EG1165" t="str">
        <f>""</f>
        <v/>
      </c>
      <c r="EH1165" t="str">
        <f>""</f>
        <v/>
      </c>
      <c r="EI1165" t="str">
        <f>""</f>
        <v/>
      </c>
      <c r="EJ1165" t="str">
        <f>""</f>
        <v/>
      </c>
      <c r="EK1165" t="str">
        <f>""</f>
        <v/>
      </c>
      <c r="EL1165" t="str">
        <f>""</f>
        <v/>
      </c>
      <c r="EM1165" t="str">
        <f>""</f>
        <v/>
      </c>
      <c r="EN1165" t="str">
        <f>""</f>
        <v/>
      </c>
      <c r="EO1165" t="str">
        <f>""</f>
        <v/>
      </c>
      <c r="EP1165" t="str">
        <f>""</f>
        <v/>
      </c>
      <c r="EQ1165" t="str">
        <f>""</f>
        <v/>
      </c>
      <c r="ER1165" t="str">
        <f>""</f>
        <v/>
      </c>
      <c r="ES1165" t="str">
        <f>""</f>
        <v/>
      </c>
      <c r="ET1165" t="str">
        <f>""</f>
        <v/>
      </c>
      <c r="EU1165" t="str">
        <f>""</f>
        <v/>
      </c>
      <c r="EV1165" t="str">
        <f>""</f>
        <v/>
      </c>
      <c r="EW1165" t="str">
        <f>""</f>
        <v/>
      </c>
      <c r="EX1165" t="str">
        <f>""</f>
        <v/>
      </c>
      <c r="EY1165" t="str">
        <f>""</f>
        <v/>
      </c>
      <c r="EZ1165" t="str">
        <f>""</f>
        <v/>
      </c>
      <c r="FA1165" t="str">
        <f>""</f>
        <v/>
      </c>
      <c r="FB1165" t="str">
        <f>""</f>
        <v/>
      </c>
      <c r="FC1165" t="str">
        <f>""</f>
        <v/>
      </c>
      <c r="FD1165" t="str">
        <f>""</f>
        <v/>
      </c>
      <c r="FE1165" t="str">
        <f>""</f>
        <v/>
      </c>
      <c r="FF1165" t="str">
        <f>""</f>
        <v/>
      </c>
      <c r="FG1165" t="str">
        <f>""</f>
        <v/>
      </c>
      <c r="FH1165" t="str">
        <f>""</f>
        <v/>
      </c>
      <c r="FI1165" t="str">
        <f>""</f>
        <v/>
      </c>
      <c r="FJ1165" t="str">
        <f>""</f>
        <v/>
      </c>
      <c r="FK1165" t="str">
        <f>""</f>
        <v/>
      </c>
      <c r="FL1165" t="str">
        <f>""</f>
        <v/>
      </c>
      <c r="FM1165" t="str">
        <f>""</f>
        <v/>
      </c>
      <c r="FN1165" t="str">
        <f>""</f>
        <v/>
      </c>
      <c r="FO1165" t="str">
        <f>""</f>
        <v/>
      </c>
      <c r="FP1165" t="str">
        <f>""</f>
        <v/>
      </c>
      <c r="FQ1165" t="str">
        <f>""</f>
        <v/>
      </c>
    </row>
    <row r="1166" spans="1:173">
      <c r="A1166" t="str">
        <f>$A$96</f>
        <v xml:space="preserve">    冠城国际公司</v>
      </c>
      <c r="B1166" t="str">
        <f>$B$96</f>
        <v>CCI US Equity</v>
      </c>
      <c r="C1166" t="str">
        <f>$C$96</f>
        <v>BE249</v>
      </c>
      <c r="D1166" t="str">
        <f>$D$96</f>
        <v>BEST_PRICE_FFO_RATIO</v>
      </c>
      <c r="E1166" t="str">
        <f>$E$96</f>
        <v>动态</v>
      </c>
      <c r="F1166" t="str">
        <f ca="1">BDH($B$96,$C$96,$B$1071,$B$1072,CONCATENATE("Per=",$B$1069),"Dts=H","Dir=H",CONCATENATE("Points=",$B$1070),"Sort=R","Days=A","Fill=B","BE997=1BF",CONCATENATE("FX=", $B$1068) )</f>
        <v>#N/A Authorization</v>
      </c>
      <c r="CL1166" t="str">
        <f>""</f>
        <v/>
      </c>
      <c r="CM1166" t="str">
        <f>""</f>
        <v/>
      </c>
      <c r="CN1166" t="str">
        <f>""</f>
        <v/>
      </c>
      <c r="CO1166" t="str">
        <f>""</f>
        <v/>
      </c>
      <c r="CP1166" t="str">
        <f>""</f>
        <v/>
      </c>
      <c r="CQ1166" t="str">
        <f>""</f>
        <v/>
      </c>
      <c r="CR1166" t="str">
        <f>""</f>
        <v/>
      </c>
      <c r="CS1166" t="str">
        <f>""</f>
        <v/>
      </c>
      <c r="CT1166" t="str">
        <f>""</f>
        <v/>
      </c>
      <c r="CU1166" t="str">
        <f>""</f>
        <v/>
      </c>
      <c r="CV1166" t="str">
        <f>""</f>
        <v/>
      </c>
      <c r="CW1166" t="str">
        <f>""</f>
        <v/>
      </c>
      <c r="CX1166" t="str">
        <f>""</f>
        <v/>
      </c>
      <c r="CY1166" t="str">
        <f>""</f>
        <v/>
      </c>
      <c r="CZ1166" t="str">
        <f>""</f>
        <v/>
      </c>
      <c r="DA1166" t="str">
        <f>""</f>
        <v/>
      </c>
      <c r="DB1166" t="str">
        <f>""</f>
        <v/>
      </c>
      <c r="DC1166" t="str">
        <f>""</f>
        <v/>
      </c>
      <c r="DD1166" t="str">
        <f>""</f>
        <v/>
      </c>
      <c r="DE1166" t="str">
        <f>""</f>
        <v/>
      </c>
      <c r="DF1166" t="str">
        <f>""</f>
        <v/>
      </c>
      <c r="DG1166" t="str">
        <f>""</f>
        <v/>
      </c>
      <c r="DH1166" t="str">
        <f>""</f>
        <v/>
      </c>
      <c r="DI1166" t="str">
        <f>""</f>
        <v/>
      </c>
      <c r="DJ1166" t="str">
        <f>""</f>
        <v/>
      </c>
      <c r="DK1166" t="str">
        <f>""</f>
        <v/>
      </c>
      <c r="DL1166" t="str">
        <f>""</f>
        <v/>
      </c>
      <c r="DM1166" t="str">
        <f>""</f>
        <v/>
      </c>
      <c r="DN1166" t="str">
        <f>""</f>
        <v/>
      </c>
      <c r="DO1166" t="str">
        <f>""</f>
        <v/>
      </c>
      <c r="DP1166" t="str">
        <f>""</f>
        <v/>
      </c>
      <c r="DQ1166" t="str">
        <f>""</f>
        <v/>
      </c>
      <c r="DR1166" t="str">
        <f>""</f>
        <v/>
      </c>
      <c r="DS1166" t="str">
        <f>""</f>
        <v/>
      </c>
      <c r="DT1166" t="str">
        <f>""</f>
        <v/>
      </c>
      <c r="DU1166" t="str">
        <f>""</f>
        <v/>
      </c>
      <c r="DV1166" t="str">
        <f>""</f>
        <v/>
      </c>
      <c r="DW1166" t="str">
        <f>""</f>
        <v/>
      </c>
      <c r="DX1166" t="str">
        <f>""</f>
        <v/>
      </c>
      <c r="DY1166" t="str">
        <f>""</f>
        <v/>
      </c>
      <c r="DZ1166" t="str">
        <f>""</f>
        <v/>
      </c>
      <c r="EA1166" t="str">
        <f>""</f>
        <v/>
      </c>
      <c r="EB1166" t="str">
        <f>""</f>
        <v/>
      </c>
      <c r="EC1166" t="str">
        <f>""</f>
        <v/>
      </c>
      <c r="ED1166" t="str">
        <f>""</f>
        <v/>
      </c>
      <c r="EE1166" t="str">
        <f>""</f>
        <v/>
      </c>
      <c r="EF1166" t="str">
        <f>""</f>
        <v/>
      </c>
      <c r="EG1166" t="str">
        <f>""</f>
        <v/>
      </c>
      <c r="EH1166" t="str">
        <f>""</f>
        <v/>
      </c>
      <c r="EI1166" t="str">
        <f>""</f>
        <v/>
      </c>
      <c r="EJ1166" t="str">
        <f>""</f>
        <v/>
      </c>
      <c r="EK1166" t="str">
        <f>""</f>
        <v/>
      </c>
      <c r="EL1166" t="str">
        <f>""</f>
        <v/>
      </c>
      <c r="EM1166" t="str">
        <f>""</f>
        <v/>
      </c>
      <c r="EN1166" t="str">
        <f>""</f>
        <v/>
      </c>
      <c r="EO1166" t="str">
        <f>""</f>
        <v/>
      </c>
      <c r="EP1166" t="str">
        <f>""</f>
        <v/>
      </c>
      <c r="EQ1166" t="str">
        <f>""</f>
        <v/>
      </c>
      <c r="ER1166" t="str">
        <f>""</f>
        <v/>
      </c>
      <c r="ES1166" t="str">
        <f>""</f>
        <v/>
      </c>
      <c r="ET1166" t="str">
        <f>""</f>
        <v/>
      </c>
      <c r="EU1166" t="str">
        <f>""</f>
        <v/>
      </c>
      <c r="EV1166" t="str">
        <f>""</f>
        <v/>
      </c>
      <c r="EW1166" t="str">
        <f>""</f>
        <v/>
      </c>
      <c r="EX1166" t="str">
        <f>""</f>
        <v/>
      </c>
      <c r="EY1166" t="str">
        <f>""</f>
        <v/>
      </c>
      <c r="EZ1166" t="str">
        <f>""</f>
        <v/>
      </c>
      <c r="FA1166" t="str">
        <f>""</f>
        <v/>
      </c>
      <c r="FB1166" t="str">
        <f>""</f>
        <v/>
      </c>
      <c r="FC1166" t="str">
        <f>""</f>
        <v/>
      </c>
      <c r="FD1166" t="str">
        <f>""</f>
        <v/>
      </c>
      <c r="FE1166" t="str">
        <f>""</f>
        <v/>
      </c>
      <c r="FF1166" t="str">
        <f>""</f>
        <v/>
      </c>
      <c r="FG1166" t="str">
        <f>""</f>
        <v/>
      </c>
      <c r="FH1166" t="str">
        <f>""</f>
        <v/>
      </c>
      <c r="FI1166" t="str">
        <f>""</f>
        <v/>
      </c>
      <c r="FJ1166" t="str">
        <f>""</f>
        <v/>
      </c>
      <c r="FK1166" t="str">
        <f>""</f>
        <v/>
      </c>
      <c r="FL1166" t="str">
        <f>""</f>
        <v/>
      </c>
      <c r="FM1166" t="str">
        <f>""</f>
        <v/>
      </c>
      <c r="FN1166" t="str">
        <f>""</f>
        <v/>
      </c>
      <c r="FO1166" t="str">
        <f>""</f>
        <v/>
      </c>
      <c r="FP1166" t="str">
        <f>""</f>
        <v/>
      </c>
      <c r="FQ1166" t="str">
        <f>""</f>
        <v/>
      </c>
    </row>
    <row r="1167" spans="1:173">
      <c r="A1167" t="str">
        <f>$A$97</f>
        <v xml:space="preserve">    CubeSmart</v>
      </c>
      <c r="B1167" t="str">
        <f>$B$97</f>
        <v>CUBE US Equity</v>
      </c>
      <c r="C1167" t="str">
        <f>$C$97</f>
        <v>BE249</v>
      </c>
      <c r="D1167" t="str">
        <f>$D$97</f>
        <v>BEST_PRICE_FFO_RATIO</v>
      </c>
      <c r="E1167" t="str">
        <f>$E$97</f>
        <v>动态</v>
      </c>
      <c r="F1167" t="str">
        <f ca="1">BDH($B$97,$C$97,$B$1071,$B$1072,CONCATENATE("Per=",$B$1069),"Dts=H","Dir=H",CONCATENATE("Points=",$B$1070),"Sort=R","Days=A","Fill=B","BE997=1BF",CONCATENATE("FX=", $B$1068) )</f>
        <v>#N/A Authorization</v>
      </c>
      <c r="CL1167" t="str">
        <f>""</f>
        <v/>
      </c>
      <c r="CM1167" t="str">
        <f>""</f>
        <v/>
      </c>
      <c r="CN1167" t="str">
        <f>""</f>
        <v/>
      </c>
      <c r="CO1167" t="str">
        <f>""</f>
        <v/>
      </c>
      <c r="CP1167" t="str">
        <f>""</f>
        <v/>
      </c>
      <c r="CQ1167" t="str">
        <f>""</f>
        <v/>
      </c>
      <c r="CR1167" t="str">
        <f>""</f>
        <v/>
      </c>
      <c r="CS1167" t="str">
        <f>""</f>
        <v/>
      </c>
      <c r="CT1167" t="str">
        <f>""</f>
        <v/>
      </c>
      <c r="CU1167" t="str">
        <f>""</f>
        <v/>
      </c>
      <c r="CV1167" t="str">
        <f>""</f>
        <v/>
      </c>
      <c r="CW1167" t="str">
        <f>""</f>
        <v/>
      </c>
      <c r="CX1167" t="str">
        <f>""</f>
        <v/>
      </c>
      <c r="CY1167" t="str">
        <f>""</f>
        <v/>
      </c>
      <c r="CZ1167" t="str">
        <f>""</f>
        <v/>
      </c>
      <c r="DA1167" t="str">
        <f>""</f>
        <v/>
      </c>
      <c r="DB1167" t="str">
        <f>""</f>
        <v/>
      </c>
      <c r="DC1167" t="str">
        <f>""</f>
        <v/>
      </c>
      <c r="DD1167" t="str">
        <f>""</f>
        <v/>
      </c>
      <c r="DE1167" t="str">
        <f>""</f>
        <v/>
      </c>
      <c r="DF1167" t="str">
        <f>""</f>
        <v/>
      </c>
      <c r="DG1167" t="str">
        <f>""</f>
        <v/>
      </c>
      <c r="DH1167" t="str">
        <f>""</f>
        <v/>
      </c>
      <c r="DI1167" t="str">
        <f>""</f>
        <v/>
      </c>
      <c r="DJ1167" t="str">
        <f>""</f>
        <v/>
      </c>
      <c r="DK1167" t="str">
        <f>""</f>
        <v/>
      </c>
      <c r="DL1167" t="str">
        <f>""</f>
        <v/>
      </c>
      <c r="DM1167" t="str">
        <f>""</f>
        <v/>
      </c>
      <c r="DN1167" t="str">
        <f>""</f>
        <v/>
      </c>
      <c r="DO1167" t="str">
        <f>""</f>
        <v/>
      </c>
      <c r="DP1167" t="str">
        <f>""</f>
        <v/>
      </c>
      <c r="DQ1167" t="str">
        <f>""</f>
        <v/>
      </c>
      <c r="DR1167" t="str">
        <f>""</f>
        <v/>
      </c>
      <c r="DS1167" t="str">
        <f>""</f>
        <v/>
      </c>
      <c r="DT1167" t="str">
        <f>""</f>
        <v/>
      </c>
      <c r="DU1167" t="str">
        <f>""</f>
        <v/>
      </c>
      <c r="DV1167" t="str">
        <f>""</f>
        <v/>
      </c>
      <c r="DW1167" t="str">
        <f>""</f>
        <v/>
      </c>
      <c r="DX1167" t="str">
        <f>""</f>
        <v/>
      </c>
      <c r="DY1167" t="str">
        <f>""</f>
        <v/>
      </c>
      <c r="DZ1167" t="str">
        <f>""</f>
        <v/>
      </c>
      <c r="EA1167" t="str">
        <f>""</f>
        <v/>
      </c>
      <c r="EB1167" t="str">
        <f>""</f>
        <v/>
      </c>
      <c r="EC1167" t="str">
        <f>""</f>
        <v/>
      </c>
      <c r="ED1167" t="str">
        <f>""</f>
        <v/>
      </c>
      <c r="EE1167" t="str">
        <f>""</f>
        <v/>
      </c>
      <c r="EF1167" t="str">
        <f>""</f>
        <v/>
      </c>
      <c r="EG1167" t="str">
        <f>""</f>
        <v/>
      </c>
      <c r="EH1167" t="str">
        <f>""</f>
        <v/>
      </c>
      <c r="EI1167" t="str">
        <f>""</f>
        <v/>
      </c>
      <c r="EJ1167" t="str">
        <f>""</f>
        <v/>
      </c>
      <c r="EK1167" t="str">
        <f>""</f>
        <v/>
      </c>
      <c r="EL1167" t="str">
        <f>""</f>
        <v/>
      </c>
      <c r="EM1167" t="str">
        <f>""</f>
        <v/>
      </c>
      <c r="EN1167" t="str">
        <f>""</f>
        <v/>
      </c>
      <c r="EO1167" t="str">
        <f>""</f>
        <v/>
      </c>
      <c r="EP1167" t="str">
        <f>""</f>
        <v/>
      </c>
      <c r="EQ1167" t="str">
        <f>""</f>
        <v/>
      </c>
      <c r="ER1167" t="str">
        <f>""</f>
        <v/>
      </c>
      <c r="ES1167" t="str">
        <f>""</f>
        <v/>
      </c>
      <c r="ET1167" t="str">
        <f>""</f>
        <v/>
      </c>
      <c r="EU1167" t="str">
        <f>""</f>
        <v/>
      </c>
      <c r="EV1167" t="str">
        <f>""</f>
        <v/>
      </c>
      <c r="EW1167" t="str">
        <f>""</f>
        <v/>
      </c>
      <c r="EX1167" t="str">
        <f>""</f>
        <v/>
      </c>
      <c r="EY1167" t="str">
        <f>""</f>
        <v/>
      </c>
      <c r="EZ1167" t="str">
        <f>""</f>
        <v/>
      </c>
      <c r="FA1167" t="str">
        <f>""</f>
        <v/>
      </c>
      <c r="FB1167" t="str">
        <f>""</f>
        <v/>
      </c>
      <c r="FC1167" t="str">
        <f>""</f>
        <v/>
      </c>
      <c r="FD1167" t="str">
        <f>""</f>
        <v/>
      </c>
      <c r="FE1167" t="str">
        <f>""</f>
        <v/>
      </c>
      <c r="FF1167" t="str">
        <f>""</f>
        <v/>
      </c>
      <c r="FG1167" t="str">
        <f>""</f>
        <v/>
      </c>
      <c r="FH1167" t="str">
        <f>""</f>
        <v/>
      </c>
      <c r="FI1167" t="str">
        <f>""</f>
        <v/>
      </c>
      <c r="FJ1167" t="str">
        <f>""</f>
        <v/>
      </c>
      <c r="FK1167" t="str">
        <f>""</f>
        <v/>
      </c>
      <c r="FL1167" t="str">
        <f>""</f>
        <v/>
      </c>
      <c r="FM1167" t="str">
        <f>""</f>
        <v/>
      </c>
      <c r="FN1167" t="str">
        <f>""</f>
        <v/>
      </c>
      <c r="FO1167" t="str">
        <f>""</f>
        <v/>
      </c>
      <c r="FP1167" t="str">
        <f>""</f>
        <v/>
      </c>
      <c r="FQ1167" t="str">
        <f>""</f>
        <v/>
      </c>
    </row>
    <row r="1168" spans="1:173">
      <c r="A1168" t="str">
        <f>$A$98</f>
        <v xml:space="preserve">    CyrusOne股份有限公司</v>
      </c>
      <c r="B1168" t="str">
        <f>$B$98</f>
        <v>CONE US Equity</v>
      </c>
      <c r="C1168" t="str">
        <f>$C$98</f>
        <v>BE249</v>
      </c>
      <c r="D1168" t="str">
        <f>$D$98</f>
        <v>BEST_PRICE_FFO_RATIO</v>
      </c>
      <c r="E1168" t="str">
        <f>$E$98</f>
        <v>动态</v>
      </c>
      <c r="F1168" t="str">
        <f ca="1">BDH($B$98,$C$98,$B$1071,$B$1072,CONCATENATE("Per=",$B$1069),"Dts=H","Dir=H",CONCATENATE("Points=",$B$1070),"Sort=R","Days=A","Fill=B","BE997=1BF",CONCATENATE("FX=", $B$1068) )</f>
        <v>#N/A Authorization</v>
      </c>
      <c r="CL1168" t="str">
        <f>""</f>
        <v/>
      </c>
      <c r="CM1168" t="str">
        <f>""</f>
        <v/>
      </c>
      <c r="CN1168" t="str">
        <f>""</f>
        <v/>
      </c>
      <c r="CO1168" t="str">
        <f>""</f>
        <v/>
      </c>
      <c r="CP1168" t="str">
        <f>""</f>
        <v/>
      </c>
      <c r="CQ1168" t="str">
        <f>""</f>
        <v/>
      </c>
      <c r="CR1168" t="str">
        <f>""</f>
        <v/>
      </c>
      <c r="CS1168" t="str">
        <f>""</f>
        <v/>
      </c>
      <c r="CT1168" t="str">
        <f>""</f>
        <v/>
      </c>
      <c r="CU1168" t="str">
        <f>""</f>
        <v/>
      </c>
      <c r="CV1168" t="str">
        <f>""</f>
        <v/>
      </c>
      <c r="CW1168" t="str">
        <f>""</f>
        <v/>
      </c>
      <c r="CX1168" t="str">
        <f>""</f>
        <v/>
      </c>
      <c r="CY1168" t="str">
        <f>""</f>
        <v/>
      </c>
      <c r="CZ1168" t="str">
        <f>""</f>
        <v/>
      </c>
      <c r="DA1168" t="str">
        <f>""</f>
        <v/>
      </c>
      <c r="DB1168" t="str">
        <f>""</f>
        <v/>
      </c>
      <c r="DC1168" t="str">
        <f>""</f>
        <v/>
      </c>
      <c r="DD1168" t="str">
        <f>""</f>
        <v/>
      </c>
      <c r="DE1168" t="str">
        <f>""</f>
        <v/>
      </c>
      <c r="DF1168" t="str">
        <f>""</f>
        <v/>
      </c>
      <c r="DG1168" t="str">
        <f>""</f>
        <v/>
      </c>
      <c r="DH1168" t="str">
        <f>""</f>
        <v/>
      </c>
      <c r="DI1168" t="str">
        <f>""</f>
        <v/>
      </c>
      <c r="DJ1168" t="str">
        <f>""</f>
        <v/>
      </c>
      <c r="DK1168" t="str">
        <f>""</f>
        <v/>
      </c>
      <c r="DL1168" t="str">
        <f>""</f>
        <v/>
      </c>
      <c r="DM1168" t="str">
        <f>""</f>
        <v/>
      </c>
      <c r="DN1168" t="str">
        <f>""</f>
        <v/>
      </c>
      <c r="DO1168" t="str">
        <f>""</f>
        <v/>
      </c>
      <c r="DP1168" t="str">
        <f>""</f>
        <v/>
      </c>
      <c r="DQ1168" t="str">
        <f>""</f>
        <v/>
      </c>
      <c r="DR1168" t="str">
        <f>""</f>
        <v/>
      </c>
      <c r="DS1168" t="str">
        <f>""</f>
        <v/>
      </c>
      <c r="DT1168" t="str">
        <f>""</f>
        <v/>
      </c>
      <c r="DU1168" t="str">
        <f>""</f>
        <v/>
      </c>
      <c r="DV1168" t="str">
        <f>""</f>
        <v/>
      </c>
      <c r="DW1168" t="str">
        <f>""</f>
        <v/>
      </c>
      <c r="DX1168" t="str">
        <f>""</f>
        <v/>
      </c>
      <c r="DY1168" t="str">
        <f>""</f>
        <v/>
      </c>
      <c r="DZ1168" t="str">
        <f>""</f>
        <v/>
      </c>
      <c r="EA1168" t="str">
        <f>""</f>
        <v/>
      </c>
      <c r="EB1168" t="str">
        <f>""</f>
        <v/>
      </c>
      <c r="EC1168" t="str">
        <f>""</f>
        <v/>
      </c>
      <c r="ED1168" t="str">
        <f>""</f>
        <v/>
      </c>
      <c r="EE1168" t="str">
        <f>""</f>
        <v/>
      </c>
      <c r="EF1168" t="str">
        <f>""</f>
        <v/>
      </c>
      <c r="EG1168" t="str">
        <f>""</f>
        <v/>
      </c>
      <c r="EH1168" t="str">
        <f>""</f>
        <v/>
      </c>
      <c r="EI1168" t="str">
        <f>""</f>
        <v/>
      </c>
      <c r="EJ1168" t="str">
        <f>""</f>
        <v/>
      </c>
      <c r="EK1168" t="str">
        <f>""</f>
        <v/>
      </c>
      <c r="EL1168" t="str">
        <f>""</f>
        <v/>
      </c>
      <c r="EM1168" t="str">
        <f>""</f>
        <v/>
      </c>
      <c r="EN1168" t="str">
        <f>""</f>
        <v/>
      </c>
      <c r="EO1168" t="str">
        <f>""</f>
        <v/>
      </c>
      <c r="EP1168" t="str">
        <f>""</f>
        <v/>
      </c>
      <c r="EQ1168" t="str">
        <f>""</f>
        <v/>
      </c>
      <c r="ER1168" t="str">
        <f>""</f>
        <v/>
      </c>
      <c r="ES1168" t="str">
        <f>""</f>
        <v/>
      </c>
      <c r="ET1168" t="str">
        <f>""</f>
        <v/>
      </c>
      <c r="EU1168" t="str">
        <f>""</f>
        <v/>
      </c>
      <c r="EV1168" t="str">
        <f>""</f>
        <v/>
      </c>
      <c r="EW1168" t="str">
        <f>""</f>
        <v/>
      </c>
      <c r="EX1168" t="str">
        <f>""</f>
        <v/>
      </c>
      <c r="EY1168" t="str">
        <f>""</f>
        <v/>
      </c>
      <c r="EZ1168" t="str">
        <f>""</f>
        <v/>
      </c>
      <c r="FA1168" t="str">
        <f>""</f>
        <v/>
      </c>
      <c r="FB1168" t="str">
        <f>""</f>
        <v/>
      </c>
      <c r="FC1168" t="str">
        <f>""</f>
        <v/>
      </c>
      <c r="FD1168" t="str">
        <f>""</f>
        <v/>
      </c>
      <c r="FE1168" t="str">
        <f>""</f>
        <v/>
      </c>
      <c r="FF1168" t="str">
        <f>""</f>
        <v/>
      </c>
      <c r="FG1168" t="str">
        <f>""</f>
        <v/>
      </c>
      <c r="FH1168" t="str">
        <f>""</f>
        <v/>
      </c>
      <c r="FI1168" t="str">
        <f>""</f>
        <v/>
      </c>
      <c r="FJ1168" t="str">
        <f>""</f>
        <v/>
      </c>
      <c r="FK1168" t="str">
        <f>""</f>
        <v/>
      </c>
      <c r="FL1168" t="str">
        <f>""</f>
        <v/>
      </c>
      <c r="FM1168" t="str">
        <f>""</f>
        <v/>
      </c>
      <c r="FN1168" t="str">
        <f>""</f>
        <v/>
      </c>
      <c r="FO1168" t="str">
        <f>""</f>
        <v/>
      </c>
      <c r="FP1168" t="str">
        <f>""</f>
        <v/>
      </c>
      <c r="FQ1168" t="str">
        <f>""</f>
        <v/>
      </c>
    </row>
    <row r="1169" spans="1:173">
      <c r="A1169" t="str">
        <f>$A$99</f>
        <v xml:space="preserve">    DCT 工业信托公司</v>
      </c>
      <c r="B1169" t="str">
        <f>$B$99</f>
        <v>DCT US Equity</v>
      </c>
      <c r="C1169" t="str">
        <f>$C$99</f>
        <v>BE249</v>
      </c>
      <c r="D1169" t="str">
        <f>$D$99</f>
        <v>BEST_PRICE_FFO_RATIO</v>
      </c>
      <c r="E1169" t="str">
        <f>$E$99</f>
        <v>动态</v>
      </c>
      <c r="F1169" t="str">
        <f ca="1">BDH($B$99,$C$99,$B$1071,$B$1072,CONCATENATE("Per=",$B$1069),"Dts=H","Dir=H",CONCATENATE("Points=",$B$1070),"Sort=R","Days=A","Fill=B","BE997=1BF",CONCATENATE("FX=", $B$1068) )</f>
        <v>#N/A Authorization</v>
      </c>
      <c r="CL1169" t="str">
        <f>""</f>
        <v/>
      </c>
      <c r="CM1169" t="str">
        <f>""</f>
        <v/>
      </c>
      <c r="CN1169" t="str">
        <f>""</f>
        <v/>
      </c>
      <c r="CO1169" t="str">
        <f>""</f>
        <v/>
      </c>
      <c r="CP1169" t="str">
        <f>""</f>
        <v/>
      </c>
      <c r="CQ1169" t="str">
        <f>""</f>
        <v/>
      </c>
      <c r="CR1169" t="str">
        <f>""</f>
        <v/>
      </c>
      <c r="CS1169" t="str">
        <f>""</f>
        <v/>
      </c>
      <c r="CT1169" t="str">
        <f>""</f>
        <v/>
      </c>
      <c r="CU1169" t="str">
        <f>""</f>
        <v/>
      </c>
      <c r="CV1169" t="str">
        <f>""</f>
        <v/>
      </c>
      <c r="CW1169" t="str">
        <f>""</f>
        <v/>
      </c>
      <c r="CX1169" t="str">
        <f>""</f>
        <v/>
      </c>
      <c r="CY1169" t="str">
        <f>""</f>
        <v/>
      </c>
      <c r="CZ1169" t="str">
        <f>""</f>
        <v/>
      </c>
      <c r="DA1169" t="str">
        <f>""</f>
        <v/>
      </c>
      <c r="DB1169" t="str">
        <f>""</f>
        <v/>
      </c>
      <c r="DC1169" t="str">
        <f>""</f>
        <v/>
      </c>
      <c r="DD1169" t="str">
        <f>""</f>
        <v/>
      </c>
      <c r="DE1169" t="str">
        <f>""</f>
        <v/>
      </c>
      <c r="DF1169" t="str">
        <f>""</f>
        <v/>
      </c>
      <c r="DG1169" t="str">
        <f>""</f>
        <v/>
      </c>
      <c r="DH1169" t="str">
        <f>""</f>
        <v/>
      </c>
      <c r="DI1169" t="str">
        <f>""</f>
        <v/>
      </c>
      <c r="DJ1169" t="str">
        <f>""</f>
        <v/>
      </c>
      <c r="DK1169" t="str">
        <f>""</f>
        <v/>
      </c>
      <c r="DL1169" t="str">
        <f>""</f>
        <v/>
      </c>
      <c r="DM1169" t="str">
        <f>""</f>
        <v/>
      </c>
      <c r="DN1169" t="str">
        <f>""</f>
        <v/>
      </c>
      <c r="DO1169" t="str">
        <f>""</f>
        <v/>
      </c>
      <c r="DP1169" t="str">
        <f>""</f>
        <v/>
      </c>
      <c r="DQ1169" t="str">
        <f>""</f>
        <v/>
      </c>
      <c r="DR1169" t="str">
        <f>""</f>
        <v/>
      </c>
      <c r="DS1169" t="str">
        <f>""</f>
        <v/>
      </c>
      <c r="DT1169" t="str">
        <f>""</f>
        <v/>
      </c>
      <c r="DU1169" t="str">
        <f>""</f>
        <v/>
      </c>
      <c r="DV1169" t="str">
        <f>""</f>
        <v/>
      </c>
      <c r="DW1169" t="str">
        <f>""</f>
        <v/>
      </c>
      <c r="DX1169" t="str">
        <f>""</f>
        <v/>
      </c>
      <c r="DY1169" t="str">
        <f>""</f>
        <v/>
      </c>
      <c r="DZ1169" t="str">
        <f>""</f>
        <v/>
      </c>
      <c r="EA1169" t="str">
        <f>""</f>
        <v/>
      </c>
      <c r="EB1169" t="str">
        <f>""</f>
        <v/>
      </c>
      <c r="EC1169" t="str">
        <f>""</f>
        <v/>
      </c>
      <c r="ED1169" t="str">
        <f>""</f>
        <v/>
      </c>
      <c r="EE1169" t="str">
        <f>""</f>
        <v/>
      </c>
      <c r="EF1169" t="str">
        <f>""</f>
        <v/>
      </c>
      <c r="EG1169" t="str">
        <f>""</f>
        <v/>
      </c>
      <c r="EH1169" t="str">
        <f>""</f>
        <v/>
      </c>
      <c r="EI1169" t="str">
        <f>""</f>
        <v/>
      </c>
      <c r="EJ1169" t="str">
        <f>""</f>
        <v/>
      </c>
      <c r="EK1169" t="str">
        <f>""</f>
        <v/>
      </c>
      <c r="EL1169" t="str">
        <f>""</f>
        <v/>
      </c>
      <c r="EM1169" t="str">
        <f>""</f>
        <v/>
      </c>
      <c r="EN1169" t="str">
        <f>""</f>
        <v/>
      </c>
      <c r="EO1169" t="str">
        <f>""</f>
        <v/>
      </c>
      <c r="EP1169" t="str">
        <f>""</f>
        <v/>
      </c>
      <c r="EQ1169" t="str">
        <f>""</f>
        <v/>
      </c>
      <c r="ER1169" t="str">
        <f>""</f>
        <v/>
      </c>
      <c r="ES1169" t="str">
        <f>""</f>
        <v/>
      </c>
      <c r="ET1169" t="str">
        <f>""</f>
        <v/>
      </c>
      <c r="EU1169" t="str">
        <f>""</f>
        <v/>
      </c>
      <c r="EV1169" t="str">
        <f>""</f>
        <v/>
      </c>
      <c r="EW1169" t="str">
        <f>""</f>
        <v/>
      </c>
      <c r="EX1169" t="str">
        <f>""</f>
        <v/>
      </c>
      <c r="EY1169" t="str">
        <f>""</f>
        <v/>
      </c>
      <c r="EZ1169" t="str">
        <f>""</f>
        <v/>
      </c>
      <c r="FA1169" t="str">
        <f>""</f>
        <v/>
      </c>
      <c r="FB1169" t="str">
        <f>""</f>
        <v/>
      </c>
      <c r="FC1169" t="str">
        <f>""</f>
        <v/>
      </c>
      <c r="FD1169" t="str">
        <f>""</f>
        <v/>
      </c>
      <c r="FE1169" t="str">
        <f>""</f>
        <v/>
      </c>
      <c r="FF1169" t="str">
        <f>""</f>
        <v/>
      </c>
      <c r="FG1169" t="str">
        <f>""</f>
        <v/>
      </c>
      <c r="FH1169" t="str">
        <f>""</f>
        <v/>
      </c>
      <c r="FI1169" t="str">
        <f>""</f>
        <v/>
      </c>
      <c r="FJ1169" t="str">
        <f>""</f>
        <v/>
      </c>
      <c r="FK1169" t="str">
        <f>""</f>
        <v/>
      </c>
      <c r="FL1169" t="str">
        <f>""</f>
        <v/>
      </c>
      <c r="FM1169" t="str">
        <f>""</f>
        <v/>
      </c>
      <c r="FN1169" t="str">
        <f>""</f>
        <v/>
      </c>
      <c r="FO1169" t="str">
        <f>""</f>
        <v/>
      </c>
      <c r="FP1169" t="str">
        <f>""</f>
        <v/>
      </c>
      <c r="FQ1169" t="str">
        <f>""</f>
        <v/>
      </c>
    </row>
    <row r="1170" spans="1:173">
      <c r="A1170" t="str">
        <f>$A$100</f>
        <v xml:space="preserve">    DDR公司</v>
      </c>
      <c r="B1170" t="str">
        <f>$B$100</f>
        <v>DDR US Equity</v>
      </c>
      <c r="C1170" t="str">
        <f>$C$100</f>
        <v>BE249</v>
      </c>
      <c r="D1170" t="str">
        <f>$D$100</f>
        <v>BEST_PRICE_FFO_RATIO</v>
      </c>
      <c r="E1170" t="str">
        <f>$E$100</f>
        <v>动态</v>
      </c>
      <c r="F1170" t="str">
        <f ca="1">BDH($B$100,$C$100,$B$1071,$B$1072,CONCATENATE("Per=",$B$1069),"Dts=H","Dir=H",CONCATENATE("Points=",$B$1070),"Sort=R","Days=A","Fill=B","BE997=1BF",CONCATENATE("FX=", $B$1068) )</f>
        <v>#N/A Authorization</v>
      </c>
      <c r="CL1170" t="str">
        <f>""</f>
        <v/>
      </c>
      <c r="CM1170" t="str">
        <f>""</f>
        <v/>
      </c>
      <c r="CN1170" t="str">
        <f>""</f>
        <v/>
      </c>
      <c r="CO1170" t="str">
        <f>""</f>
        <v/>
      </c>
      <c r="CP1170" t="str">
        <f>""</f>
        <v/>
      </c>
      <c r="CQ1170" t="str">
        <f>""</f>
        <v/>
      </c>
      <c r="CR1170" t="str">
        <f>""</f>
        <v/>
      </c>
      <c r="CS1170" t="str">
        <f>""</f>
        <v/>
      </c>
      <c r="CT1170" t="str">
        <f>""</f>
        <v/>
      </c>
      <c r="CU1170" t="str">
        <f>""</f>
        <v/>
      </c>
      <c r="CV1170" t="str">
        <f>""</f>
        <v/>
      </c>
      <c r="CW1170" t="str">
        <f>""</f>
        <v/>
      </c>
      <c r="CX1170" t="str">
        <f>""</f>
        <v/>
      </c>
      <c r="CY1170" t="str">
        <f>""</f>
        <v/>
      </c>
      <c r="CZ1170" t="str">
        <f>""</f>
        <v/>
      </c>
      <c r="DA1170" t="str">
        <f>""</f>
        <v/>
      </c>
      <c r="DB1170" t="str">
        <f>""</f>
        <v/>
      </c>
      <c r="DC1170" t="str">
        <f>""</f>
        <v/>
      </c>
      <c r="DD1170" t="str">
        <f>""</f>
        <v/>
      </c>
      <c r="DE1170" t="str">
        <f>""</f>
        <v/>
      </c>
      <c r="DF1170" t="str">
        <f>""</f>
        <v/>
      </c>
      <c r="DG1170" t="str">
        <f>""</f>
        <v/>
      </c>
      <c r="DH1170" t="str">
        <f>""</f>
        <v/>
      </c>
      <c r="DI1170" t="str">
        <f>""</f>
        <v/>
      </c>
      <c r="DJ1170" t="str">
        <f>""</f>
        <v/>
      </c>
      <c r="DK1170" t="str">
        <f>""</f>
        <v/>
      </c>
      <c r="DL1170" t="str">
        <f>""</f>
        <v/>
      </c>
      <c r="DM1170" t="str">
        <f>""</f>
        <v/>
      </c>
      <c r="DN1170" t="str">
        <f>""</f>
        <v/>
      </c>
      <c r="DO1170" t="str">
        <f>""</f>
        <v/>
      </c>
      <c r="DP1170" t="str">
        <f>""</f>
        <v/>
      </c>
      <c r="DQ1170" t="str">
        <f>""</f>
        <v/>
      </c>
      <c r="DR1170" t="str">
        <f>""</f>
        <v/>
      </c>
      <c r="DS1170" t="str">
        <f>""</f>
        <v/>
      </c>
      <c r="DT1170" t="str">
        <f>""</f>
        <v/>
      </c>
      <c r="DU1170" t="str">
        <f>""</f>
        <v/>
      </c>
      <c r="DV1170" t="str">
        <f>""</f>
        <v/>
      </c>
      <c r="DW1170" t="str">
        <f>""</f>
        <v/>
      </c>
      <c r="DX1170" t="str">
        <f>""</f>
        <v/>
      </c>
      <c r="DY1170" t="str">
        <f>""</f>
        <v/>
      </c>
      <c r="DZ1170" t="str">
        <f>""</f>
        <v/>
      </c>
      <c r="EA1170" t="str">
        <f>""</f>
        <v/>
      </c>
      <c r="EB1170" t="str">
        <f>""</f>
        <v/>
      </c>
      <c r="EC1170" t="str">
        <f>""</f>
        <v/>
      </c>
      <c r="ED1170" t="str">
        <f>""</f>
        <v/>
      </c>
      <c r="EE1170" t="str">
        <f>""</f>
        <v/>
      </c>
      <c r="EF1170" t="str">
        <f>""</f>
        <v/>
      </c>
      <c r="EG1170" t="str">
        <f>""</f>
        <v/>
      </c>
      <c r="EH1170" t="str">
        <f>""</f>
        <v/>
      </c>
      <c r="EI1170" t="str">
        <f>""</f>
        <v/>
      </c>
      <c r="EJ1170" t="str">
        <f>""</f>
        <v/>
      </c>
      <c r="EK1170" t="str">
        <f>""</f>
        <v/>
      </c>
      <c r="EL1170" t="str">
        <f>""</f>
        <v/>
      </c>
      <c r="EM1170" t="str">
        <f>""</f>
        <v/>
      </c>
      <c r="EN1170" t="str">
        <f>""</f>
        <v/>
      </c>
      <c r="EO1170" t="str">
        <f>""</f>
        <v/>
      </c>
      <c r="EP1170" t="str">
        <f>""</f>
        <v/>
      </c>
      <c r="EQ1170" t="str">
        <f>""</f>
        <v/>
      </c>
      <c r="ER1170" t="str">
        <f>""</f>
        <v/>
      </c>
      <c r="ES1170" t="str">
        <f>""</f>
        <v/>
      </c>
      <c r="ET1170" t="str">
        <f>""</f>
        <v/>
      </c>
      <c r="EU1170" t="str">
        <f>""</f>
        <v/>
      </c>
      <c r="EV1170" t="str">
        <f>""</f>
        <v/>
      </c>
      <c r="EW1170" t="str">
        <f>""</f>
        <v/>
      </c>
      <c r="EX1170" t="str">
        <f>""</f>
        <v/>
      </c>
      <c r="EY1170" t="str">
        <f>""</f>
        <v/>
      </c>
      <c r="EZ1170" t="str">
        <f>""</f>
        <v/>
      </c>
      <c r="FA1170" t="str">
        <f>""</f>
        <v/>
      </c>
      <c r="FB1170" t="str">
        <f>""</f>
        <v/>
      </c>
      <c r="FC1170" t="str">
        <f>""</f>
        <v/>
      </c>
      <c r="FD1170" t="str">
        <f>""</f>
        <v/>
      </c>
      <c r="FE1170" t="str">
        <f>""</f>
        <v/>
      </c>
      <c r="FF1170" t="str">
        <f>""</f>
        <v/>
      </c>
      <c r="FG1170" t="str">
        <f>""</f>
        <v/>
      </c>
      <c r="FH1170" t="str">
        <f>""</f>
        <v/>
      </c>
      <c r="FI1170" t="str">
        <f>""</f>
        <v/>
      </c>
      <c r="FJ1170" t="str">
        <f>""</f>
        <v/>
      </c>
      <c r="FK1170" t="str">
        <f>""</f>
        <v/>
      </c>
      <c r="FL1170" t="str">
        <f>""</f>
        <v/>
      </c>
      <c r="FM1170" t="str">
        <f>""</f>
        <v/>
      </c>
      <c r="FN1170" t="str">
        <f>""</f>
        <v/>
      </c>
      <c r="FO1170" t="str">
        <f>""</f>
        <v/>
      </c>
      <c r="FP1170" t="str">
        <f>""</f>
        <v/>
      </c>
      <c r="FQ1170" t="str">
        <f>""</f>
        <v/>
      </c>
    </row>
    <row r="1171" spans="1:173">
      <c r="A1171" t="str">
        <f>$A$101</f>
        <v xml:space="preserve">    数字房地产信托有限公司</v>
      </c>
      <c r="B1171" t="str">
        <f>$B$101</f>
        <v>DLR US Equity</v>
      </c>
      <c r="C1171" t="str">
        <f>$C$101</f>
        <v>BE249</v>
      </c>
      <c r="D1171" t="str">
        <f>$D$101</f>
        <v>BEST_PRICE_FFO_RATIO</v>
      </c>
      <c r="E1171" t="str">
        <f>$E$101</f>
        <v>动态</v>
      </c>
      <c r="F1171" t="str">
        <f ca="1">BDH($B$101,$C$101,$B$1071,$B$1072,CONCATENATE("Per=",$B$1069),"Dts=H","Dir=H",CONCATENATE("Points=",$B$1070),"Sort=R","Days=A","Fill=B","BE997=1BF",CONCATENATE("FX=", $B$1068) )</f>
        <v>#N/A Authorization</v>
      </c>
      <c r="CL1171" t="str">
        <f>""</f>
        <v/>
      </c>
      <c r="CM1171" t="str">
        <f>""</f>
        <v/>
      </c>
      <c r="CN1171" t="str">
        <f>""</f>
        <v/>
      </c>
      <c r="CO1171" t="str">
        <f>""</f>
        <v/>
      </c>
      <c r="CP1171" t="str">
        <f>""</f>
        <v/>
      </c>
      <c r="CQ1171" t="str">
        <f>""</f>
        <v/>
      </c>
      <c r="CR1171" t="str">
        <f>""</f>
        <v/>
      </c>
      <c r="CS1171" t="str">
        <f>""</f>
        <v/>
      </c>
      <c r="CT1171" t="str">
        <f>""</f>
        <v/>
      </c>
      <c r="CU1171" t="str">
        <f>""</f>
        <v/>
      </c>
      <c r="CV1171" t="str">
        <f>""</f>
        <v/>
      </c>
      <c r="CW1171" t="str">
        <f>""</f>
        <v/>
      </c>
      <c r="CX1171" t="str">
        <f>""</f>
        <v/>
      </c>
      <c r="CY1171" t="str">
        <f>""</f>
        <v/>
      </c>
      <c r="CZ1171" t="str">
        <f>""</f>
        <v/>
      </c>
      <c r="DA1171" t="str">
        <f>""</f>
        <v/>
      </c>
      <c r="DB1171" t="str">
        <f>""</f>
        <v/>
      </c>
      <c r="DC1171" t="str">
        <f>""</f>
        <v/>
      </c>
      <c r="DD1171" t="str">
        <f>""</f>
        <v/>
      </c>
      <c r="DE1171" t="str">
        <f>""</f>
        <v/>
      </c>
      <c r="DF1171" t="str">
        <f>""</f>
        <v/>
      </c>
      <c r="DG1171" t="str">
        <f>""</f>
        <v/>
      </c>
      <c r="DH1171" t="str">
        <f>""</f>
        <v/>
      </c>
      <c r="DI1171" t="str">
        <f>""</f>
        <v/>
      </c>
      <c r="DJ1171" t="str">
        <f>""</f>
        <v/>
      </c>
      <c r="DK1171" t="str">
        <f>""</f>
        <v/>
      </c>
      <c r="DL1171" t="str">
        <f>""</f>
        <v/>
      </c>
      <c r="DM1171" t="str">
        <f>""</f>
        <v/>
      </c>
      <c r="DN1171" t="str">
        <f>""</f>
        <v/>
      </c>
      <c r="DO1171" t="str">
        <f>""</f>
        <v/>
      </c>
      <c r="DP1171" t="str">
        <f>""</f>
        <v/>
      </c>
      <c r="DQ1171" t="str">
        <f>""</f>
        <v/>
      </c>
      <c r="DR1171" t="str">
        <f>""</f>
        <v/>
      </c>
      <c r="DS1171" t="str">
        <f>""</f>
        <v/>
      </c>
      <c r="DT1171" t="str">
        <f>""</f>
        <v/>
      </c>
      <c r="DU1171" t="str">
        <f>""</f>
        <v/>
      </c>
      <c r="DV1171" t="str">
        <f>""</f>
        <v/>
      </c>
      <c r="DW1171" t="str">
        <f>""</f>
        <v/>
      </c>
      <c r="DX1171" t="str">
        <f>""</f>
        <v/>
      </c>
      <c r="DY1171" t="str">
        <f>""</f>
        <v/>
      </c>
      <c r="DZ1171" t="str">
        <f>""</f>
        <v/>
      </c>
      <c r="EA1171" t="str">
        <f>""</f>
        <v/>
      </c>
      <c r="EB1171" t="str">
        <f>""</f>
        <v/>
      </c>
      <c r="EC1171" t="str">
        <f>""</f>
        <v/>
      </c>
      <c r="ED1171" t="str">
        <f>""</f>
        <v/>
      </c>
      <c r="EE1171" t="str">
        <f>""</f>
        <v/>
      </c>
      <c r="EF1171" t="str">
        <f>""</f>
        <v/>
      </c>
      <c r="EG1171" t="str">
        <f>""</f>
        <v/>
      </c>
      <c r="EH1171" t="str">
        <f>""</f>
        <v/>
      </c>
      <c r="EI1171" t="str">
        <f>""</f>
        <v/>
      </c>
      <c r="EJ1171" t="str">
        <f>""</f>
        <v/>
      </c>
      <c r="EK1171" t="str">
        <f>""</f>
        <v/>
      </c>
      <c r="EL1171" t="str">
        <f>""</f>
        <v/>
      </c>
      <c r="EM1171" t="str">
        <f>""</f>
        <v/>
      </c>
      <c r="EN1171" t="str">
        <f>""</f>
        <v/>
      </c>
      <c r="EO1171" t="str">
        <f>""</f>
        <v/>
      </c>
      <c r="EP1171" t="str">
        <f>""</f>
        <v/>
      </c>
      <c r="EQ1171" t="str">
        <f>""</f>
        <v/>
      </c>
      <c r="ER1171" t="str">
        <f>""</f>
        <v/>
      </c>
      <c r="ES1171" t="str">
        <f>""</f>
        <v/>
      </c>
      <c r="ET1171" t="str">
        <f>""</f>
        <v/>
      </c>
      <c r="EU1171" t="str">
        <f>""</f>
        <v/>
      </c>
      <c r="EV1171" t="str">
        <f>""</f>
        <v/>
      </c>
      <c r="EW1171" t="str">
        <f>""</f>
        <v/>
      </c>
      <c r="EX1171" t="str">
        <f>""</f>
        <v/>
      </c>
      <c r="EY1171" t="str">
        <f>""</f>
        <v/>
      </c>
      <c r="EZ1171" t="str">
        <f>""</f>
        <v/>
      </c>
      <c r="FA1171" t="str">
        <f>""</f>
        <v/>
      </c>
      <c r="FB1171" t="str">
        <f>""</f>
        <v/>
      </c>
      <c r="FC1171" t="str">
        <f>""</f>
        <v/>
      </c>
      <c r="FD1171" t="str">
        <f>""</f>
        <v/>
      </c>
      <c r="FE1171" t="str">
        <f>""</f>
        <v/>
      </c>
      <c r="FF1171" t="str">
        <f>""</f>
        <v/>
      </c>
      <c r="FG1171" t="str">
        <f>""</f>
        <v/>
      </c>
      <c r="FH1171" t="str">
        <f>""</f>
        <v/>
      </c>
      <c r="FI1171" t="str">
        <f>""</f>
        <v/>
      </c>
      <c r="FJ1171" t="str">
        <f>""</f>
        <v/>
      </c>
      <c r="FK1171" t="str">
        <f>""</f>
        <v/>
      </c>
      <c r="FL1171" t="str">
        <f>""</f>
        <v/>
      </c>
      <c r="FM1171" t="str">
        <f>""</f>
        <v/>
      </c>
      <c r="FN1171" t="str">
        <f>""</f>
        <v/>
      </c>
      <c r="FO1171" t="str">
        <f>""</f>
        <v/>
      </c>
      <c r="FP1171" t="str">
        <f>""</f>
        <v/>
      </c>
      <c r="FQ1171" t="str">
        <f>""</f>
        <v/>
      </c>
    </row>
    <row r="1172" spans="1:173">
      <c r="A1172" t="str">
        <f>$A$102</f>
        <v xml:space="preserve">    Douglas Emmett股份有限公司</v>
      </c>
      <c r="B1172" t="str">
        <f>$B$102</f>
        <v>DEI US Equity</v>
      </c>
      <c r="C1172" t="str">
        <f>$C$102</f>
        <v>BE249</v>
      </c>
      <c r="D1172" t="str">
        <f>$D$102</f>
        <v>BEST_PRICE_FFO_RATIO</v>
      </c>
      <c r="E1172" t="str">
        <f>$E$102</f>
        <v>动态</v>
      </c>
      <c r="F1172" t="str">
        <f ca="1">BDH($B$102,$C$102,$B$1071,$B$1072,CONCATENATE("Per=",$B$1069),"Dts=H","Dir=H",CONCATENATE("Points=",$B$1070),"Sort=R","Days=A","Fill=B","BE997=1BF",CONCATENATE("FX=", $B$1068) )</f>
        <v>#N/A Authorization</v>
      </c>
      <c r="CL1172" t="str">
        <f>""</f>
        <v/>
      </c>
      <c r="CM1172" t="str">
        <f>""</f>
        <v/>
      </c>
      <c r="CN1172" t="str">
        <f>""</f>
        <v/>
      </c>
      <c r="CO1172" t="str">
        <f>""</f>
        <v/>
      </c>
      <c r="CP1172" t="str">
        <f>""</f>
        <v/>
      </c>
      <c r="CQ1172" t="str">
        <f>""</f>
        <v/>
      </c>
      <c r="CR1172" t="str">
        <f>""</f>
        <v/>
      </c>
      <c r="CS1172" t="str">
        <f>""</f>
        <v/>
      </c>
      <c r="CT1172" t="str">
        <f>""</f>
        <v/>
      </c>
      <c r="CU1172" t="str">
        <f>""</f>
        <v/>
      </c>
      <c r="CV1172" t="str">
        <f>""</f>
        <v/>
      </c>
      <c r="CW1172" t="str">
        <f>""</f>
        <v/>
      </c>
      <c r="CX1172" t="str">
        <f>""</f>
        <v/>
      </c>
      <c r="CY1172" t="str">
        <f>""</f>
        <v/>
      </c>
      <c r="CZ1172" t="str">
        <f>""</f>
        <v/>
      </c>
      <c r="DA1172" t="str">
        <f>""</f>
        <v/>
      </c>
      <c r="DB1172" t="str">
        <f>""</f>
        <v/>
      </c>
      <c r="DC1172" t="str">
        <f>""</f>
        <v/>
      </c>
      <c r="DD1172" t="str">
        <f>""</f>
        <v/>
      </c>
      <c r="DE1172" t="str">
        <f>""</f>
        <v/>
      </c>
      <c r="DF1172" t="str">
        <f>""</f>
        <v/>
      </c>
      <c r="DG1172" t="str">
        <f>""</f>
        <v/>
      </c>
      <c r="DH1172" t="str">
        <f>""</f>
        <v/>
      </c>
      <c r="DI1172" t="str">
        <f>""</f>
        <v/>
      </c>
      <c r="DJ1172" t="str">
        <f>""</f>
        <v/>
      </c>
      <c r="DK1172" t="str">
        <f>""</f>
        <v/>
      </c>
      <c r="DL1172" t="str">
        <f>""</f>
        <v/>
      </c>
      <c r="DM1172" t="str">
        <f>""</f>
        <v/>
      </c>
      <c r="DN1172" t="str">
        <f>""</f>
        <v/>
      </c>
      <c r="DO1172" t="str">
        <f>""</f>
        <v/>
      </c>
      <c r="DP1172" t="str">
        <f>""</f>
        <v/>
      </c>
      <c r="DQ1172" t="str">
        <f>""</f>
        <v/>
      </c>
      <c r="DR1172" t="str">
        <f>""</f>
        <v/>
      </c>
      <c r="DS1172" t="str">
        <f>""</f>
        <v/>
      </c>
      <c r="DT1172" t="str">
        <f>""</f>
        <v/>
      </c>
      <c r="DU1172" t="str">
        <f>""</f>
        <v/>
      </c>
      <c r="DV1172" t="str">
        <f>""</f>
        <v/>
      </c>
      <c r="DW1172" t="str">
        <f>""</f>
        <v/>
      </c>
      <c r="DX1172" t="str">
        <f>""</f>
        <v/>
      </c>
      <c r="DY1172" t="str">
        <f>""</f>
        <v/>
      </c>
      <c r="DZ1172" t="str">
        <f>""</f>
        <v/>
      </c>
      <c r="EA1172" t="str">
        <f>""</f>
        <v/>
      </c>
      <c r="EB1172" t="str">
        <f>""</f>
        <v/>
      </c>
      <c r="EC1172" t="str">
        <f>""</f>
        <v/>
      </c>
      <c r="ED1172" t="str">
        <f>""</f>
        <v/>
      </c>
      <c r="EE1172" t="str">
        <f>""</f>
        <v/>
      </c>
      <c r="EF1172" t="str">
        <f>""</f>
        <v/>
      </c>
      <c r="EG1172" t="str">
        <f>""</f>
        <v/>
      </c>
      <c r="EH1172" t="str">
        <f>""</f>
        <v/>
      </c>
      <c r="EI1172" t="str">
        <f>""</f>
        <v/>
      </c>
      <c r="EJ1172" t="str">
        <f>""</f>
        <v/>
      </c>
      <c r="EK1172" t="str">
        <f>""</f>
        <v/>
      </c>
      <c r="EL1172" t="str">
        <f>""</f>
        <v/>
      </c>
      <c r="EM1172" t="str">
        <f>""</f>
        <v/>
      </c>
      <c r="EN1172" t="str">
        <f>""</f>
        <v/>
      </c>
      <c r="EO1172" t="str">
        <f>""</f>
        <v/>
      </c>
      <c r="EP1172" t="str">
        <f>""</f>
        <v/>
      </c>
      <c r="EQ1172" t="str">
        <f>""</f>
        <v/>
      </c>
      <c r="ER1172" t="str">
        <f>""</f>
        <v/>
      </c>
      <c r="ES1172" t="str">
        <f>""</f>
        <v/>
      </c>
      <c r="ET1172" t="str">
        <f>""</f>
        <v/>
      </c>
      <c r="EU1172" t="str">
        <f>""</f>
        <v/>
      </c>
      <c r="EV1172" t="str">
        <f>""</f>
        <v/>
      </c>
      <c r="EW1172" t="str">
        <f>""</f>
        <v/>
      </c>
      <c r="EX1172" t="str">
        <f>""</f>
        <v/>
      </c>
      <c r="EY1172" t="str">
        <f>""</f>
        <v/>
      </c>
      <c r="EZ1172" t="str">
        <f>""</f>
        <v/>
      </c>
      <c r="FA1172" t="str">
        <f>""</f>
        <v/>
      </c>
      <c r="FB1172" t="str">
        <f>""</f>
        <v/>
      </c>
      <c r="FC1172" t="str">
        <f>""</f>
        <v/>
      </c>
      <c r="FD1172" t="str">
        <f>""</f>
        <v/>
      </c>
      <c r="FE1172" t="str">
        <f>""</f>
        <v/>
      </c>
      <c r="FF1172" t="str">
        <f>""</f>
        <v/>
      </c>
      <c r="FG1172" t="str">
        <f>""</f>
        <v/>
      </c>
      <c r="FH1172" t="str">
        <f>""</f>
        <v/>
      </c>
      <c r="FI1172" t="str">
        <f>""</f>
        <v/>
      </c>
      <c r="FJ1172" t="str">
        <f>""</f>
        <v/>
      </c>
      <c r="FK1172" t="str">
        <f>""</f>
        <v/>
      </c>
      <c r="FL1172" t="str">
        <f>""</f>
        <v/>
      </c>
      <c r="FM1172" t="str">
        <f>""</f>
        <v/>
      </c>
      <c r="FN1172" t="str">
        <f>""</f>
        <v/>
      </c>
      <c r="FO1172" t="str">
        <f>""</f>
        <v/>
      </c>
      <c r="FP1172" t="str">
        <f>""</f>
        <v/>
      </c>
      <c r="FQ1172" t="str">
        <f>""</f>
        <v/>
      </c>
    </row>
    <row r="1173" spans="1:173">
      <c r="A1173" t="str">
        <f>$A$103</f>
        <v xml:space="preserve">    杜克房地产公司</v>
      </c>
      <c r="B1173" t="str">
        <f>$B$103</f>
        <v>DRE US Equity</v>
      </c>
      <c r="C1173" t="str">
        <f>$C$103</f>
        <v>BE249</v>
      </c>
      <c r="D1173" t="str">
        <f>$D$103</f>
        <v>BEST_PRICE_FFO_RATIO</v>
      </c>
      <c r="E1173" t="str">
        <f>$E$103</f>
        <v>动态</v>
      </c>
      <c r="F1173" t="str">
        <f ca="1">BDH($B$103,$C$103,$B$1071,$B$1072,CONCATENATE("Per=",$B$1069),"Dts=H","Dir=H",CONCATENATE("Points=",$B$1070),"Sort=R","Days=A","Fill=B","BE997=1BF",CONCATENATE("FX=", $B$1068) )</f>
        <v>#N/A Authorization</v>
      </c>
      <c r="CL1173" t="str">
        <f>""</f>
        <v/>
      </c>
      <c r="CM1173" t="str">
        <f>""</f>
        <v/>
      </c>
      <c r="CN1173" t="str">
        <f>""</f>
        <v/>
      </c>
      <c r="CO1173" t="str">
        <f>""</f>
        <v/>
      </c>
      <c r="CP1173" t="str">
        <f>""</f>
        <v/>
      </c>
      <c r="CQ1173" t="str">
        <f>""</f>
        <v/>
      </c>
      <c r="CR1173" t="str">
        <f>""</f>
        <v/>
      </c>
      <c r="CS1173" t="str">
        <f>""</f>
        <v/>
      </c>
      <c r="CT1173" t="str">
        <f>""</f>
        <v/>
      </c>
      <c r="CU1173" t="str">
        <f>""</f>
        <v/>
      </c>
      <c r="CV1173" t="str">
        <f>""</f>
        <v/>
      </c>
      <c r="CW1173" t="str">
        <f>""</f>
        <v/>
      </c>
      <c r="CX1173" t="str">
        <f>""</f>
        <v/>
      </c>
      <c r="CY1173" t="str">
        <f>""</f>
        <v/>
      </c>
      <c r="CZ1173" t="str">
        <f>""</f>
        <v/>
      </c>
      <c r="DA1173" t="str">
        <f>""</f>
        <v/>
      </c>
      <c r="DB1173" t="str">
        <f>""</f>
        <v/>
      </c>
      <c r="DC1173" t="str">
        <f>""</f>
        <v/>
      </c>
      <c r="DD1173" t="str">
        <f>""</f>
        <v/>
      </c>
      <c r="DE1173" t="str">
        <f>""</f>
        <v/>
      </c>
      <c r="DF1173" t="str">
        <f>""</f>
        <v/>
      </c>
      <c r="DG1173" t="str">
        <f>""</f>
        <v/>
      </c>
      <c r="DH1173" t="str">
        <f>""</f>
        <v/>
      </c>
      <c r="DI1173" t="str">
        <f>""</f>
        <v/>
      </c>
      <c r="DJ1173" t="str">
        <f>""</f>
        <v/>
      </c>
      <c r="DK1173" t="str">
        <f>""</f>
        <v/>
      </c>
      <c r="DL1173" t="str">
        <f>""</f>
        <v/>
      </c>
      <c r="DM1173" t="str">
        <f>""</f>
        <v/>
      </c>
      <c r="DN1173" t="str">
        <f>""</f>
        <v/>
      </c>
      <c r="DO1173" t="str">
        <f>""</f>
        <v/>
      </c>
      <c r="DP1173" t="str">
        <f>""</f>
        <v/>
      </c>
      <c r="DQ1173" t="str">
        <f>""</f>
        <v/>
      </c>
      <c r="DR1173" t="str">
        <f>""</f>
        <v/>
      </c>
      <c r="DS1173" t="str">
        <f>""</f>
        <v/>
      </c>
      <c r="DT1173" t="str">
        <f>""</f>
        <v/>
      </c>
      <c r="DU1173" t="str">
        <f>""</f>
        <v/>
      </c>
      <c r="DV1173" t="str">
        <f>""</f>
        <v/>
      </c>
      <c r="DW1173" t="str">
        <f>""</f>
        <v/>
      </c>
      <c r="DX1173" t="str">
        <f>""</f>
        <v/>
      </c>
      <c r="DY1173" t="str">
        <f>""</f>
        <v/>
      </c>
      <c r="DZ1173" t="str">
        <f>""</f>
        <v/>
      </c>
      <c r="EA1173" t="str">
        <f>""</f>
        <v/>
      </c>
      <c r="EB1173" t="str">
        <f>""</f>
        <v/>
      </c>
      <c r="EC1173" t="str">
        <f>""</f>
        <v/>
      </c>
      <c r="ED1173" t="str">
        <f>""</f>
        <v/>
      </c>
      <c r="EE1173" t="str">
        <f>""</f>
        <v/>
      </c>
      <c r="EF1173" t="str">
        <f>""</f>
        <v/>
      </c>
      <c r="EG1173" t="str">
        <f>""</f>
        <v/>
      </c>
      <c r="EH1173" t="str">
        <f>""</f>
        <v/>
      </c>
      <c r="EI1173" t="str">
        <f>""</f>
        <v/>
      </c>
      <c r="EJ1173" t="str">
        <f>""</f>
        <v/>
      </c>
      <c r="EK1173" t="str">
        <f>""</f>
        <v/>
      </c>
      <c r="EL1173" t="str">
        <f>""</f>
        <v/>
      </c>
      <c r="EM1173" t="str">
        <f>""</f>
        <v/>
      </c>
      <c r="EN1173" t="str">
        <f>""</f>
        <v/>
      </c>
      <c r="EO1173" t="str">
        <f>""</f>
        <v/>
      </c>
      <c r="EP1173" t="str">
        <f>""</f>
        <v/>
      </c>
      <c r="EQ1173" t="str">
        <f>""</f>
        <v/>
      </c>
      <c r="ER1173" t="str">
        <f>""</f>
        <v/>
      </c>
      <c r="ES1173" t="str">
        <f>""</f>
        <v/>
      </c>
      <c r="ET1173" t="str">
        <f>""</f>
        <v/>
      </c>
      <c r="EU1173" t="str">
        <f>""</f>
        <v/>
      </c>
      <c r="EV1173" t="str">
        <f>""</f>
        <v/>
      </c>
      <c r="EW1173" t="str">
        <f>""</f>
        <v/>
      </c>
      <c r="EX1173" t="str">
        <f>""</f>
        <v/>
      </c>
      <c r="EY1173" t="str">
        <f>""</f>
        <v/>
      </c>
      <c r="EZ1173" t="str">
        <f>""</f>
        <v/>
      </c>
      <c r="FA1173" t="str">
        <f>""</f>
        <v/>
      </c>
      <c r="FB1173" t="str">
        <f>""</f>
        <v/>
      </c>
      <c r="FC1173" t="str">
        <f>""</f>
        <v/>
      </c>
      <c r="FD1173" t="str">
        <f>""</f>
        <v/>
      </c>
      <c r="FE1173" t="str">
        <f>""</f>
        <v/>
      </c>
      <c r="FF1173" t="str">
        <f>""</f>
        <v/>
      </c>
      <c r="FG1173" t="str">
        <f>""</f>
        <v/>
      </c>
      <c r="FH1173" t="str">
        <f>""</f>
        <v/>
      </c>
      <c r="FI1173" t="str">
        <f>""</f>
        <v/>
      </c>
      <c r="FJ1173" t="str">
        <f>""</f>
        <v/>
      </c>
      <c r="FK1173" t="str">
        <f>""</f>
        <v/>
      </c>
      <c r="FL1173" t="str">
        <f>""</f>
        <v/>
      </c>
      <c r="FM1173" t="str">
        <f>""</f>
        <v/>
      </c>
      <c r="FN1173" t="str">
        <f>""</f>
        <v/>
      </c>
      <c r="FO1173" t="str">
        <f>""</f>
        <v/>
      </c>
      <c r="FP1173" t="str">
        <f>""</f>
        <v/>
      </c>
      <c r="FQ1173" t="str">
        <f>""</f>
        <v/>
      </c>
    </row>
    <row r="1174" spans="1:173">
      <c r="A1174" t="str">
        <f>$A$104</f>
        <v xml:space="preserve">    教育房地产信托公司</v>
      </c>
      <c r="B1174" t="str">
        <f>$B$104</f>
        <v>EDR US Equity</v>
      </c>
      <c r="C1174" t="str">
        <f>$C$104</f>
        <v>BE249</v>
      </c>
      <c r="D1174" t="str">
        <f>$D$104</f>
        <v>BEST_PRICE_FFO_RATIO</v>
      </c>
      <c r="E1174" t="str">
        <f>$E$104</f>
        <v>动态</v>
      </c>
      <c r="F1174" t="str">
        <f ca="1">BDH($B$104,$C$104,$B$1071,$B$1072,CONCATENATE("Per=",$B$1069),"Dts=H","Dir=H",CONCATENATE("Points=",$B$1070),"Sort=R","Days=A","Fill=B","BE997=1BF",CONCATENATE("FX=", $B$1068) )</f>
        <v>#N/A Authorization</v>
      </c>
      <c r="CL1174" t="str">
        <f>""</f>
        <v/>
      </c>
      <c r="CM1174" t="str">
        <f>""</f>
        <v/>
      </c>
      <c r="CN1174" t="str">
        <f>""</f>
        <v/>
      </c>
      <c r="CO1174" t="str">
        <f>""</f>
        <v/>
      </c>
      <c r="CP1174" t="str">
        <f>""</f>
        <v/>
      </c>
      <c r="CQ1174" t="str">
        <f>""</f>
        <v/>
      </c>
      <c r="CR1174" t="str">
        <f>""</f>
        <v/>
      </c>
      <c r="CS1174" t="str">
        <f>""</f>
        <v/>
      </c>
      <c r="CT1174" t="str">
        <f>""</f>
        <v/>
      </c>
      <c r="CU1174" t="str">
        <f>""</f>
        <v/>
      </c>
      <c r="CV1174" t="str">
        <f>""</f>
        <v/>
      </c>
      <c r="CW1174" t="str">
        <f>""</f>
        <v/>
      </c>
      <c r="CX1174" t="str">
        <f>""</f>
        <v/>
      </c>
      <c r="CY1174" t="str">
        <f>""</f>
        <v/>
      </c>
      <c r="CZ1174" t="str">
        <f>""</f>
        <v/>
      </c>
      <c r="DA1174" t="str">
        <f>""</f>
        <v/>
      </c>
      <c r="DB1174" t="str">
        <f>""</f>
        <v/>
      </c>
      <c r="DC1174" t="str">
        <f>""</f>
        <v/>
      </c>
      <c r="DD1174" t="str">
        <f>""</f>
        <v/>
      </c>
      <c r="DE1174" t="str">
        <f>""</f>
        <v/>
      </c>
      <c r="DF1174" t="str">
        <f>""</f>
        <v/>
      </c>
      <c r="DG1174" t="str">
        <f>""</f>
        <v/>
      </c>
      <c r="DH1174" t="str">
        <f>""</f>
        <v/>
      </c>
      <c r="DI1174" t="str">
        <f>""</f>
        <v/>
      </c>
      <c r="DJ1174" t="str">
        <f>""</f>
        <v/>
      </c>
      <c r="DK1174" t="str">
        <f>""</f>
        <v/>
      </c>
      <c r="DL1174" t="str">
        <f>""</f>
        <v/>
      </c>
      <c r="DM1174" t="str">
        <f>""</f>
        <v/>
      </c>
      <c r="DN1174" t="str">
        <f>""</f>
        <v/>
      </c>
      <c r="DO1174" t="str">
        <f>""</f>
        <v/>
      </c>
      <c r="DP1174" t="str">
        <f>""</f>
        <v/>
      </c>
      <c r="DQ1174" t="str">
        <f>""</f>
        <v/>
      </c>
      <c r="DR1174" t="str">
        <f>""</f>
        <v/>
      </c>
      <c r="DS1174" t="str">
        <f>""</f>
        <v/>
      </c>
      <c r="DT1174" t="str">
        <f>""</f>
        <v/>
      </c>
      <c r="DU1174" t="str">
        <f>""</f>
        <v/>
      </c>
      <c r="DV1174" t="str">
        <f>""</f>
        <v/>
      </c>
      <c r="DW1174" t="str">
        <f>""</f>
        <v/>
      </c>
      <c r="DX1174" t="str">
        <f>""</f>
        <v/>
      </c>
      <c r="DY1174" t="str">
        <f>""</f>
        <v/>
      </c>
      <c r="DZ1174" t="str">
        <f>""</f>
        <v/>
      </c>
      <c r="EA1174" t="str">
        <f>""</f>
        <v/>
      </c>
      <c r="EB1174" t="str">
        <f>""</f>
        <v/>
      </c>
      <c r="EC1174" t="str">
        <f>""</f>
        <v/>
      </c>
      <c r="ED1174" t="str">
        <f>""</f>
        <v/>
      </c>
      <c r="EE1174" t="str">
        <f>""</f>
        <v/>
      </c>
      <c r="EF1174" t="str">
        <f>""</f>
        <v/>
      </c>
      <c r="EG1174" t="str">
        <f>""</f>
        <v/>
      </c>
      <c r="EH1174" t="str">
        <f>""</f>
        <v/>
      </c>
      <c r="EI1174" t="str">
        <f>""</f>
        <v/>
      </c>
      <c r="EJ1174" t="str">
        <f>""</f>
        <v/>
      </c>
      <c r="EK1174" t="str">
        <f>""</f>
        <v/>
      </c>
      <c r="EL1174" t="str">
        <f>""</f>
        <v/>
      </c>
      <c r="EM1174" t="str">
        <f>""</f>
        <v/>
      </c>
      <c r="EN1174" t="str">
        <f>""</f>
        <v/>
      </c>
      <c r="EO1174" t="str">
        <f>""</f>
        <v/>
      </c>
      <c r="EP1174" t="str">
        <f>""</f>
        <v/>
      </c>
      <c r="EQ1174" t="str">
        <f>""</f>
        <v/>
      </c>
      <c r="ER1174" t="str">
        <f>""</f>
        <v/>
      </c>
      <c r="ES1174" t="str">
        <f>""</f>
        <v/>
      </c>
      <c r="ET1174" t="str">
        <f>""</f>
        <v/>
      </c>
      <c r="EU1174" t="str">
        <f>""</f>
        <v/>
      </c>
      <c r="EV1174" t="str">
        <f>""</f>
        <v/>
      </c>
      <c r="EW1174" t="str">
        <f>""</f>
        <v/>
      </c>
      <c r="EX1174" t="str">
        <f>""</f>
        <v/>
      </c>
      <c r="EY1174" t="str">
        <f>""</f>
        <v/>
      </c>
      <c r="EZ1174" t="str">
        <f>""</f>
        <v/>
      </c>
      <c r="FA1174" t="str">
        <f>""</f>
        <v/>
      </c>
      <c r="FB1174" t="str">
        <f>""</f>
        <v/>
      </c>
      <c r="FC1174" t="str">
        <f>""</f>
        <v/>
      </c>
      <c r="FD1174" t="str">
        <f>""</f>
        <v/>
      </c>
      <c r="FE1174" t="str">
        <f>""</f>
        <v/>
      </c>
      <c r="FF1174" t="str">
        <f>""</f>
        <v/>
      </c>
      <c r="FG1174" t="str">
        <f>""</f>
        <v/>
      </c>
      <c r="FH1174" t="str">
        <f>""</f>
        <v/>
      </c>
      <c r="FI1174" t="str">
        <f>""</f>
        <v/>
      </c>
      <c r="FJ1174" t="str">
        <f>""</f>
        <v/>
      </c>
      <c r="FK1174" t="str">
        <f>""</f>
        <v/>
      </c>
      <c r="FL1174" t="str">
        <f>""</f>
        <v/>
      </c>
      <c r="FM1174" t="str">
        <f>""</f>
        <v/>
      </c>
      <c r="FN1174" t="str">
        <f>""</f>
        <v/>
      </c>
      <c r="FO1174" t="str">
        <f>""</f>
        <v/>
      </c>
      <c r="FP1174" t="str">
        <f>""</f>
        <v/>
      </c>
      <c r="FQ1174" t="str">
        <f>""</f>
        <v/>
      </c>
    </row>
    <row r="1175" spans="1:173">
      <c r="A1175" t="str">
        <f>$A$105</f>
        <v xml:space="preserve">    Empire State房地产信托公司</v>
      </c>
      <c r="B1175" t="str">
        <f>$B$105</f>
        <v>ESRT US Equity</v>
      </c>
      <c r="C1175" t="str">
        <f>$C$105</f>
        <v>BE249</v>
      </c>
      <c r="D1175" t="str">
        <f>$D$105</f>
        <v>BEST_PRICE_FFO_RATIO</v>
      </c>
      <c r="E1175" t="str">
        <f>$E$105</f>
        <v>动态</v>
      </c>
      <c r="F1175" t="str">
        <f ca="1">BDH($B$105,$C$105,$B$1071,$B$1072,CONCATENATE("Per=",$B$1069),"Dts=H","Dir=H",CONCATENATE("Points=",$B$1070),"Sort=R","Days=A","Fill=B","BE997=1BF",CONCATENATE("FX=", $B$1068) )</f>
        <v>#N/A Authorization</v>
      </c>
      <c r="CL1175" t="str">
        <f>""</f>
        <v/>
      </c>
      <c r="CM1175" t="str">
        <f>""</f>
        <v/>
      </c>
      <c r="CN1175" t="str">
        <f>""</f>
        <v/>
      </c>
      <c r="CO1175" t="str">
        <f>""</f>
        <v/>
      </c>
      <c r="CP1175" t="str">
        <f>""</f>
        <v/>
      </c>
      <c r="CQ1175" t="str">
        <f>""</f>
        <v/>
      </c>
      <c r="CR1175" t="str">
        <f>""</f>
        <v/>
      </c>
      <c r="CS1175" t="str">
        <f>""</f>
        <v/>
      </c>
      <c r="CT1175" t="str">
        <f>""</f>
        <v/>
      </c>
      <c r="CU1175" t="str">
        <f>""</f>
        <v/>
      </c>
      <c r="CV1175" t="str">
        <f>""</f>
        <v/>
      </c>
      <c r="CW1175" t="str">
        <f>""</f>
        <v/>
      </c>
      <c r="CX1175" t="str">
        <f>""</f>
        <v/>
      </c>
      <c r="CY1175" t="str">
        <f>""</f>
        <v/>
      </c>
      <c r="CZ1175" t="str">
        <f>""</f>
        <v/>
      </c>
      <c r="DA1175" t="str">
        <f>""</f>
        <v/>
      </c>
      <c r="DB1175" t="str">
        <f>""</f>
        <v/>
      </c>
      <c r="DC1175" t="str">
        <f>""</f>
        <v/>
      </c>
      <c r="DD1175" t="str">
        <f>""</f>
        <v/>
      </c>
      <c r="DE1175" t="str">
        <f>""</f>
        <v/>
      </c>
      <c r="DF1175" t="str">
        <f>""</f>
        <v/>
      </c>
      <c r="DG1175" t="str">
        <f>""</f>
        <v/>
      </c>
      <c r="DH1175" t="str">
        <f>""</f>
        <v/>
      </c>
      <c r="DI1175" t="str">
        <f>""</f>
        <v/>
      </c>
      <c r="DJ1175" t="str">
        <f>""</f>
        <v/>
      </c>
      <c r="DK1175" t="str">
        <f>""</f>
        <v/>
      </c>
      <c r="DL1175" t="str">
        <f>""</f>
        <v/>
      </c>
      <c r="DM1175" t="str">
        <f>""</f>
        <v/>
      </c>
      <c r="DN1175" t="str">
        <f>""</f>
        <v/>
      </c>
      <c r="DO1175" t="str">
        <f>""</f>
        <v/>
      </c>
      <c r="DP1175" t="str">
        <f>""</f>
        <v/>
      </c>
      <c r="DQ1175" t="str">
        <f>""</f>
        <v/>
      </c>
      <c r="DR1175" t="str">
        <f>""</f>
        <v/>
      </c>
      <c r="DS1175" t="str">
        <f>""</f>
        <v/>
      </c>
      <c r="DT1175" t="str">
        <f>""</f>
        <v/>
      </c>
      <c r="DU1175" t="str">
        <f>""</f>
        <v/>
      </c>
      <c r="DV1175" t="str">
        <f>""</f>
        <v/>
      </c>
      <c r="DW1175" t="str">
        <f>""</f>
        <v/>
      </c>
      <c r="DX1175" t="str">
        <f>""</f>
        <v/>
      </c>
      <c r="DY1175" t="str">
        <f>""</f>
        <v/>
      </c>
      <c r="DZ1175" t="str">
        <f>""</f>
        <v/>
      </c>
      <c r="EA1175" t="str">
        <f>""</f>
        <v/>
      </c>
      <c r="EB1175" t="str">
        <f>""</f>
        <v/>
      </c>
      <c r="EC1175" t="str">
        <f>""</f>
        <v/>
      </c>
      <c r="ED1175" t="str">
        <f>""</f>
        <v/>
      </c>
      <c r="EE1175" t="str">
        <f>""</f>
        <v/>
      </c>
      <c r="EF1175" t="str">
        <f>""</f>
        <v/>
      </c>
      <c r="EG1175" t="str">
        <f>""</f>
        <v/>
      </c>
      <c r="EH1175" t="str">
        <f>""</f>
        <v/>
      </c>
      <c r="EI1175" t="str">
        <f>""</f>
        <v/>
      </c>
      <c r="EJ1175" t="str">
        <f>""</f>
        <v/>
      </c>
      <c r="EK1175" t="str">
        <f>""</f>
        <v/>
      </c>
      <c r="EL1175" t="str">
        <f>""</f>
        <v/>
      </c>
      <c r="EM1175" t="str">
        <f>""</f>
        <v/>
      </c>
      <c r="EN1175" t="str">
        <f>""</f>
        <v/>
      </c>
      <c r="EO1175" t="str">
        <f>""</f>
        <v/>
      </c>
      <c r="EP1175" t="str">
        <f>""</f>
        <v/>
      </c>
      <c r="EQ1175" t="str">
        <f>""</f>
        <v/>
      </c>
      <c r="ER1175" t="str">
        <f>""</f>
        <v/>
      </c>
      <c r="ES1175" t="str">
        <f>""</f>
        <v/>
      </c>
      <c r="ET1175" t="str">
        <f>""</f>
        <v/>
      </c>
      <c r="EU1175" t="str">
        <f>""</f>
        <v/>
      </c>
      <c r="EV1175" t="str">
        <f>""</f>
        <v/>
      </c>
      <c r="EW1175" t="str">
        <f>""</f>
        <v/>
      </c>
      <c r="EX1175" t="str">
        <f>""</f>
        <v/>
      </c>
      <c r="EY1175" t="str">
        <f>""</f>
        <v/>
      </c>
      <c r="EZ1175" t="str">
        <f>""</f>
        <v/>
      </c>
      <c r="FA1175" t="str">
        <f>""</f>
        <v/>
      </c>
      <c r="FB1175" t="str">
        <f>""</f>
        <v/>
      </c>
      <c r="FC1175" t="str">
        <f>""</f>
        <v/>
      </c>
      <c r="FD1175" t="str">
        <f>""</f>
        <v/>
      </c>
      <c r="FE1175" t="str">
        <f>""</f>
        <v/>
      </c>
      <c r="FF1175" t="str">
        <f>""</f>
        <v/>
      </c>
      <c r="FG1175" t="str">
        <f>""</f>
        <v/>
      </c>
      <c r="FH1175" t="str">
        <f>""</f>
        <v/>
      </c>
      <c r="FI1175" t="str">
        <f>""</f>
        <v/>
      </c>
      <c r="FJ1175" t="str">
        <f>""</f>
        <v/>
      </c>
      <c r="FK1175" t="str">
        <f>""</f>
        <v/>
      </c>
      <c r="FL1175" t="str">
        <f>""</f>
        <v/>
      </c>
      <c r="FM1175" t="str">
        <f>""</f>
        <v/>
      </c>
      <c r="FN1175" t="str">
        <f>""</f>
        <v/>
      </c>
      <c r="FO1175" t="str">
        <f>""</f>
        <v/>
      </c>
      <c r="FP1175" t="str">
        <f>""</f>
        <v/>
      </c>
      <c r="FQ1175" t="str">
        <f>""</f>
        <v/>
      </c>
    </row>
    <row r="1176" spans="1:173">
      <c r="A1176" t="str">
        <f>$A$106</f>
        <v xml:space="preserve">    EPR Properties</v>
      </c>
      <c r="B1176" t="str">
        <f>$B$106</f>
        <v>EPR US Equity</v>
      </c>
      <c r="C1176" t="str">
        <f>$C$106</f>
        <v>BE249</v>
      </c>
      <c r="D1176" t="str">
        <f>$D$106</f>
        <v>BEST_PRICE_FFO_RATIO</v>
      </c>
      <c r="E1176" t="str">
        <f>$E$106</f>
        <v>动态</v>
      </c>
      <c r="F1176" t="str">
        <f ca="1">BDH($B$106,$C$106,$B$1071,$B$1072,CONCATENATE("Per=",$B$1069),"Dts=H","Dir=H",CONCATENATE("Points=",$B$1070),"Sort=R","Days=A","Fill=B","BE997=1BF",CONCATENATE("FX=", $B$1068) )</f>
        <v>#N/A Authorization</v>
      </c>
      <c r="CL1176" t="str">
        <f>""</f>
        <v/>
      </c>
      <c r="CM1176" t="str">
        <f>""</f>
        <v/>
      </c>
      <c r="CN1176" t="str">
        <f>""</f>
        <v/>
      </c>
      <c r="CO1176" t="str">
        <f>""</f>
        <v/>
      </c>
      <c r="CP1176" t="str">
        <f>""</f>
        <v/>
      </c>
      <c r="CQ1176" t="str">
        <f>""</f>
        <v/>
      </c>
      <c r="CR1176" t="str">
        <f>""</f>
        <v/>
      </c>
      <c r="CS1176" t="str">
        <f>""</f>
        <v/>
      </c>
      <c r="CT1176" t="str">
        <f>""</f>
        <v/>
      </c>
      <c r="CU1176" t="str">
        <f>""</f>
        <v/>
      </c>
      <c r="CV1176" t="str">
        <f>""</f>
        <v/>
      </c>
      <c r="CW1176" t="str">
        <f>""</f>
        <v/>
      </c>
      <c r="CX1176" t="str">
        <f>""</f>
        <v/>
      </c>
      <c r="CY1176" t="str">
        <f>""</f>
        <v/>
      </c>
      <c r="CZ1176" t="str">
        <f>""</f>
        <v/>
      </c>
      <c r="DA1176" t="str">
        <f>""</f>
        <v/>
      </c>
      <c r="DB1176" t="str">
        <f>""</f>
        <v/>
      </c>
      <c r="DC1176" t="str">
        <f>""</f>
        <v/>
      </c>
      <c r="DD1176" t="str">
        <f>""</f>
        <v/>
      </c>
      <c r="DE1176" t="str">
        <f>""</f>
        <v/>
      </c>
      <c r="DF1176" t="str">
        <f>""</f>
        <v/>
      </c>
      <c r="DG1176" t="str">
        <f>""</f>
        <v/>
      </c>
      <c r="DH1176" t="str">
        <f>""</f>
        <v/>
      </c>
      <c r="DI1176" t="str">
        <f>""</f>
        <v/>
      </c>
      <c r="DJ1176" t="str">
        <f>""</f>
        <v/>
      </c>
      <c r="DK1176" t="str">
        <f>""</f>
        <v/>
      </c>
      <c r="DL1176" t="str">
        <f>""</f>
        <v/>
      </c>
      <c r="DM1176" t="str">
        <f>""</f>
        <v/>
      </c>
      <c r="DN1176" t="str">
        <f>""</f>
        <v/>
      </c>
      <c r="DO1176" t="str">
        <f>""</f>
        <v/>
      </c>
      <c r="DP1176" t="str">
        <f>""</f>
        <v/>
      </c>
      <c r="DQ1176" t="str">
        <f>""</f>
        <v/>
      </c>
      <c r="DR1176" t="str">
        <f>""</f>
        <v/>
      </c>
      <c r="DS1176" t="str">
        <f>""</f>
        <v/>
      </c>
      <c r="DT1176" t="str">
        <f>""</f>
        <v/>
      </c>
      <c r="DU1176" t="str">
        <f>""</f>
        <v/>
      </c>
      <c r="DV1176" t="str">
        <f>""</f>
        <v/>
      </c>
      <c r="DW1176" t="str">
        <f>""</f>
        <v/>
      </c>
      <c r="DX1176" t="str">
        <f>""</f>
        <v/>
      </c>
      <c r="DY1176" t="str">
        <f>""</f>
        <v/>
      </c>
      <c r="DZ1176" t="str">
        <f>""</f>
        <v/>
      </c>
      <c r="EA1176" t="str">
        <f>""</f>
        <v/>
      </c>
      <c r="EB1176" t="str">
        <f>""</f>
        <v/>
      </c>
      <c r="EC1176" t="str">
        <f>""</f>
        <v/>
      </c>
      <c r="ED1176" t="str">
        <f>""</f>
        <v/>
      </c>
      <c r="EE1176" t="str">
        <f>""</f>
        <v/>
      </c>
      <c r="EF1176" t="str">
        <f>""</f>
        <v/>
      </c>
      <c r="EG1176" t="str">
        <f>""</f>
        <v/>
      </c>
      <c r="EH1176" t="str">
        <f>""</f>
        <v/>
      </c>
      <c r="EI1176" t="str">
        <f>""</f>
        <v/>
      </c>
      <c r="EJ1176" t="str">
        <f>""</f>
        <v/>
      </c>
      <c r="EK1176" t="str">
        <f>""</f>
        <v/>
      </c>
      <c r="EL1176" t="str">
        <f>""</f>
        <v/>
      </c>
      <c r="EM1176" t="str">
        <f>""</f>
        <v/>
      </c>
      <c r="EN1176" t="str">
        <f>""</f>
        <v/>
      </c>
      <c r="EO1176" t="str">
        <f>""</f>
        <v/>
      </c>
      <c r="EP1176" t="str">
        <f>""</f>
        <v/>
      </c>
      <c r="EQ1176" t="str">
        <f>""</f>
        <v/>
      </c>
      <c r="ER1176" t="str">
        <f>""</f>
        <v/>
      </c>
      <c r="ES1176" t="str">
        <f>""</f>
        <v/>
      </c>
      <c r="ET1176" t="str">
        <f>""</f>
        <v/>
      </c>
      <c r="EU1176" t="str">
        <f>""</f>
        <v/>
      </c>
      <c r="EV1176" t="str">
        <f>""</f>
        <v/>
      </c>
      <c r="EW1176" t="str">
        <f>""</f>
        <v/>
      </c>
      <c r="EX1176" t="str">
        <f>""</f>
        <v/>
      </c>
      <c r="EY1176" t="str">
        <f>""</f>
        <v/>
      </c>
      <c r="EZ1176" t="str">
        <f>""</f>
        <v/>
      </c>
      <c r="FA1176" t="str">
        <f>""</f>
        <v/>
      </c>
      <c r="FB1176" t="str">
        <f>""</f>
        <v/>
      </c>
      <c r="FC1176" t="str">
        <f>""</f>
        <v/>
      </c>
      <c r="FD1176" t="str">
        <f>""</f>
        <v/>
      </c>
      <c r="FE1176" t="str">
        <f>""</f>
        <v/>
      </c>
      <c r="FF1176" t="str">
        <f>""</f>
        <v/>
      </c>
      <c r="FG1176" t="str">
        <f>""</f>
        <v/>
      </c>
      <c r="FH1176" t="str">
        <f>""</f>
        <v/>
      </c>
      <c r="FI1176" t="str">
        <f>""</f>
        <v/>
      </c>
      <c r="FJ1176" t="str">
        <f>""</f>
        <v/>
      </c>
      <c r="FK1176" t="str">
        <f>""</f>
        <v/>
      </c>
      <c r="FL1176" t="str">
        <f>""</f>
        <v/>
      </c>
      <c r="FM1176" t="str">
        <f>""</f>
        <v/>
      </c>
      <c r="FN1176" t="str">
        <f>""</f>
        <v/>
      </c>
      <c r="FO1176" t="str">
        <f>""</f>
        <v/>
      </c>
      <c r="FP1176" t="str">
        <f>""</f>
        <v/>
      </c>
      <c r="FQ1176" t="str">
        <f>""</f>
        <v/>
      </c>
    </row>
    <row r="1177" spans="1:173">
      <c r="A1177" t="str">
        <f>$A$107</f>
        <v xml:space="preserve">    Equinix有限公司</v>
      </c>
      <c r="B1177" t="str">
        <f>$B$107</f>
        <v>EQIX US Equity</v>
      </c>
      <c r="C1177" t="str">
        <f>$C$107</f>
        <v>BE249</v>
      </c>
      <c r="D1177" t="str">
        <f>$D$107</f>
        <v>BEST_PRICE_FFO_RATIO</v>
      </c>
      <c r="E1177" t="str">
        <f>$E$107</f>
        <v>动态</v>
      </c>
      <c r="F1177" t="str">
        <f ca="1">BDH($B$107,$C$107,$B$1071,$B$1072,CONCATENATE("Per=",$B$1069),"Dts=H","Dir=H",CONCATENATE("Points=",$B$1070),"Sort=R","Days=A","Fill=B","BE997=1BF",CONCATENATE("FX=", $B$1068) )</f>
        <v>#N/A Authorization</v>
      </c>
      <c r="CL1177" t="str">
        <f>""</f>
        <v/>
      </c>
      <c r="CM1177" t="str">
        <f>""</f>
        <v/>
      </c>
      <c r="CN1177" t="str">
        <f>""</f>
        <v/>
      </c>
      <c r="CO1177" t="str">
        <f>""</f>
        <v/>
      </c>
      <c r="CP1177" t="str">
        <f>""</f>
        <v/>
      </c>
      <c r="CQ1177" t="str">
        <f>""</f>
        <v/>
      </c>
      <c r="CR1177" t="str">
        <f>""</f>
        <v/>
      </c>
      <c r="CS1177" t="str">
        <f>""</f>
        <v/>
      </c>
      <c r="CT1177" t="str">
        <f>""</f>
        <v/>
      </c>
      <c r="CU1177" t="str">
        <f>""</f>
        <v/>
      </c>
      <c r="CV1177" t="str">
        <f>""</f>
        <v/>
      </c>
      <c r="CW1177" t="str">
        <f>""</f>
        <v/>
      </c>
      <c r="CX1177" t="str">
        <f>""</f>
        <v/>
      </c>
      <c r="CY1177" t="str">
        <f>""</f>
        <v/>
      </c>
      <c r="CZ1177" t="str">
        <f>""</f>
        <v/>
      </c>
      <c r="DA1177" t="str">
        <f>""</f>
        <v/>
      </c>
      <c r="DB1177" t="str">
        <f>""</f>
        <v/>
      </c>
      <c r="DC1177" t="str">
        <f>""</f>
        <v/>
      </c>
      <c r="DD1177" t="str">
        <f>""</f>
        <v/>
      </c>
      <c r="DE1177" t="str">
        <f>""</f>
        <v/>
      </c>
      <c r="DF1177" t="str">
        <f>""</f>
        <v/>
      </c>
      <c r="DG1177" t="str">
        <f>""</f>
        <v/>
      </c>
      <c r="DH1177" t="str">
        <f>""</f>
        <v/>
      </c>
      <c r="DI1177" t="str">
        <f>""</f>
        <v/>
      </c>
      <c r="DJ1177" t="str">
        <f>""</f>
        <v/>
      </c>
      <c r="DK1177" t="str">
        <f>""</f>
        <v/>
      </c>
      <c r="DL1177" t="str">
        <f>""</f>
        <v/>
      </c>
      <c r="DM1177" t="str">
        <f>""</f>
        <v/>
      </c>
      <c r="DN1177" t="str">
        <f>""</f>
        <v/>
      </c>
      <c r="DO1177" t="str">
        <f>""</f>
        <v/>
      </c>
      <c r="DP1177" t="str">
        <f>""</f>
        <v/>
      </c>
      <c r="DQ1177" t="str">
        <f>""</f>
        <v/>
      </c>
      <c r="DR1177" t="str">
        <f>""</f>
        <v/>
      </c>
      <c r="DS1177" t="str">
        <f>""</f>
        <v/>
      </c>
      <c r="DT1177" t="str">
        <f>""</f>
        <v/>
      </c>
      <c r="DU1177" t="str">
        <f>""</f>
        <v/>
      </c>
      <c r="DV1177" t="str">
        <f>""</f>
        <v/>
      </c>
      <c r="DW1177" t="str">
        <f>""</f>
        <v/>
      </c>
      <c r="DX1177" t="str">
        <f>""</f>
        <v/>
      </c>
      <c r="DY1177" t="str">
        <f>""</f>
        <v/>
      </c>
      <c r="DZ1177" t="str">
        <f>""</f>
        <v/>
      </c>
      <c r="EA1177" t="str">
        <f>""</f>
        <v/>
      </c>
      <c r="EB1177" t="str">
        <f>""</f>
        <v/>
      </c>
      <c r="EC1177" t="str">
        <f>""</f>
        <v/>
      </c>
      <c r="ED1177" t="str">
        <f>""</f>
        <v/>
      </c>
      <c r="EE1177" t="str">
        <f>""</f>
        <v/>
      </c>
      <c r="EF1177" t="str">
        <f>""</f>
        <v/>
      </c>
      <c r="EG1177" t="str">
        <f>""</f>
        <v/>
      </c>
      <c r="EH1177" t="str">
        <f>""</f>
        <v/>
      </c>
      <c r="EI1177" t="str">
        <f>""</f>
        <v/>
      </c>
      <c r="EJ1177" t="str">
        <f>""</f>
        <v/>
      </c>
      <c r="EK1177" t="str">
        <f>""</f>
        <v/>
      </c>
      <c r="EL1177" t="str">
        <f>""</f>
        <v/>
      </c>
      <c r="EM1177" t="str">
        <f>""</f>
        <v/>
      </c>
      <c r="EN1177" t="str">
        <f>""</f>
        <v/>
      </c>
      <c r="EO1177" t="str">
        <f>""</f>
        <v/>
      </c>
      <c r="EP1177" t="str">
        <f>""</f>
        <v/>
      </c>
      <c r="EQ1177" t="str">
        <f>""</f>
        <v/>
      </c>
      <c r="ER1177" t="str">
        <f>""</f>
        <v/>
      </c>
      <c r="ES1177" t="str">
        <f>""</f>
        <v/>
      </c>
      <c r="ET1177" t="str">
        <f>""</f>
        <v/>
      </c>
      <c r="EU1177" t="str">
        <f>""</f>
        <v/>
      </c>
      <c r="EV1177" t="str">
        <f>""</f>
        <v/>
      </c>
      <c r="EW1177" t="str">
        <f>""</f>
        <v/>
      </c>
      <c r="EX1177" t="str">
        <f>""</f>
        <v/>
      </c>
      <c r="EY1177" t="str">
        <f>""</f>
        <v/>
      </c>
      <c r="EZ1177" t="str">
        <f>""</f>
        <v/>
      </c>
      <c r="FA1177" t="str">
        <f>""</f>
        <v/>
      </c>
      <c r="FB1177" t="str">
        <f>""</f>
        <v/>
      </c>
      <c r="FC1177" t="str">
        <f>""</f>
        <v/>
      </c>
      <c r="FD1177" t="str">
        <f>""</f>
        <v/>
      </c>
      <c r="FE1177" t="str">
        <f>""</f>
        <v/>
      </c>
      <c r="FF1177" t="str">
        <f>""</f>
        <v/>
      </c>
      <c r="FG1177" t="str">
        <f>""</f>
        <v/>
      </c>
      <c r="FH1177" t="str">
        <f>""</f>
        <v/>
      </c>
      <c r="FI1177" t="str">
        <f>""</f>
        <v/>
      </c>
      <c r="FJ1177" t="str">
        <f>""</f>
        <v/>
      </c>
      <c r="FK1177" t="str">
        <f>""</f>
        <v/>
      </c>
      <c r="FL1177" t="str">
        <f>""</f>
        <v/>
      </c>
      <c r="FM1177" t="str">
        <f>""</f>
        <v/>
      </c>
      <c r="FN1177" t="str">
        <f>""</f>
        <v/>
      </c>
      <c r="FO1177" t="str">
        <f>""</f>
        <v/>
      </c>
      <c r="FP1177" t="str">
        <f>""</f>
        <v/>
      </c>
      <c r="FQ1177" t="str">
        <f>""</f>
        <v/>
      </c>
    </row>
    <row r="1178" spans="1:173">
      <c r="A1178" t="str">
        <f>$A$108</f>
        <v xml:space="preserve">    CommonWealth房地产投资信托</v>
      </c>
      <c r="B1178" t="str">
        <f>$B$108</f>
        <v>EQC US Equity</v>
      </c>
      <c r="C1178" t="str">
        <f>$C$108</f>
        <v>BE249</v>
      </c>
      <c r="D1178" t="str">
        <f>$D$108</f>
        <v>BEST_PRICE_FFO_RATIO</v>
      </c>
      <c r="E1178" t="str">
        <f>$E$108</f>
        <v>动态</v>
      </c>
      <c r="F1178" t="str">
        <f ca="1">BDH($B$108,$C$108,$B$1071,$B$1072,CONCATENATE("Per=",$B$1069),"Dts=H","Dir=H",CONCATENATE("Points=",$B$1070),"Sort=R","Days=A","Fill=B","BE997=1BF",CONCATENATE("FX=", $B$1068) )</f>
        <v>#N/A Authorization</v>
      </c>
      <c r="CL1178" t="str">
        <f>""</f>
        <v/>
      </c>
      <c r="CM1178" t="str">
        <f>""</f>
        <v/>
      </c>
      <c r="CN1178" t="str">
        <f>""</f>
        <v/>
      </c>
      <c r="CO1178" t="str">
        <f>""</f>
        <v/>
      </c>
      <c r="CP1178" t="str">
        <f>""</f>
        <v/>
      </c>
      <c r="CQ1178" t="str">
        <f>""</f>
        <v/>
      </c>
      <c r="CR1178" t="str">
        <f>""</f>
        <v/>
      </c>
      <c r="CS1178" t="str">
        <f>""</f>
        <v/>
      </c>
      <c r="CT1178" t="str">
        <f>""</f>
        <v/>
      </c>
      <c r="CU1178" t="str">
        <f>""</f>
        <v/>
      </c>
      <c r="CV1178" t="str">
        <f>""</f>
        <v/>
      </c>
      <c r="CW1178" t="str">
        <f>""</f>
        <v/>
      </c>
      <c r="CX1178" t="str">
        <f>""</f>
        <v/>
      </c>
      <c r="CY1178" t="str">
        <f>""</f>
        <v/>
      </c>
      <c r="CZ1178" t="str">
        <f>""</f>
        <v/>
      </c>
      <c r="DA1178" t="str">
        <f>""</f>
        <v/>
      </c>
      <c r="DB1178" t="str">
        <f>""</f>
        <v/>
      </c>
      <c r="DC1178" t="str">
        <f>""</f>
        <v/>
      </c>
      <c r="DD1178" t="str">
        <f>""</f>
        <v/>
      </c>
      <c r="DE1178" t="str">
        <f>""</f>
        <v/>
      </c>
      <c r="DF1178" t="str">
        <f>""</f>
        <v/>
      </c>
      <c r="DG1178" t="str">
        <f>""</f>
        <v/>
      </c>
      <c r="DH1178" t="str">
        <f>""</f>
        <v/>
      </c>
      <c r="DI1178" t="str">
        <f>""</f>
        <v/>
      </c>
      <c r="DJ1178" t="str">
        <f>""</f>
        <v/>
      </c>
      <c r="DK1178" t="str">
        <f>""</f>
        <v/>
      </c>
      <c r="DL1178" t="str">
        <f>""</f>
        <v/>
      </c>
      <c r="DM1178" t="str">
        <f>""</f>
        <v/>
      </c>
      <c r="DN1178" t="str">
        <f>""</f>
        <v/>
      </c>
      <c r="DO1178" t="str">
        <f>""</f>
        <v/>
      </c>
      <c r="DP1178" t="str">
        <f>""</f>
        <v/>
      </c>
      <c r="DQ1178" t="str">
        <f>""</f>
        <v/>
      </c>
      <c r="DR1178" t="str">
        <f>""</f>
        <v/>
      </c>
      <c r="DS1178" t="str">
        <f>""</f>
        <v/>
      </c>
      <c r="DT1178" t="str">
        <f>""</f>
        <v/>
      </c>
      <c r="DU1178" t="str">
        <f>""</f>
        <v/>
      </c>
      <c r="DV1178" t="str">
        <f>""</f>
        <v/>
      </c>
      <c r="DW1178" t="str">
        <f>""</f>
        <v/>
      </c>
      <c r="DX1178" t="str">
        <f>""</f>
        <v/>
      </c>
      <c r="DY1178" t="str">
        <f>""</f>
        <v/>
      </c>
      <c r="DZ1178" t="str">
        <f>""</f>
        <v/>
      </c>
      <c r="EA1178" t="str">
        <f>""</f>
        <v/>
      </c>
      <c r="EB1178" t="str">
        <f>""</f>
        <v/>
      </c>
      <c r="EC1178" t="str">
        <f>""</f>
        <v/>
      </c>
      <c r="ED1178" t="str">
        <f>""</f>
        <v/>
      </c>
      <c r="EE1178" t="str">
        <f>""</f>
        <v/>
      </c>
      <c r="EF1178" t="str">
        <f>""</f>
        <v/>
      </c>
      <c r="EG1178" t="str">
        <f>""</f>
        <v/>
      </c>
      <c r="EH1178" t="str">
        <f>""</f>
        <v/>
      </c>
      <c r="EI1178" t="str">
        <f>""</f>
        <v/>
      </c>
      <c r="EJ1178" t="str">
        <f>""</f>
        <v/>
      </c>
      <c r="EK1178" t="str">
        <f>""</f>
        <v/>
      </c>
      <c r="EL1178" t="str">
        <f>""</f>
        <v/>
      </c>
      <c r="EM1178" t="str">
        <f>""</f>
        <v/>
      </c>
      <c r="EN1178" t="str">
        <f>""</f>
        <v/>
      </c>
      <c r="EO1178" t="str">
        <f>""</f>
        <v/>
      </c>
      <c r="EP1178" t="str">
        <f>""</f>
        <v/>
      </c>
      <c r="EQ1178" t="str">
        <f>""</f>
        <v/>
      </c>
      <c r="ER1178" t="str">
        <f>""</f>
        <v/>
      </c>
      <c r="ES1178" t="str">
        <f>""</f>
        <v/>
      </c>
      <c r="ET1178" t="str">
        <f>""</f>
        <v/>
      </c>
      <c r="EU1178" t="str">
        <f>""</f>
        <v/>
      </c>
      <c r="EV1178" t="str">
        <f>""</f>
        <v/>
      </c>
      <c r="EW1178" t="str">
        <f>""</f>
        <v/>
      </c>
      <c r="EX1178" t="str">
        <f>""</f>
        <v/>
      </c>
      <c r="EY1178" t="str">
        <f>""</f>
        <v/>
      </c>
      <c r="EZ1178" t="str">
        <f>""</f>
        <v/>
      </c>
      <c r="FA1178" t="str">
        <f>""</f>
        <v/>
      </c>
      <c r="FB1178" t="str">
        <f>""</f>
        <v/>
      </c>
      <c r="FC1178" t="str">
        <f>""</f>
        <v/>
      </c>
      <c r="FD1178" t="str">
        <f>""</f>
        <v/>
      </c>
      <c r="FE1178" t="str">
        <f>""</f>
        <v/>
      </c>
      <c r="FF1178" t="str">
        <f>""</f>
        <v/>
      </c>
      <c r="FG1178" t="str">
        <f>""</f>
        <v/>
      </c>
      <c r="FH1178" t="str">
        <f>""</f>
        <v/>
      </c>
      <c r="FI1178" t="str">
        <f>""</f>
        <v/>
      </c>
      <c r="FJ1178" t="str">
        <f>""</f>
        <v/>
      </c>
      <c r="FK1178" t="str">
        <f>""</f>
        <v/>
      </c>
      <c r="FL1178" t="str">
        <f>""</f>
        <v/>
      </c>
      <c r="FM1178" t="str">
        <f>""</f>
        <v/>
      </c>
      <c r="FN1178" t="str">
        <f>""</f>
        <v/>
      </c>
      <c r="FO1178" t="str">
        <f>""</f>
        <v/>
      </c>
      <c r="FP1178" t="str">
        <f>""</f>
        <v/>
      </c>
      <c r="FQ1178" t="str">
        <f>""</f>
        <v/>
      </c>
    </row>
    <row r="1179" spans="1:173">
      <c r="A1179" t="str">
        <f>$A$109</f>
        <v xml:space="preserve">    Equity Lifestyle 房地产公司</v>
      </c>
      <c r="B1179" t="str">
        <f>$B$109</f>
        <v>ELS US Equity</v>
      </c>
      <c r="C1179" t="str">
        <f>$C$109</f>
        <v>BE249</v>
      </c>
      <c r="D1179" t="str">
        <f>$D$109</f>
        <v>BEST_PRICE_FFO_RATIO</v>
      </c>
      <c r="E1179" t="str">
        <f>$E$109</f>
        <v>动态</v>
      </c>
      <c r="F1179" t="str">
        <f ca="1">BDH($B$109,$C$109,$B$1071,$B$1072,CONCATENATE("Per=",$B$1069),"Dts=H","Dir=H",CONCATENATE("Points=",$B$1070),"Sort=R","Days=A","Fill=B","BE997=1BF",CONCATENATE("FX=", $B$1068) )</f>
        <v>#N/A Authorization</v>
      </c>
      <c r="CL1179" t="str">
        <f>""</f>
        <v/>
      </c>
      <c r="CM1179" t="str">
        <f>""</f>
        <v/>
      </c>
      <c r="CN1179" t="str">
        <f>""</f>
        <v/>
      </c>
      <c r="CO1179" t="str">
        <f>""</f>
        <v/>
      </c>
      <c r="CP1179" t="str">
        <f>""</f>
        <v/>
      </c>
      <c r="CQ1179" t="str">
        <f>""</f>
        <v/>
      </c>
      <c r="CR1179" t="str">
        <f>""</f>
        <v/>
      </c>
      <c r="CS1179" t="str">
        <f>""</f>
        <v/>
      </c>
      <c r="CT1179" t="str">
        <f>""</f>
        <v/>
      </c>
      <c r="CU1179" t="str">
        <f>""</f>
        <v/>
      </c>
      <c r="CV1179" t="str">
        <f>""</f>
        <v/>
      </c>
      <c r="CW1179" t="str">
        <f>""</f>
        <v/>
      </c>
      <c r="CX1179" t="str">
        <f>""</f>
        <v/>
      </c>
      <c r="CY1179" t="str">
        <f>""</f>
        <v/>
      </c>
      <c r="CZ1179" t="str">
        <f>""</f>
        <v/>
      </c>
      <c r="DA1179" t="str">
        <f>""</f>
        <v/>
      </c>
      <c r="DB1179" t="str">
        <f>""</f>
        <v/>
      </c>
      <c r="DC1179" t="str">
        <f>""</f>
        <v/>
      </c>
      <c r="DD1179" t="str">
        <f>""</f>
        <v/>
      </c>
      <c r="DE1179" t="str">
        <f>""</f>
        <v/>
      </c>
      <c r="DF1179" t="str">
        <f>""</f>
        <v/>
      </c>
      <c r="DG1179" t="str">
        <f>""</f>
        <v/>
      </c>
      <c r="DH1179" t="str">
        <f>""</f>
        <v/>
      </c>
      <c r="DI1179" t="str">
        <f>""</f>
        <v/>
      </c>
      <c r="DJ1179" t="str">
        <f>""</f>
        <v/>
      </c>
      <c r="DK1179" t="str">
        <f>""</f>
        <v/>
      </c>
      <c r="DL1179" t="str">
        <f>""</f>
        <v/>
      </c>
      <c r="DM1179" t="str">
        <f>""</f>
        <v/>
      </c>
      <c r="DN1179" t="str">
        <f>""</f>
        <v/>
      </c>
      <c r="DO1179" t="str">
        <f>""</f>
        <v/>
      </c>
      <c r="DP1179" t="str">
        <f>""</f>
        <v/>
      </c>
      <c r="DQ1179" t="str">
        <f>""</f>
        <v/>
      </c>
      <c r="DR1179" t="str">
        <f>""</f>
        <v/>
      </c>
      <c r="DS1179" t="str">
        <f>""</f>
        <v/>
      </c>
      <c r="DT1179" t="str">
        <f>""</f>
        <v/>
      </c>
      <c r="DU1179" t="str">
        <f>""</f>
        <v/>
      </c>
      <c r="DV1179" t="str">
        <f>""</f>
        <v/>
      </c>
      <c r="DW1179" t="str">
        <f>""</f>
        <v/>
      </c>
      <c r="DX1179" t="str">
        <f>""</f>
        <v/>
      </c>
      <c r="DY1179" t="str">
        <f>""</f>
        <v/>
      </c>
      <c r="DZ1179" t="str">
        <f>""</f>
        <v/>
      </c>
      <c r="EA1179" t="str">
        <f>""</f>
        <v/>
      </c>
      <c r="EB1179" t="str">
        <f>""</f>
        <v/>
      </c>
      <c r="EC1179" t="str">
        <f>""</f>
        <v/>
      </c>
      <c r="ED1179" t="str">
        <f>""</f>
        <v/>
      </c>
      <c r="EE1179" t="str">
        <f>""</f>
        <v/>
      </c>
      <c r="EF1179" t="str">
        <f>""</f>
        <v/>
      </c>
      <c r="EG1179" t="str">
        <f>""</f>
        <v/>
      </c>
      <c r="EH1179" t="str">
        <f>""</f>
        <v/>
      </c>
      <c r="EI1179" t="str">
        <f>""</f>
        <v/>
      </c>
      <c r="EJ1179" t="str">
        <f>""</f>
        <v/>
      </c>
      <c r="EK1179" t="str">
        <f>""</f>
        <v/>
      </c>
      <c r="EL1179" t="str">
        <f>""</f>
        <v/>
      </c>
      <c r="EM1179" t="str">
        <f>""</f>
        <v/>
      </c>
      <c r="EN1179" t="str">
        <f>""</f>
        <v/>
      </c>
      <c r="EO1179" t="str">
        <f>""</f>
        <v/>
      </c>
      <c r="EP1179" t="str">
        <f>""</f>
        <v/>
      </c>
      <c r="EQ1179" t="str">
        <f>""</f>
        <v/>
      </c>
      <c r="ER1179" t="str">
        <f>""</f>
        <v/>
      </c>
      <c r="ES1179" t="str">
        <f>""</f>
        <v/>
      </c>
      <c r="ET1179" t="str">
        <f>""</f>
        <v/>
      </c>
      <c r="EU1179" t="str">
        <f>""</f>
        <v/>
      </c>
      <c r="EV1179" t="str">
        <f>""</f>
        <v/>
      </c>
      <c r="EW1179" t="str">
        <f>""</f>
        <v/>
      </c>
      <c r="EX1179" t="str">
        <f>""</f>
        <v/>
      </c>
      <c r="EY1179" t="str">
        <f>""</f>
        <v/>
      </c>
      <c r="EZ1179" t="str">
        <f>""</f>
        <v/>
      </c>
      <c r="FA1179" t="str">
        <f>""</f>
        <v/>
      </c>
      <c r="FB1179" t="str">
        <f>""</f>
        <v/>
      </c>
      <c r="FC1179" t="str">
        <f>""</f>
        <v/>
      </c>
      <c r="FD1179" t="str">
        <f>""</f>
        <v/>
      </c>
      <c r="FE1179" t="str">
        <f>""</f>
        <v/>
      </c>
      <c r="FF1179" t="str">
        <f>""</f>
        <v/>
      </c>
      <c r="FG1179" t="str">
        <f>""</f>
        <v/>
      </c>
      <c r="FH1179" t="str">
        <f>""</f>
        <v/>
      </c>
      <c r="FI1179" t="str">
        <f>""</f>
        <v/>
      </c>
      <c r="FJ1179" t="str">
        <f>""</f>
        <v/>
      </c>
      <c r="FK1179" t="str">
        <f>""</f>
        <v/>
      </c>
      <c r="FL1179" t="str">
        <f>""</f>
        <v/>
      </c>
      <c r="FM1179" t="str">
        <f>""</f>
        <v/>
      </c>
      <c r="FN1179" t="str">
        <f>""</f>
        <v/>
      </c>
      <c r="FO1179" t="str">
        <f>""</f>
        <v/>
      </c>
      <c r="FP1179" t="str">
        <f>""</f>
        <v/>
      </c>
      <c r="FQ1179" t="str">
        <f>""</f>
        <v/>
      </c>
    </row>
    <row r="1180" spans="1:173">
      <c r="A1180" t="str">
        <f>$A$110</f>
        <v xml:space="preserve">    公寓物业权益信托</v>
      </c>
      <c r="B1180" t="str">
        <f>$B$110</f>
        <v>EQR US Equity</v>
      </c>
      <c r="C1180" t="str">
        <f>$C$110</f>
        <v>BE249</v>
      </c>
      <c r="D1180" t="str">
        <f>$D$110</f>
        <v>BEST_PRICE_FFO_RATIO</v>
      </c>
      <c r="E1180" t="str">
        <f>$E$110</f>
        <v>动态</v>
      </c>
      <c r="F1180" t="str">
        <f ca="1">BDH($B$110,$C$110,$B$1071,$B$1072,CONCATENATE("Per=",$B$1069),"Dts=H","Dir=H",CONCATENATE("Points=",$B$1070),"Sort=R","Days=A","Fill=B","BE997=1BF",CONCATENATE("FX=", $B$1068) )</f>
        <v>#N/A Authorization</v>
      </c>
      <c r="CL1180" t="str">
        <f>""</f>
        <v/>
      </c>
      <c r="CM1180" t="str">
        <f>""</f>
        <v/>
      </c>
      <c r="CN1180" t="str">
        <f>""</f>
        <v/>
      </c>
      <c r="CO1180" t="str">
        <f>""</f>
        <v/>
      </c>
      <c r="CP1180" t="str">
        <f>""</f>
        <v/>
      </c>
      <c r="CQ1180" t="str">
        <f>""</f>
        <v/>
      </c>
      <c r="CR1180" t="str">
        <f>""</f>
        <v/>
      </c>
      <c r="CS1180" t="str">
        <f>""</f>
        <v/>
      </c>
      <c r="CT1180" t="str">
        <f>""</f>
        <v/>
      </c>
      <c r="CU1180" t="str">
        <f>""</f>
        <v/>
      </c>
      <c r="CV1180" t="str">
        <f>""</f>
        <v/>
      </c>
      <c r="CW1180" t="str">
        <f>""</f>
        <v/>
      </c>
      <c r="CX1180" t="str">
        <f>""</f>
        <v/>
      </c>
      <c r="CY1180" t="str">
        <f>""</f>
        <v/>
      </c>
      <c r="CZ1180" t="str">
        <f>""</f>
        <v/>
      </c>
      <c r="DA1180" t="str">
        <f>""</f>
        <v/>
      </c>
      <c r="DB1180" t="str">
        <f>""</f>
        <v/>
      </c>
      <c r="DC1180" t="str">
        <f>""</f>
        <v/>
      </c>
      <c r="DD1180" t="str">
        <f>""</f>
        <v/>
      </c>
      <c r="DE1180" t="str">
        <f>""</f>
        <v/>
      </c>
      <c r="DF1180" t="str">
        <f>""</f>
        <v/>
      </c>
      <c r="DG1180" t="str">
        <f>""</f>
        <v/>
      </c>
      <c r="DH1180" t="str">
        <f>""</f>
        <v/>
      </c>
      <c r="DI1180" t="str">
        <f>""</f>
        <v/>
      </c>
      <c r="DJ1180" t="str">
        <f>""</f>
        <v/>
      </c>
      <c r="DK1180" t="str">
        <f>""</f>
        <v/>
      </c>
      <c r="DL1180" t="str">
        <f>""</f>
        <v/>
      </c>
      <c r="DM1180" t="str">
        <f>""</f>
        <v/>
      </c>
      <c r="DN1180" t="str">
        <f>""</f>
        <v/>
      </c>
      <c r="DO1180" t="str">
        <f>""</f>
        <v/>
      </c>
      <c r="DP1180" t="str">
        <f>""</f>
        <v/>
      </c>
      <c r="DQ1180" t="str">
        <f>""</f>
        <v/>
      </c>
      <c r="DR1180" t="str">
        <f>""</f>
        <v/>
      </c>
      <c r="DS1180" t="str">
        <f>""</f>
        <v/>
      </c>
      <c r="DT1180" t="str">
        <f>""</f>
        <v/>
      </c>
      <c r="DU1180" t="str">
        <f>""</f>
        <v/>
      </c>
      <c r="DV1180" t="str">
        <f>""</f>
        <v/>
      </c>
      <c r="DW1180" t="str">
        <f>""</f>
        <v/>
      </c>
      <c r="DX1180" t="str">
        <f>""</f>
        <v/>
      </c>
      <c r="DY1180" t="str">
        <f>""</f>
        <v/>
      </c>
      <c r="DZ1180" t="str">
        <f>""</f>
        <v/>
      </c>
      <c r="EA1180" t="str">
        <f>""</f>
        <v/>
      </c>
      <c r="EB1180" t="str">
        <f>""</f>
        <v/>
      </c>
      <c r="EC1180" t="str">
        <f>""</f>
        <v/>
      </c>
      <c r="ED1180" t="str">
        <f>""</f>
        <v/>
      </c>
      <c r="EE1180" t="str">
        <f>""</f>
        <v/>
      </c>
      <c r="EF1180" t="str">
        <f>""</f>
        <v/>
      </c>
      <c r="EG1180" t="str">
        <f>""</f>
        <v/>
      </c>
      <c r="EH1180" t="str">
        <f>""</f>
        <v/>
      </c>
      <c r="EI1180" t="str">
        <f>""</f>
        <v/>
      </c>
      <c r="EJ1180" t="str">
        <f>""</f>
        <v/>
      </c>
      <c r="EK1180" t="str">
        <f>""</f>
        <v/>
      </c>
      <c r="EL1180" t="str">
        <f>""</f>
        <v/>
      </c>
      <c r="EM1180" t="str">
        <f>""</f>
        <v/>
      </c>
      <c r="EN1180" t="str">
        <f>""</f>
        <v/>
      </c>
      <c r="EO1180" t="str">
        <f>""</f>
        <v/>
      </c>
      <c r="EP1180" t="str">
        <f>""</f>
        <v/>
      </c>
      <c r="EQ1180" t="str">
        <f>""</f>
        <v/>
      </c>
      <c r="ER1180" t="str">
        <f>""</f>
        <v/>
      </c>
      <c r="ES1180" t="str">
        <f>""</f>
        <v/>
      </c>
      <c r="ET1180" t="str">
        <f>""</f>
        <v/>
      </c>
      <c r="EU1180" t="str">
        <f>""</f>
        <v/>
      </c>
      <c r="EV1180" t="str">
        <f>""</f>
        <v/>
      </c>
      <c r="EW1180" t="str">
        <f>""</f>
        <v/>
      </c>
      <c r="EX1180" t="str">
        <f>""</f>
        <v/>
      </c>
      <c r="EY1180" t="str">
        <f>""</f>
        <v/>
      </c>
      <c r="EZ1180" t="str">
        <f>""</f>
        <v/>
      </c>
      <c r="FA1180" t="str">
        <f>""</f>
        <v/>
      </c>
      <c r="FB1180" t="str">
        <f>""</f>
        <v/>
      </c>
      <c r="FC1180" t="str">
        <f>""</f>
        <v/>
      </c>
      <c r="FD1180" t="str">
        <f>""</f>
        <v/>
      </c>
      <c r="FE1180" t="str">
        <f>""</f>
        <v/>
      </c>
      <c r="FF1180" t="str">
        <f>""</f>
        <v/>
      </c>
      <c r="FG1180" t="str">
        <f>""</f>
        <v/>
      </c>
      <c r="FH1180" t="str">
        <f>""</f>
        <v/>
      </c>
      <c r="FI1180" t="str">
        <f>""</f>
        <v/>
      </c>
      <c r="FJ1180" t="str">
        <f>""</f>
        <v/>
      </c>
      <c r="FK1180" t="str">
        <f>""</f>
        <v/>
      </c>
      <c r="FL1180" t="str">
        <f>""</f>
        <v/>
      </c>
      <c r="FM1180" t="str">
        <f>""</f>
        <v/>
      </c>
      <c r="FN1180" t="str">
        <f>""</f>
        <v/>
      </c>
      <c r="FO1180" t="str">
        <f>""</f>
        <v/>
      </c>
      <c r="FP1180" t="str">
        <f>""</f>
        <v/>
      </c>
      <c r="FQ1180" t="str">
        <f>""</f>
        <v/>
      </c>
    </row>
    <row r="1181" spans="1:173">
      <c r="A1181" t="str">
        <f>$A$111</f>
        <v xml:space="preserve">    埃塞克斯房地产信托公司</v>
      </c>
      <c r="B1181" t="str">
        <f>$B$111</f>
        <v>ESS US Equity</v>
      </c>
      <c r="C1181" t="str">
        <f>$C$111</f>
        <v>BE249</v>
      </c>
      <c r="D1181" t="str">
        <f>$D$111</f>
        <v>BEST_PRICE_FFO_RATIO</v>
      </c>
      <c r="E1181" t="str">
        <f>$E$111</f>
        <v>动态</v>
      </c>
      <c r="F1181" t="str">
        <f ca="1">BDH($B$111,$C$111,$B$1071,$B$1072,CONCATENATE("Per=",$B$1069),"Dts=H","Dir=H",CONCATENATE("Points=",$B$1070),"Sort=R","Days=A","Fill=B","BE997=1BF",CONCATENATE("FX=", $B$1068) )</f>
        <v>#N/A Authorization</v>
      </c>
      <c r="CL1181" t="str">
        <f>""</f>
        <v/>
      </c>
      <c r="CM1181" t="str">
        <f>""</f>
        <v/>
      </c>
      <c r="CN1181" t="str">
        <f>""</f>
        <v/>
      </c>
      <c r="CO1181" t="str">
        <f>""</f>
        <v/>
      </c>
      <c r="CP1181" t="str">
        <f>""</f>
        <v/>
      </c>
      <c r="CQ1181" t="str">
        <f>""</f>
        <v/>
      </c>
      <c r="CR1181" t="str">
        <f>""</f>
        <v/>
      </c>
      <c r="CS1181" t="str">
        <f>""</f>
        <v/>
      </c>
      <c r="CT1181" t="str">
        <f>""</f>
        <v/>
      </c>
      <c r="CU1181" t="str">
        <f>""</f>
        <v/>
      </c>
      <c r="CV1181" t="str">
        <f>""</f>
        <v/>
      </c>
      <c r="CW1181" t="str">
        <f>""</f>
        <v/>
      </c>
      <c r="CX1181" t="str">
        <f>""</f>
        <v/>
      </c>
      <c r="CY1181" t="str">
        <f>""</f>
        <v/>
      </c>
      <c r="CZ1181" t="str">
        <f>""</f>
        <v/>
      </c>
      <c r="DA1181" t="str">
        <f>""</f>
        <v/>
      </c>
      <c r="DB1181" t="str">
        <f>""</f>
        <v/>
      </c>
      <c r="DC1181" t="str">
        <f>""</f>
        <v/>
      </c>
      <c r="DD1181" t="str">
        <f>""</f>
        <v/>
      </c>
      <c r="DE1181" t="str">
        <f>""</f>
        <v/>
      </c>
      <c r="DF1181" t="str">
        <f>""</f>
        <v/>
      </c>
      <c r="DG1181" t="str">
        <f>""</f>
        <v/>
      </c>
      <c r="DH1181" t="str">
        <f>""</f>
        <v/>
      </c>
      <c r="DI1181" t="str">
        <f>""</f>
        <v/>
      </c>
      <c r="DJ1181" t="str">
        <f>""</f>
        <v/>
      </c>
      <c r="DK1181" t="str">
        <f>""</f>
        <v/>
      </c>
      <c r="DL1181" t="str">
        <f>""</f>
        <v/>
      </c>
      <c r="DM1181" t="str">
        <f>""</f>
        <v/>
      </c>
      <c r="DN1181" t="str">
        <f>""</f>
        <v/>
      </c>
      <c r="DO1181" t="str">
        <f>""</f>
        <v/>
      </c>
      <c r="DP1181" t="str">
        <f>""</f>
        <v/>
      </c>
      <c r="DQ1181" t="str">
        <f>""</f>
        <v/>
      </c>
      <c r="DR1181" t="str">
        <f>""</f>
        <v/>
      </c>
      <c r="DS1181" t="str">
        <f>""</f>
        <v/>
      </c>
      <c r="DT1181" t="str">
        <f>""</f>
        <v/>
      </c>
      <c r="DU1181" t="str">
        <f>""</f>
        <v/>
      </c>
      <c r="DV1181" t="str">
        <f>""</f>
        <v/>
      </c>
      <c r="DW1181" t="str">
        <f>""</f>
        <v/>
      </c>
      <c r="DX1181" t="str">
        <f>""</f>
        <v/>
      </c>
      <c r="DY1181" t="str">
        <f>""</f>
        <v/>
      </c>
      <c r="DZ1181" t="str">
        <f>""</f>
        <v/>
      </c>
      <c r="EA1181" t="str">
        <f>""</f>
        <v/>
      </c>
      <c r="EB1181" t="str">
        <f>""</f>
        <v/>
      </c>
      <c r="EC1181" t="str">
        <f>""</f>
        <v/>
      </c>
      <c r="ED1181" t="str">
        <f>""</f>
        <v/>
      </c>
      <c r="EE1181" t="str">
        <f>""</f>
        <v/>
      </c>
      <c r="EF1181" t="str">
        <f>""</f>
        <v/>
      </c>
      <c r="EG1181" t="str">
        <f>""</f>
        <v/>
      </c>
      <c r="EH1181" t="str">
        <f>""</f>
        <v/>
      </c>
      <c r="EI1181" t="str">
        <f>""</f>
        <v/>
      </c>
      <c r="EJ1181" t="str">
        <f>""</f>
        <v/>
      </c>
      <c r="EK1181" t="str">
        <f>""</f>
        <v/>
      </c>
      <c r="EL1181" t="str">
        <f>""</f>
        <v/>
      </c>
      <c r="EM1181" t="str">
        <f>""</f>
        <v/>
      </c>
      <c r="EN1181" t="str">
        <f>""</f>
        <v/>
      </c>
      <c r="EO1181" t="str">
        <f>""</f>
        <v/>
      </c>
      <c r="EP1181" t="str">
        <f>""</f>
        <v/>
      </c>
      <c r="EQ1181" t="str">
        <f>""</f>
        <v/>
      </c>
      <c r="ER1181" t="str">
        <f>""</f>
        <v/>
      </c>
      <c r="ES1181" t="str">
        <f>""</f>
        <v/>
      </c>
      <c r="ET1181" t="str">
        <f>""</f>
        <v/>
      </c>
      <c r="EU1181" t="str">
        <f>""</f>
        <v/>
      </c>
      <c r="EV1181" t="str">
        <f>""</f>
        <v/>
      </c>
      <c r="EW1181" t="str">
        <f>""</f>
        <v/>
      </c>
      <c r="EX1181" t="str">
        <f>""</f>
        <v/>
      </c>
      <c r="EY1181" t="str">
        <f>""</f>
        <v/>
      </c>
      <c r="EZ1181" t="str">
        <f>""</f>
        <v/>
      </c>
      <c r="FA1181" t="str">
        <f>""</f>
        <v/>
      </c>
      <c r="FB1181" t="str">
        <f>""</f>
        <v/>
      </c>
      <c r="FC1181" t="str">
        <f>""</f>
        <v/>
      </c>
      <c r="FD1181" t="str">
        <f>""</f>
        <v/>
      </c>
      <c r="FE1181" t="str">
        <f>""</f>
        <v/>
      </c>
      <c r="FF1181" t="str">
        <f>""</f>
        <v/>
      </c>
      <c r="FG1181" t="str">
        <f>""</f>
        <v/>
      </c>
      <c r="FH1181" t="str">
        <f>""</f>
        <v/>
      </c>
      <c r="FI1181" t="str">
        <f>""</f>
        <v/>
      </c>
      <c r="FJ1181" t="str">
        <f>""</f>
        <v/>
      </c>
      <c r="FK1181" t="str">
        <f>""</f>
        <v/>
      </c>
      <c r="FL1181" t="str">
        <f>""</f>
        <v/>
      </c>
      <c r="FM1181" t="str">
        <f>""</f>
        <v/>
      </c>
      <c r="FN1181" t="str">
        <f>""</f>
        <v/>
      </c>
      <c r="FO1181" t="str">
        <f>""</f>
        <v/>
      </c>
      <c r="FP1181" t="str">
        <f>""</f>
        <v/>
      </c>
      <c r="FQ1181" t="str">
        <f>""</f>
        <v/>
      </c>
    </row>
    <row r="1182" spans="1:173">
      <c r="A1182" t="str">
        <f>$A$112</f>
        <v xml:space="preserve">    Extra Space仓储公司</v>
      </c>
      <c r="B1182" t="str">
        <f>$B$112</f>
        <v>EXR US Equity</v>
      </c>
      <c r="C1182" t="str">
        <f>$C$112</f>
        <v>BE249</v>
      </c>
      <c r="D1182" t="str">
        <f>$D$112</f>
        <v>BEST_PRICE_FFO_RATIO</v>
      </c>
      <c r="E1182" t="str">
        <f>$E$112</f>
        <v>动态</v>
      </c>
      <c r="F1182" t="str">
        <f ca="1">BDH($B$112,$C$112,$B$1071,$B$1072,CONCATENATE("Per=",$B$1069),"Dts=H","Dir=H",CONCATENATE("Points=",$B$1070),"Sort=R","Days=A","Fill=B","BE997=1BF",CONCATENATE("FX=", $B$1068) )</f>
        <v>#N/A Authorization</v>
      </c>
      <c r="CL1182" t="str">
        <f>""</f>
        <v/>
      </c>
      <c r="CM1182" t="str">
        <f>""</f>
        <v/>
      </c>
      <c r="CN1182" t="str">
        <f>""</f>
        <v/>
      </c>
      <c r="CO1182" t="str">
        <f>""</f>
        <v/>
      </c>
      <c r="CP1182" t="str">
        <f>""</f>
        <v/>
      </c>
      <c r="CQ1182" t="str">
        <f>""</f>
        <v/>
      </c>
      <c r="CR1182" t="str">
        <f>""</f>
        <v/>
      </c>
      <c r="CS1182" t="str">
        <f>""</f>
        <v/>
      </c>
      <c r="CT1182" t="str">
        <f>""</f>
        <v/>
      </c>
      <c r="CU1182" t="str">
        <f>""</f>
        <v/>
      </c>
      <c r="CV1182" t="str">
        <f>""</f>
        <v/>
      </c>
      <c r="CW1182" t="str">
        <f>""</f>
        <v/>
      </c>
      <c r="CX1182" t="str">
        <f>""</f>
        <v/>
      </c>
      <c r="CY1182" t="str">
        <f>""</f>
        <v/>
      </c>
      <c r="CZ1182" t="str">
        <f>""</f>
        <v/>
      </c>
      <c r="DA1182" t="str">
        <f>""</f>
        <v/>
      </c>
      <c r="DB1182" t="str">
        <f>""</f>
        <v/>
      </c>
      <c r="DC1182" t="str">
        <f>""</f>
        <v/>
      </c>
      <c r="DD1182" t="str">
        <f>""</f>
        <v/>
      </c>
      <c r="DE1182" t="str">
        <f>""</f>
        <v/>
      </c>
      <c r="DF1182" t="str">
        <f>""</f>
        <v/>
      </c>
      <c r="DG1182" t="str">
        <f>""</f>
        <v/>
      </c>
      <c r="DH1182" t="str">
        <f>""</f>
        <v/>
      </c>
      <c r="DI1182" t="str">
        <f>""</f>
        <v/>
      </c>
      <c r="DJ1182" t="str">
        <f>""</f>
        <v/>
      </c>
      <c r="DK1182" t="str">
        <f>""</f>
        <v/>
      </c>
      <c r="DL1182" t="str">
        <f>""</f>
        <v/>
      </c>
      <c r="DM1182" t="str">
        <f>""</f>
        <v/>
      </c>
      <c r="DN1182" t="str">
        <f>""</f>
        <v/>
      </c>
      <c r="DO1182" t="str">
        <f>""</f>
        <v/>
      </c>
      <c r="DP1182" t="str">
        <f>""</f>
        <v/>
      </c>
      <c r="DQ1182" t="str">
        <f>""</f>
        <v/>
      </c>
      <c r="DR1182" t="str">
        <f>""</f>
        <v/>
      </c>
      <c r="DS1182" t="str">
        <f>""</f>
        <v/>
      </c>
      <c r="DT1182" t="str">
        <f>""</f>
        <v/>
      </c>
      <c r="DU1182" t="str">
        <f>""</f>
        <v/>
      </c>
      <c r="DV1182" t="str">
        <f>""</f>
        <v/>
      </c>
      <c r="DW1182" t="str">
        <f>""</f>
        <v/>
      </c>
      <c r="DX1182" t="str">
        <f>""</f>
        <v/>
      </c>
      <c r="DY1182" t="str">
        <f>""</f>
        <v/>
      </c>
      <c r="DZ1182" t="str">
        <f>""</f>
        <v/>
      </c>
      <c r="EA1182" t="str">
        <f>""</f>
        <v/>
      </c>
      <c r="EB1182" t="str">
        <f>""</f>
        <v/>
      </c>
      <c r="EC1182" t="str">
        <f>""</f>
        <v/>
      </c>
      <c r="ED1182" t="str">
        <f>""</f>
        <v/>
      </c>
      <c r="EE1182" t="str">
        <f>""</f>
        <v/>
      </c>
      <c r="EF1182" t="str">
        <f>""</f>
        <v/>
      </c>
      <c r="EG1182" t="str">
        <f>""</f>
        <v/>
      </c>
      <c r="EH1182" t="str">
        <f>""</f>
        <v/>
      </c>
      <c r="EI1182" t="str">
        <f>""</f>
        <v/>
      </c>
      <c r="EJ1182" t="str">
        <f>""</f>
        <v/>
      </c>
      <c r="EK1182" t="str">
        <f>""</f>
        <v/>
      </c>
      <c r="EL1182" t="str">
        <f>""</f>
        <v/>
      </c>
      <c r="EM1182" t="str">
        <f>""</f>
        <v/>
      </c>
      <c r="EN1182" t="str">
        <f>""</f>
        <v/>
      </c>
      <c r="EO1182" t="str">
        <f>""</f>
        <v/>
      </c>
      <c r="EP1182" t="str">
        <f>""</f>
        <v/>
      </c>
      <c r="EQ1182" t="str">
        <f>""</f>
        <v/>
      </c>
      <c r="ER1182" t="str">
        <f>""</f>
        <v/>
      </c>
      <c r="ES1182" t="str">
        <f>""</f>
        <v/>
      </c>
      <c r="ET1182" t="str">
        <f>""</f>
        <v/>
      </c>
      <c r="EU1182" t="str">
        <f>""</f>
        <v/>
      </c>
      <c r="EV1182" t="str">
        <f>""</f>
        <v/>
      </c>
      <c r="EW1182" t="str">
        <f>""</f>
        <v/>
      </c>
      <c r="EX1182" t="str">
        <f>""</f>
        <v/>
      </c>
      <c r="EY1182" t="str">
        <f>""</f>
        <v/>
      </c>
      <c r="EZ1182" t="str">
        <f>""</f>
        <v/>
      </c>
      <c r="FA1182" t="str">
        <f>""</f>
        <v/>
      </c>
      <c r="FB1182" t="str">
        <f>""</f>
        <v/>
      </c>
      <c r="FC1182" t="str">
        <f>""</f>
        <v/>
      </c>
      <c r="FD1182" t="str">
        <f>""</f>
        <v/>
      </c>
      <c r="FE1182" t="str">
        <f>""</f>
        <v/>
      </c>
      <c r="FF1182" t="str">
        <f>""</f>
        <v/>
      </c>
      <c r="FG1182" t="str">
        <f>""</f>
        <v/>
      </c>
      <c r="FH1182" t="str">
        <f>""</f>
        <v/>
      </c>
      <c r="FI1182" t="str">
        <f>""</f>
        <v/>
      </c>
      <c r="FJ1182" t="str">
        <f>""</f>
        <v/>
      </c>
      <c r="FK1182" t="str">
        <f>""</f>
        <v/>
      </c>
      <c r="FL1182" t="str">
        <f>""</f>
        <v/>
      </c>
      <c r="FM1182" t="str">
        <f>""</f>
        <v/>
      </c>
      <c r="FN1182" t="str">
        <f>""</f>
        <v/>
      </c>
      <c r="FO1182" t="str">
        <f>""</f>
        <v/>
      </c>
      <c r="FP1182" t="str">
        <f>""</f>
        <v/>
      </c>
      <c r="FQ1182" t="str">
        <f>""</f>
        <v/>
      </c>
    </row>
    <row r="1183" spans="1:173">
      <c r="A1183" t="str">
        <f>$A$113</f>
        <v xml:space="preserve">    联邦房地产投资信托公司</v>
      </c>
      <c r="B1183" t="str">
        <f>$B$113</f>
        <v>FRT US Equity</v>
      </c>
      <c r="C1183" t="str">
        <f>$C$113</f>
        <v>BE249</v>
      </c>
      <c r="D1183" t="str">
        <f>$D$113</f>
        <v>BEST_PRICE_FFO_RATIO</v>
      </c>
      <c r="E1183" t="str">
        <f>$E$113</f>
        <v>动态</v>
      </c>
      <c r="F1183" t="str">
        <f ca="1">BDH($B$113,$C$113,$B$1071,$B$1072,CONCATENATE("Per=",$B$1069),"Dts=H","Dir=H",CONCATENATE("Points=",$B$1070),"Sort=R","Days=A","Fill=B","BE997=1BF",CONCATENATE("FX=", $B$1068) )</f>
        <v>#N/A Authorization</v>
      </c>
      <c r="CL1183" t="str">
        <f>""</f>
        <v/>
      </c>
      <c r="CM1183" t="str">
        <f>""</f>
        <v/>
      </c>
      <c r="CN1183" t="str">
        <f>""</f>
        <v/>
      </c>
      <c r="CO1183" t="str">
        <f>""</f>
        <v/>
      </c>
      <c r="CP1183" t="str">
        <f>""</f>
        <v/>
      </c>
      <c r="CQ1183" t="str">
        <f>""</f>
        <v/>
      </c>
      <c r="CR1183" t="str">
        <f>""</f>
        <v/>
      </c>
      <c r="CS1183" t="str">
        <f>""</f>
        <v/>
      </c>
      <c r="CT1183" t="str">
        <f>""</f>
        <v/>
      </c>
      <c r="CU1183" t="str">
        <f>""</f>
        <v/>
      </c>
      <c r="CV1183" t="str">
        <f>""</f>
        <v/>
      </c>
      <c r="CW1183" t="str">
        <f>""</f>
        <v/>
      </c>
      <c r="CX1183" t="str">
        <f>""</f>
        <v/>
      </c>
      <c r="CY1183" t="str">
        <f>""</f>
        <v/>
      </c>
      <c r="CZ1183" t="str">
        <f>""</f>
        <v/>
      </c>
      <c r="DA1183" t="str">
        <f>""</f>
        <v/>
      </c>
      <c r="DB1183" t="str">
        <f>""</f>
        <v/>
      </c>
      <c r="DC1183" t="str">
        <f>""</f>
        <v/>
      </c>
      <c r="DD1183" t="str">
        <f>""</f>
        <v/>
      </c>
      <c r="DE1183" t="str">
        <f>""</f>
        <v/>
      </c>
      <c r="DF1183" t="str">
        <f>""</f>
        <v/>
      </c>
      <c r="DG1183" t="str">
        <f>""</f>
        <v/>
      </c>
      <c r="DH1183" t="str">
        <f>""</f>
        <v/>
      </c>
      <c r="DI1183" t="str">
        <f>""</f>
        <v/>
      </c>
      <c r="DJ1183" t="str">
        <f>""</f>
        <v/>
      </c>
      <c r="DK1183" t="str">
        <f>""</f>
        <v/>
      </c>
      <c r="DL1183" t="str">
        <f>""</f>
        <v/>
      </c>
      <c r="DM1183" t="str">
        <f>""</f>
        <v/>
      </c>
      <c r="DN1183" t="str">
        <f>""</f>
        <v/>
      </c>
      <c r="DO1183" t="str">
        <f>""</f>
        <v/>
      </c>
      <c r="DP1183" t="str">
        <f>""</f>
        <v/>
      </c>
      <c r="DQ1183" t="str">
        <f>""</f>
        <v/>
      </c>
      <c r="DR1183" t="str">
        <f>""</f>
        <v/>
      </c>
      <c r="DS1183" t="str">
        <f>""</f>
        <v/>
      </c>
      <c r="DT1183" t="str">
        <f>""</f>
        <v/>
      </c>
      <c r="DU1183" t="str">
        <f>""</f>
        <v/>
      </c>
      <c r="DV1183" t="str">
        <f>""</f>
        <v/>
      </c>
      <c r="DW1183" t="str">
        <f>""</f>
        <v/>
      </c>
      <c r="DX1183" t="str">
        <f>""</f>
        <v/>
      </c>
      <c r="DY1183" t="str">
        <f>""</f>
        <v/>
      </c>
      <c r="DZ1183" t="str">
        <f>""</f>
        <v/>
      </c>
      <c r="EA1183" t="str">
        <f>""</f>
        <v/>
      </c>
      <c r="EB1183" t="str">
        <f>""</f>
        <v/>
      </c>
      <c r="EC1183" t="str">
        <f>""</f>
        <v/>
      </c>
      <c r="ED1183" t="str">
        <f>""</f>
        <v/>
      </c>
      <c r="EE1183" t="str">
        <f>""</f>
        <v/>
      </c>
      <c r="EF1183" t="str">
        <f>""</f>
        <v/>
      </c>
      <c r="EG1183" t="str">
        <f>""</f>
        <v/>
      </c>
      <c r="EH1183" t="str">
        <f>""</f>
        <v/>
      </c>
      <c r="EI1183" t="str">
        <f>""</f>
        <v/>
      </c>
      <c r="EJ1183" t="str">
        <f>""</f>
        <v/>
      </c>
      <c r="EK1183" t="str">
        <f>""</f>
        <v/>
      </c>
      <c r="EL1183" t="str">
        <f>""</f>
        <v/>
      </c>
      <c r="EM1183" t="str">
        <f>""</f>
        <v/>
      </c>
      <c r="EN1183" t="str">
        <f>""</f>
        <v/>
      </c>
      <c r="EO1183" t="str">
        <f>""</f>
        <v/>
      </c>
      <c r="EP1183" t="str">
        <f>""</f>
        <v/>
      </c>
      <c r="EQ1183" t="str">
        <f>""</f>
        <v/>
      </c>
      <c r="ER1183" t="str">
        <f>""</f>
        <v/>
      </c>
      <c r="ES1183" t="str">
        <f>""</f>
        <v/>
      </c>
      <c r="ET1183" t="str">
        <f>""</f>
        <v/>
      </c>
      <c r="EU1183" t="str">
        <f>""</f>
        <v/>
      </c>
      <c r="EV1183" t="str">
        <f>""</f>
        <v/>
      </c>
      <c r="EW1183" t="str">
        <f>""</f>
        <v/>
      </c>
      <c r="EX1183" t="str">
        <f>""</f>
        <v/>
      </c>
      <c r="EY1183" t="str">
        <f>""</f>
        <v/>
      </c>
      <c r="EZ1183" t="str">
        <f>""</f>
        <v/>
      </c>
      <c r="FA1183" t="str">
        <f>""</f>
        <v/>
      </c>
      <c r="FB1183" t="str">
        <f>""</f>
        <v/>
      </c>
      <c r="FC1183" t="str">
        <f>""</f>
        <v/>
      </c>
      <c r="FD1183" t="str">
        <f>""</f>
        <v/>
      </c>
      <c r="FE1183" t="str">
        <f>""</f>
        <v/>
      </c>
      <c r="FF1183" t="str">
        <f>""</f>
        <v/>
      </c>
      <c r="FG1183" t="str">
        <f>""</f>
        <v/>
      </c>
      <c r="FH1183" t="str">
        <f>""</f>
        <v/>
      </c>
      <c r="FI1183" t="str">
        <f>""</f>
        <v/>
      </c>
      <c r="FJ1183" t="str">
        <f>""</f>
        <v/>
      </c>
      <c r="FK1183" t="str">
        <f>""</f>
        <v/>
      </c>
      <c r="FL1183" t="str">
        <f>""</f>
        <v/>
      </c>
      <c r="FM1183" t="str">
        <f>""</f>
        <v/>
      </c>
      <c r="FN1183" t="str">
        <f>""</f>
        <v/>
      </c>
      <c r="FO1183" t="str">
        <f>""</f>
        <v/>
      </c>
      <c r="FP1183" t="str">
        <f>""</f>
        <v/>
      </c>
      <c r="FQ1183" t="str">
        <f>""</f>
        <v/>
      </c>
    </row>
    <row r="1184" spans="1:173">
      <c r="A1184" t="str">
        <f>$A$114</f>
        <v xml:space="preserve">    第一工业地产信托公司</v>
      </c>
      <c r="B1184" t="str">
        <f>$B$114</f>
        <v>FR US Equity</v>
      </c>
      <c r="C1184" t="str">
        <f>$C$114</f>
        <v>BE249</v>
      </c>
      <c r="D1184" t="str">
        <f>$D$114</f>
        <v>BEST_PRICE_FFO_RATIO</v>
      </c>
      <c r="E1184" t="str">
        <f>$E$114</f>
        <v>动态</v>
      </c>
      <c r="F1184" t="str">
        <f ca="1">BDH($B$114,$C$114,$B$1071,$B$1072,CONCATENATE("Per=",$B$1069),"Dts=H","Dir=H",CONCATENATE("Points=",$B$1070),"Sort=R","Days=A","Fill=B","BE997=1BF",CONCATENATE("FX=", $B$1068) )</f>
        <v>#N/A Authorization</v>
      </c>
      <c r="CL1184" t="str">
        <f>""</f>
        <v/>
      </c>
      <c r="CM1184" t="str">
        <f>""</f>
        <v/>
      </c>
      <c r="CN1184" t="str">
        <f>""</f>
        <v/>
      </c>
      <c r="CO1184" t="str">
        <f>""</f>
        <v/>
      </c>
      <c r="CP1184" t="str">
        <f>""</f>
        <v/>
      </c>
      <c r="CQ1184" t="str">
        <f>""</f>
        <v/>
      </c>
      <c r="CR1184" t="str">
        <f>""</f>
        <v/>
      </c>
      <c r="CS1184" t="str">
        <f>""</f>
        <v/>
      </c>
      <c r="CT1184" t="str">
        <f>""</f>
        <v/>
      </c>
      <c r="CU1184" t="str">
        <f>""</f>
        <v/>
      </c>
      <c r="CV1184" t="str">
        <f>""</f>
        <v/>
      </c>
      <c r="CW1184" t="str">
        <f>""</f>
        <v/>
      </c>
      <c r="CX1184" t="str">
        <f>""</f>
        <v/>
      </c>
      <c r="CY1184" t="str">
        <f>""</f>
        <v/>
      </c>
      <c r="CZ1184" t="str">
        <f>""</f>
        <v/>
      </c>
      <c r="DA1184" t="str">
        <f>""</f>
        <v/>
      </c>
      <c r="DB1184" t="str">
        <f>""</f>
        <v/>
      </c>
      <c r="DC1184" t="str">
        <f>""</f>
        <v/>
      </c>
      <c r="DD1184" t="str">
        <f>""</f>
        <v/>
      </c>
      <c r="DE1184" t="str">
        <f>""</f>
        <v/>
      </c>
      <c r="DF1184" t="str">
        <f>""</f>
        <v/>
      </c>
      <c r="DG1184" t="str">
        <f>""</f>
        <v/>
      </c>
      <c r="DH1184" t="str">
        <f>""</f>
        <v/>
      </c>
      <c r="DI1184" t="str">
        <f>""</f>
        <v/>
      </c>
      <c r="DJ1184" t="str">
        <f>""</f>
        <v/>
      </c>
      <c r="DK1184" t="str">
        <f>""</f>
        <v/>
      </c>
      <c r="DL1184" t="str">
        <f>""</f>
        <v/>
      </c>
      <c r="DM1184" t="str">
        <f>""</f>
        <v/>
      </c>
      <c r="DN1184" t="str">
        <f>""</f>
        <v/>
      </c>
      <c r="DO1184" t="str">
        <f>""</f>
        <v/>
      </c>
      <c r="DP1184" t="str">
        <f>""</f>
        <v/>
      </c>
      <c r="DQ1184" t="str">
        <f>""</f>
        <v/>
      </c>
      <c r="DR1184" t="str">
        <f>""</f>
        <v/>
      </c>
      <c r="DS1184" t="str">
        <f>""</f>
        <v/>
      </c>
      <c r="DT1184" t="str">
        <f>""</f>
        <v/>
      </c>
      <c r="DU1184" t="str">
        <f>""</f>
        <v/>
      </c>
      <c r="DV1184" t="str">
        <f>""</f>
        <v/>
      </c>
      <c r="DW1184" t="str">
        <f>""</f>
        <v/>
      </c>
      <c r="DX1184" t="str">
        <f>""</f>
        <v/>
      </c>
      <c r="DY1184" t="str">
        <f>""</f>
        <v/>
      </c>
      <c r="DZ1184" t="str">
        <f>""</f>
        <v/>
      </c>
      <c r="EA1184" t="str">
        <f>""</f>
        <v/>
      </c>
      <c r="EB1184" t="str">
        <f>""</f>
        <v/>
      </c>
      <c r="EC1184" t="str">
        <f>""</f>
        <v/>
      </c>
      <c r="ED1184" t="str">
        <f>""</f>
        <v/>
      </c>
      <c r="EE1184" t="str">
        <f>""</f>
        <v/>
      </c>
      <c r="EF1184" t="str">
        <f>""</f>
        <v/>
      </c>
      <c r="EG1184" t="str">
        <f>""</f>
        <v/>
      </c>
      <c r="EH1184" t="str">
        <f>""</f>
        <v/>
      </c>
      <c r="EI1184" t="str">
        <f>""</f>
        <v/>
      </c>
      <c r="EJ1184" t="str">
        <f>""</f>
        <v/>
      </c>
      <c r="EK1184" t="str">
        <f>""</f>
        <v/>
      </c>
      <c r="EL1184" t="str">
        <f>""</f>
        <v/>
      </c>
      <c r="EM1184" t="str">
        <f>""</f>
        <v/>
      </c>
      <c r="EN1184" t="str">
        <f>""</f>
        <v/>
      </c>
      <c r="EO1184" t="str">
        <f>""</f>
        <v/>
      </c>
      <c r="EP1184" t="str">
        <f>""</f>
        <v/>
      </c>
      <c r="EQ1184" t="str">
        <f>""</f>
        <v/>
      </c>
      <c r="ER1184" t="str">
        <f>""</f>
        <v/>
      </c>
      <c r="ES1184" t="str">
        <f>""</f>
        <v/>
      </c>
      <c r="ET1184" t="str">
        <f>""</f>
        <v/>
      </c>
      <c r="EU1184" t="str">
        <f>""</f>
        <v/>
      </c>
      <c r="EV1184" t="str">
        <f>""</f>
        <v/>
      </c>
      <c r="EW1184" t="str">
        <f>""</f>
        <v/>
      </c>
      <c r="EX1184" t="str">
        <f>""</f>
        <v/>
      </c>
      <c r="EY1184" t="str">
        <f>""</f>
        <v/>
      </c>
      <c r="EZ1184" t="str">
        <f>""</f>
        <v/>
      </c>
      <c r="FA1184" t="str">
        <f>""</f>
        <v/>
      </c>
      <c r="FB1184" t="str">
        <f>""</f>
        <v/>
      </c>
      <c r="FC1184" t="str">
        <f>""</f>
        <v/>
      </c>
      <c r="FD1184" t="str">
        <f>""</f>
        <v/>
      </c>
      <c r="FE1184" t="str">
        <f>""</f>
        <v/>
      </c>
      <c r="FF1184" t="str">
        <f>""</f>
        <v/>
      </c>
      <c r="FG1184" t="str">
        <f>""</f>
        <v/>
      </c>
      <c r="FH1184" t="str">
        <f>""</f>
        <v/>
      </c>
      <c r="FI1184" t="str">
        <f>""</f>
        <v/>
      </c>
      <c r="FJ1184" t="str">
        <f>""</f>
        <v/>
      </c>
      <c r="FK1184" t="str">
        <f>""</f>
        <v/>
      </c>
      <c r="FL1184" t="str">
        <f>""</f>
        <v/>
      </c>
      <c r="FM1184" t="str">
        <f>""</f>
        <v/>
      </c>
      <c r="FN1184" t="str">
        <f>""</f>
        <v/>
      </c>
      <c r="FO1184" t="str">
        <f>""</f>
        <v/>
      </c>
      <c r="FP1184" t="str">
        <f>""</f>
        <v/>
      </c>
      <c r="FQ1184" t="str">
        <f>""</f>
        <v/>
      </c>
    </row>
    <row r="1185" spans="1:173">
      <c r="A1185" t="str">
        <f>$A$115</f>
        <v xml:space="preserve">    Forest City房地产信托股份有限公司</v>
      </c>
      <c r="B1185" t="str">
        <f>$B$115</f>
        <v>FCE/A US Equity</v>
      </c>
      <c r="C1185" t="str">
        <f>$C$115</f>
        <v>BE249</v>
      </c>
      <c r="D1185" t="str">
        <f>$D$115</f>
        <v>BEST_PRICE_FFO_RATIO</v>
      </c>
      <c r="E1185" t="str">
        <f>$E$115</f>
        <v>动态</v>
      </c>
      <c r="F1185" t="str">
        <f ca="1">BDH($B$115,$C$115,$B$1071,$B$1072,CONCATENATE("Per=",$B$1069),"Dts=H","Dir=H",CONCATENATE("Points=",$B$1070),"Sort=R","Days=A","Fill=B","BE997=1BF",CONCATENATE("FX=", $B$1068) )</f>
        <v>#N/A Authorization</v>
      </c>
      <c r="CL1185" t="str">
        <f>""</f>
        <v/>
      </c>
      <c r="CM1185" t="str">
        <f>""</f>
        <v/>
      </c>
      <c r="CN1185" t="str">
        <f>""</f>
        <v/>
      </c>
      <c r="CO1185" t="str">
        <f>""</f>
        <v/>
      </c>
      <c r="CP1185" t="str">
        <f>""</f>
        <v/>
      </c>
      <c r="CQ1185" t="str">
        <f>""</f>
        <v/>
      </c>
      <c r="CR1185" t="str">
        <f>""</f>
        <v/>
      </c>
      <c r="CS1185" t="str">
        <f>""</f>
        <v/>
      </c>
      <c r="CT1185" t="str">
        <f>""</f>
        <v/>
      </c>
      <c r="CU1185" t="str">
        <f>""</f>
        <v/>
      </c>
      <c r="CV1185" t="str">
        <f>""</f>
        <v/>
      </c>
      <c r="CW1185" t="str">
        <f>""</f>
        <v/>
      </c>
      <c r="CX1185" t="str">
        <f>""</f>
        <v/>
      </c>
      <c r="CY1185" t="str">
        <f>""</f>
        <v/>
      </c>
      <c r="CZ1185" t="str">
        <f>""</f>
        <v/>
      </c>
      <c r="DA1185" t="str">
        <f>""</f>
        <v/>
      </c>
      <c r="DB1185" t="str">
        <f>""</f>
        <v/>
      </c>
      <c r="DC1185" t="str">
        <f>""</f>
        <v/>
      </c>
      <c r="DD1185" t="str">
        <f>""</f>
        <v/>
      </c>
      <c r="DE1185" t="str">
        <f>""</f>
        <v/>
      </c>
      <c r="DF1185" t="str">
        <f>""</f>
        <v/>
      </c>
      <c r="DG1185" t="str">
        <f>""</f>
        <v/>
      </c>
      <c r="DH1185" t="str">
        <f>""</f>
        <v/>
      </c>
      <c r="DI1185" t="str">
        <f>""</f>
        <v/>
      </c>
      <c r="DJ1185" t="str">
        <f>""</f>
        <v/>
      </c>
      <c r="DK1185" t="str">
        <f>""</f>
        <v/>
      </c>
      <c r="DL1185" t="str">
        <f>""</f>
        <v/>
      </c>
      <c r="DM1185" t="str">
        <f>""</f>
        <v/>
      </c>
      <c r="DN1185" t="str">
        <f>""</f>
        <v/>
      </c>
      <c r="DO1185" t="str">
        <f>""</f>
        <v/>
      </c>
      <c r="DP1185" t="str">
        <f>""</f>
        <v/>
      </c>
      <c r="DQ1185" t="str">
        <f>""</f>
        <v/>
      </c>
      <c r="DR1185" t="str">
        <f>""</f>
        <v/>
      </c>
      <c r="DS1185" t="str">
        <f>""</f>
        <v/>
      </c>
      <c r="DT1185" t="str">
        <f>""</f>
        <v/>
      </c>
      <c r="DU1185" t="str">
        <f>""</f>
        <v/>
      </c>
      <c r="DV1185" t="str">
        <f>""</f>
        <v/>
      </c>
      <c r="DW1185" t="str">
        <f>""</f>
        <v/>
      </c>
      <c r="DX1185" t="str">
        <f>""</f>
        <v/>
      </c>
      <c r="DY1185" t="str">
        <f>""</f>
        <v/>
      </c>
      <c r="DZ1185" t="str">
        <f>""</f>
        <v/>
      </c>
      <c r="EA1185" t="str">
        <f>""</f>
        <v/>
      </c>
      <c r="EB1185" t="str">
        <f>""</f>
        <v/>
      </c>
      <c r="EC1185" t="str">
        <f>""</f>
        <v/>
      </c>
      <c r="ED1185" t="str">
        <f>""</f>
        <v/>
      </c>
      <c r="EE1185" t="str">
        <f>""</f>
        <v/>
      </c>
      <c r="EF1185" t="str">
        <f>""</f>
        <v/>
      </c>
      <c r="EG1185" t="str">
        <f>""</f>
        <v/>
      </c>
      <c r="EH1185" t="str">
        <f>""</f>
        <v/>
      </c>
      <c r="EI1185" t="str">
        <f>""</f>
        <v/>
      </c>
      <c r="EJ1185" t="str">
        <f>""</f>
        <v/>
      </c>
      <c r="EK1185" t="str">
        <f>""</f>
        <v/>
      </c>
      <c r="EL1185" t="str">
        <f>""</f>
        <v/>
      </c>
      <c r="EM1185" t="str">
        <f>""</f>
        <v/>
      </c>
      <c r="EN1185" t="str">
        <f>""</f>
        <v/>
      </c>
      <c r="EO1185" t="str">
        <f>""</f>
        <v/>
      </c>
      <c r="EP1185" t="str">
        <f>""</f>
        <v/>
      </c>
      <c r="EQ1185" t="str">
        <f>""</f>
        <v/>
      </c>
      <c r="ER1185" t="str">
        <f>""</f>
        <v/>
      </c>
      <c r="ES1185" t="str">
        <f>""</f>
        <v/>
      </c>
      <c r="ET1185" t="str">
        <f>""</f>
        <v/>
      </c>
      <c r="EU1185" t="str">
        <f>""</f>
        <v/>
      </c>
      <c r="EV1185" t="str">
        <f>""</f>
        <v/>
      </c>
      <c r="EW1185" t="str">
        <f>""</f>
        <v/>
      </c>
      <c r="EX1185" t="str">
        <f>""</f>
        <v/>
      </c>
      <c r="EY1185" t="str">
        <f>""</f>
        <v/>
      </c>
      <c r="EZ1185" t="str">
        <f>""</f>
        <v/>
      </c>
      <c r="FA1185" t="str">
        <f>""</f>
        <v/>
      </c>
      <c r="FB1185" t="str">
        <f>""</f>
        <v/>
      </c>
      <c r="FC1185" t="str">
        <f>""</f>
        <v/>
      </c>
      <c r="FD1185" t="str">
        <f>""</f>
        <v/>
      </c>
      <c r="FE1185" t="str">
        <f>""</f>
        <v/>
      </c>
      <c r="FF1185" t="str">
        <f>""</f>
        <v/>
      </c>
      <c r="FG1185" t="str">
        <f>""</f>
        <v/>
      </c>
      <c r="FH1185" t="str">
        <f>""</f>
        <v/>
      </c>
      <c r="FI1185" t="str">
        <f>""</f>
        <v/>
      </c>
      <c r="FJ1185" t="str">
        <f>""</f>
        <v/>
      </c>
      <c r="FK1185" t="str">
        <f>""</f>
        <v/>
      </c>
      <c r="FL1185" t="str">
        <f>""</f>
        <v/>
      </c>
      <c r="FM1185" t="str">
        <f>""</f>
        <v/>
      </c>
      <c r="FN1185" t="str">
        <f>""</f>
        <v/>
      </c>
      <c r="FO1185" t="str">
        <f>""</f>
        <v/>
      </c>
      <c r="FP1185" t="str">
        <f>""</f>
        <v/>
      </c>
      <c r="FQ1185" t="str">
        <f>""</f>
        <v/>
      </c>
    </row>
    <row r="1186" spans="1:173">
      <c r="A1186" t="str">
        <f>$A$116</f>
        <v xml:space="preserve">    GGP股份有限公司</v>
      </c>
      <c r="B1186" t="str">
        <f>$B$116</f>
        <v>GGP US Equity</v>
      </c>
      <c r="C1186" t="str">
        <f>$C$116</f>
        <v>BE249</v>
      </c>
      <c r="D1186" t="str">
        <f>$D$116</f>
        <v>BEST_PRICE_FFO_RATIO</v>
      </c>
      <c r="E1186" t="str">
        <f>$E$116</f>
        <v>动态</v>
      </c>
      <c r="F1186" t="str">
        <f ca="1">BDH($B$116,$C$116,$B$1071,$B$1072,CONCATENATE("Per=",$B$1069),"Dts=H","Dir=H",CONCATENATE("Points=",$B$1070),"Sort=R","Days=A","Fill=B","BE997=1BF",CONCATENATE("FX=", $B$1068) )</f>
        <v>#N/A Authorization</v>
      </c>
      <c r="CL1186" t="str">
        <f>""</f>
        <v/>
      </c>
      <c r="CM1186" t="str">
        <f>""</f>
        <v/>
      </c>
      <c r="CN1186" t="str">
        <f>""</f>
        <v/>
      </c>
      <c r="CO1186" t="str">
        <f>""</f>
        <v/>
      </c>
      <c r="CP1186" t="str">
        <f>""</f>
        <v/>
      </c>
      <c r="CQ1186" t="str">
        <f>""</f>
        <v/>
      </c>
      <c r="CR1186" t="str">
        <f>""</f>
        <v/>
      </c>
      <c r="CS1186" t="str">
        <f>""</f>
        <v/>
      </c>
      <c r="CT1186" t="str">
        <f>""</f>
        <v/>
      </c>
      <c r="CU1186" t="str">
        <f>""</f>
        <v/>
      </c>
      <c r="CV1186" t="str">
        <f>""</f>
        <v/>
      </c>
      <c r="CW1186" t="str">
        <f>""</f>
        <v/>
      </c>
      <c r="CX1186" t="str">
        <f>""</f>
        <v/>
      </c>
      <c r="CY1186" t="str">
        <f>""</f>
        <v/>
      </c>
      <c r="CZ1186" t="str">
        <f>""</f>
        <v/>
      </c>
      <c r="DA1186" t="str">
        <f>""</f>
        <v/>
      </c>
      <c r="DB1186" t="str">
        <f>""</f>
        <v/>
      </c>
      <c r="DC1186" t="str">
        <f>""</f>
        <v/>
      </c>
      <c r="DD1186" t="str">
        <f>""</f>
        <v/>
      </c>
      <c r="DE1186" t="str">
        <f>""</f>
        <v/>
      </c>
      <c r="DF1186" t="str">
        <f>""</f>
        <v/>
      </c>
      <c r="DG1186" t="str">
        <f>""</f>
        <v/>
      </c>
      <c r="DH1186" t="str">
        <f>""</f>
        <v/>
      </c>
      <c r="DI1186" t="str">
        <f>""</f>
        <v/>
      </c>
      <c r="DJ1186" t="str">
        <f>""</f>
        <v/>
      </c>
      <c r="DK1186" t="str">
        <f>""</f>
        <v/>
      </c>
      <c r="DL1186" t="str">
        <f>""</f>
        <v/>
      </c>
      <c r="DM1186" t="str">
        <f>""</f>
        <v/>
      </c>
      <c r="DN1186" t="str">
        <f>""</f>
        <v/>
      </c>
      <c r="DO1186" t="str">
        <f>""</f>
        <v/>
      </c>
      <c r="DP1186" t="str">
        <f>""</f>
        <v/>
      </c>
      <c r="DQ1186" t="str">
        <f>""</f>
        <v/>
      </c>
      <c r="DR1186" t="str">
        <f>""</f>
        <v/>
      </c>
      <c r="DS1186" t="str">
        <f>""</f>
        <v/>
      </c>
      <c r="DT1186" t="str">
        <f>""</f>
        <v/>
      </c>
      <c r="DU1186" t="str">
        <f>""</f>
        <v/>
      </c>
      <c r="DV1186" t="str">
        <f>""</f>
        <v/>
      </c>
      <c r="DW1186" t="str">
        <f>""</f>
        <v/>
      </c>
      <c r="DX1186" t="str">
        <f>""</f>
        <v/>
      </c>
      <c r="DY1186" t="str">
        <f>""</f>
        <v/>
      </c>
      <c r="DZ1186" t="str">
        <f>""</f>
        <v/>
      </c>
      <c r="EA1186" t="str">
        <f>""</f>
        <v/>
      </c>
      <c r="EB1186" t="str">
        <f>""</f>
        <v/>
      </c>
      <c r="EC1186" t="str">
        <f>""</f>
        <v/>
      </c>
      <c r="ED1186" t="str">
        <f>""</f>
        <v/>
      </c>
      <c r="EE1186" t="str">
        <f>""</f>
        <v/>
      </c>
      <c r="EF1186" t="str">
        <f>""</f>
        <v/>
      </c>
      <c r="EG1186" t="str">
        <f>""</f>
        <v/>
      </c>
      <c r="EH1186" t="str">
        <f>""</f>
        <v/>
      </c>
      <c r="EI1186" t="str">
        <f>""</f>
        <v/>
      </c>
      <c r="EJ1186" t="str">
        <f>""</f>
        <v/>
      </c>
      <c r="EK1186" t="str">
        <f>""</f>
        <v/>
      </c>
      <c r="EL1186" t="str">
        <f>""</f>
        <v/>
      </c>
      <c r="EM1186" t="str">
        <f>""</f>
        <v/>
      </c>
      <c r="EN1186" t="str">
        <f>""</f>
        <v/>
      </c>
      <c r="EO1186" t="str">
        <f>""</f>
        <v/>
      </c>
      <c r="EP1186" t="str">
        <f>""</f>
        <v/>
      </c>
      <c r="EQ1186" t="str">
        <f>""</f>
        <v/>
      </c>
      <c r="ER1186" t="str">
        <f>""</f>
        <v/>
      </c>
      <c r="ES1186" t="str">
        <f>""</f>
        <v/>
      </c>
      <c r="ET1186" t="str">
        <f>""</f>
        <v/>
      </c>
      <c r="EU1186" t="str">
        <f>""</f>
        <v/>
      </c>
      <c r="EV1186" t="str">
        <f>""</f>
        <v/>
      </c>
      <c r="EW1186" t="str">
        <f>""</f>
        <v/>
      </c>
      <c r="EX1186" t="str">
        <f>""</f>
        <v/>
      </c>
      <c r="EY1186" t="str">
        <f>""</f>
        <v/>
      </c>
      <c r="EZ1186" t="str">
        <f>""</f>
        <v/>
      </c>
      <c r="FA1186" t="str">
        <f>""</f>
        <v/>
      </c>
      <c r="FB1186" t="str">
        <f>""</f>
        <v/>
      </c>
      <c r="FC1186" t="str">
        <f>""</f>
        <v/>
      </c>
      <c r="FD1186" t="str">
        <f>""</f>
        <v/>
      </c>
      <c r="FE1186" t="str">
        <f>""</f>
        <v/>
      </c>
      <c r="FF1186" t="str">
        <f>""</f>
        <v/>
      </c>
      <c r="FG1186" t="str">
        <f>""</f>
        <v/>
      </c>
      <c r="FH1186" t="str">
        <f>""</f>
        <v/>
      </c>
      <c r="FI1186" t="str">
        <f>""</f>
        <v/>
      </c>
      <c r="FJ1186" t="str">
        <f>""</f>
        <v/>
      </c>
      <c r="FK1186" t="str">
        <f>""</f>
        <v/>
      </c>
      <c r="FL1186" t="str">
        <f>""</f>
        <v/>
      </c>
      <c r="FM1186" t="str">
        <f>""</f>
        <v/>
      </c>
      <c r="FN1186" t="str">
        <f>""</f>
        <v/>
      </c>
      <c r="FO1186" t="str">
        <f>""</f>
        <v/>
      </c>
      <c r="FP1186" t="str">
        <f>""</f>
        <v/>
      </c>
      <c r="FQ1186" t="str">
        <f>""</f>
        <v/>
      </c>
    </row>
    <row r="1187" spans="1:173">
      <c r="A1187" t="str">
        <f>$A$117</f>
        <v xml:space="preserve">    Gramercy物业信托公司</v>
      </c>
      <c r="B1187" t="str">
        <f>$B$117</f>
        <v>GPT US Equity</v>
      </c>
      <c r="C1187" t="str">
        <f>$C$117</f>
        <v>BE249</v>
      </c>
      <c r="D1187" t="str">
        <f>$D$117</f>
        <v>BEST_PRICE_FFO_RATIO</v>
      </c>
      <c r="E1187" t="str">
        <f>$E$117</f>
        <v>动态</v>
      </c>
      <c r="F1187" t="str">
        <f ca="1">BDH($B$117,$C$117,$B$1071,$B$1072,CONCATENATE("Per=",$B$1069),"Dts=H","Dir=H",CONCATENATE("Points=",$B$1070),"Sort=R","Days=A","Fill=B","BE997=1BF",CONCATENATE("FX=", $B$1068) )</f>
        <v>#N/A Authorization</v>
      </c>
      <c r="CL1187" t="str">
        <f>""</f>
        <v/>
      </c>
      <c r="CM1187" t="str">
        <f>""</f>
        <v/>
      </c>
      <c r="CN1187" t="str">
        <f>""</f>
        <v/>
      </c>
      <c r="CO1187" t="str">
        <f>""</f>
        <v/>
      </c>
      <c r="CP1187" t="str">
        <f>""</f>
        <v/>
      </c>
      <c r="CQ1187" t="str">
        <f>""</f>
        <v/>
      </c>
      <c r="CR1187" t="str">
        <f>""</f>
        <v/>
      </c>
      <c r="CS1187" t="str">
        <f>""</f>
        <v/>
      </c>
      <c r="CT1187" t="str">
        <f>""</f>
        <v/>
      </c>
      <c r="CU1187" t="str">
        <f>""</f>
        <v/>
      </c>
      <c r="CV1187" t="str">
        <f>""</f>
        <v/>
      </c>
      <c r="CW1187" t="str">
        <f>""</f>
        <v/>
      </c>
      <c r="CX1187" t="str">
        <f>""</f>
        <v/>
      </c>
      <c r="CY1187" t="str">
        <f>""</f>
        <v/>
      </c>
      <c r="CZ1187" t="str">
        <f>""</f>
        <v/>
      </c>
      <c r="DA1187" t="str">
        <f>""</f>
        <v/>
      </c>
      <c r="DB1187" t="str">
        <f>""</f>
        <v/>
      </c>
      <c r="DC1187" t="str">
        <f>""</f>
        <v/>
      </c>
      <c r="DD1187" t="str">
        <f>""</f>
        <v/>
      </c>
      <c r="DE1187" t="str">
        <f>""</f>
        <v/>
      </c>
      <c r="DF1187" t="str">
        <f>""</f>
        <v/>
      </c>
      <c r="DG1187" t="str">
        <f>""</f>
        <v/>
      </c>
      <c r="DH1187" t="str">
        <f>""</f>
        <v/>
      </c>
      <c r="DI1187" t="str">
        <f>""</f>
        <v/>
      </c>
      <c r="DJ1187" t="str">
        <f>""</f>
        <v/>
      </c>
      <c r="DK1187" t="str">
        <f>""</f>
        <v/>
      </c>
      <c r="DL1187" t="str">
        <f>""</f>
        <v/>
      </c>
      <c r="DM1187" t="str">
        <f>""</f>
        <v/>
      </c>
      <c r="DN1187" t="str">
        <f>""</f>
        <v/>
      </c>
      <c r="DO1187" t="str">
        <f>""</f>
        <v/>
      </c>
      <c r="DP1187" t="str">
        <f>""</f>
        <v/>
      </c>
      <c r="DQ1187" t="str">
        <f>""</f>
        <v/>
      </c>
      <c r="DR1187" t="str">
        <f>""</f>
        <v/>
      </c>
      <c r="DS1187" t="str">
        <f>""</f>
        <v/>
      </c>
      <c r="DT1187" t="str">
        <f>""</f>
        <v/>
      </c>
      <c r="DU1187" t="str">
        <f>""</f>
        <v/>
      </c>
      <c r="DV1187" t="str">
        <f>""</f>
        <v/>
      </c>
      <c r="DW1187" t="str">
        <f>""</f>
        <v/>
      </c>
      <c r="DX1187" t="str">
        <f>""</f>
        <v/>
      </c>
      <c r="DY1187" t="str">
        <f>""</f>
        <v/>
      </c>
      <c r="DZ1187" t="str">
        <f>""</f>
        <v/>
      </c>
      <c r="EA1187" t="str">
        <f>""</f>
        <v/>
      </c>
      <c r="EB1187" t="str">
        <f>""</f>
        <v/>
      </c>
      <c r="EC1187" t="str">
        <f>""</f>
        <v/>
      </c>
      <c r="ED1187" t="str">
        <f>""</f>
        <v/>
      </c>
      <c r="EE1187" t="str">
        <f>""</f>
        <v/>
      </c>
      <c r="EF1187" t="str">
        <f>""</f>
        <v/>
      </c>
      <c r="EG1187" t="str">
        <f>""</f>
        <v/>
      </c>
      <c r="EH1187" t="str">
        <f>""</f>
        <v/>
      </c>
      <c r="EI1187" t="str">
        <f>""</f>
        <v/>
      </c>
      <c r="EJ1187" t="str">
        <f>""</f>
        <v/>
      </c>
      <c r="EK1187" t="str">
        <f>""</f>
        <v/>
      </c>
      <c r="EL1187" t="str">
        <f>""</f>
        <v/>
      </c>
      <c r="EM1187" t="str">
        <f>""</f>
        <v/>
      </c>
      <c r="EN1187" t="str">
        <f>""</f>
        <v/>
      </c>
      <c r="EO1187" t="str">
        <f>""</f>
        <v/>
      </c>
      <c r="EP1187" t="str">
        <f>""</f>
        <v/>
      </c>
      <c r="EQ1187" t="str">
        <f>""</f>
        <v/>
      </c>
      <c r="ER1187" t="str">
        <f>""</f>
        <v/>
      </c>
      <c r="ES1187" t="str">
        <f>""</f>
        <v/>
      </c>
      <c r="ET1187" t="str">
        <f>""</f>
        <v/>
      </c>
      <c r="EU1187" t="str">
        <f>""</f>
        <v/>
      </c>
      <c r="EV1187" t="str">
        <f>""</f>
        <v/>
      </c>
      <c r="EW1187" t="str">
        <f>""</f>
        <v/>
      </c>
      <c r="EX1187" t="str">
        <f>""</f>
        <v/>
      </c>
      <c r="EY1187" t="str">
        <f>""</f>
        <v/>
      </c>
      <c r="EZ1187" t="str">
        <f>""</f>
        <v/>
      </c>
      <c r="FA1187" t="str">
        <f>""</f>
        <v/>
      </c>
      <c r="FB1187" t="str">
        <f>""</f>
        <v/>
      </c>
      <c r="FC1187" t="str">
        <f>""</f>
        <v/>
      </c>
      <c r="FD1187" t="str">
        <f>""</f>
        <v/>
      </c>
      <c r="FE1187" t="str">
        <f>""</f>
        <v/>
      </c>
      <c r="FF1187" t="str">
        <f>""</f>
        <v/>
      </c>
      <c r="FG1187" t="str">
        <f>""</f>
        <v/>
      </c>
      <c r="FH1187" t="str">
        <f>""</f>
        <v/>
      </c>
      <c r="FI1187" t="str">
        <f>""</f>
        <v/>
      </c>
      <c r="FJ1187" t="str">
        <f>""</f>
        <v/>
      </c>
      <c r="FK1187" t="str">
        <f>""</f>
        <v/>
      </c>
      <c r="FL1187" t="str">
        <f>""</f>
        <v/>
      </c>
      <c r="FM1187" t="str">
        <f>""</f>
        <v/>
      </c>
      <c r="FN1187" t="str">
        <f>""</f>
        <v/>
      </c>
      <c r="FO1187" t="str">
        <f>""</f>
        <v/>
      </c>
      <c r="FP1187" t="str">
        <f>""</f>
        <v/>
      </c>
      <c r="FQ1187" t="str">
        <f>""</f>
        <v/>
      </c>
    </row>
    <row r="1188" spans="1:173">
      <c r="A1188" t="str">
        <f>$A$118</f>
        <v xml:space="preserve">    博彩及休闲房地产股份有限公司</v>
      </c>
      <c r="B1188" t="str">
        <f>$B$118</f>
        <v>GLPI US Equity</v>
      </c>
      <c r="C1188" t="str">
        <f>$C$118</f>
        <v>BE249</v>
      </c>
      <c r="D1188" t="str">
        <f>$D$118</f>
        <v>BEST_PRICE_FFO_RATIO</v>
      </c>
      <c r="E1188" t="str">
        <f>$E$118</f>
        <v>动态</v>
      </c>
      <c r="F1188" t="str">
        <f ca="1">BDH($B$118,$C$118,$B$1071,$B$1072,CONCATENATE("Per=",$B$1069),"Dts=H","Dir=H",CONCATENATE("Points=",$B$1070),"Sort=R","Days=A","Fill=B","BE997=1BF",CONCATENATE("FX=", $B$1068) )</f>
        <v>#N/A Authorization</v>
      </c>
      <c r="CL1188" t="str">
        <f>""</f>
        <v/>
      </c>
      <c r="CM1188" t="str">
        <f>""</f>
        <v/>
      </c>
      <c r="CN1188" t="str">
        <f>""</f>
        <v/>
      </c>
      <c r="CO1188" t="str">
        <f>""</f>
        <v/>
      </c>
      <c r="CP1188" t="str">
        <f>""</f>
        <v/>
      </c>
      <c r="CQ1188" t="str">
        <f>""</f>
        <v/>
      </c>
      <c r="CR1188" t="str">
        <f>""</f>
        <v/>
      </c>
      <c r="CS1188" t="str">
        <f>""</f>
        <v/>
      </c>
      <c r="CT1188" t="str">
        <f>""</f>
        <v/>
      </c>
      <c r="CU1188" t="str">
        <f>""</f>
        <v/>
      </c>
      <c r="CV1188" t="str">
        <f>""</f>
        <v/>
      </c>
      <c r="CW1188" t="str">
        <f>""</f>
        <v/>
      </c>
      <c r="CX1188" t="str">
        <f>""</f>
        <v/>
      </c>
      <c r="CY1188" t="str">
        <f>""</f>
        <v/>
      </c>
      <c r="CZ1188" t="str">
        <f>""</f>
        <v/>
      </c>
      <c r="DA1188" t="str">
        <f>""</f>
        <v/>
      </c>
      <c r="DB1188" t="str">
        <f>""</f>
        <v/>
      </c>
      <c r="DC1188" t="str">
        <f>""</f>
        <v/>
      </c>
      <c r="DD1188" t="str">
        <f>""</f>
        <v/>
      </c>
      <c r="DE1188" t="str">
        <f>""</f>
        <v/>
      </c>
      <c r="DF1188" t="str">
        <f>""</f>
        <v/>
      </c>
      <c r="DG1188" t="str">
        <f>""</f>
        <v/>
      </c>
      <c r="DH1188" t="str">
        <f>""</f>
        <v/>
      </c>
      <c r="DI1188" t="str">
        <f>""</f>
        <v/>
      </c>
      <c r="DJ1188" t="str">
        <f>""</f>
        <v/>
      </c>
      <c r="DK1188" t="str">
        <f>""</f>
        <v/>
      </c>
      <c r="DL1188" t="str">
        <f>""</f>
        <v/>
      </c>
      <c r="DM1188" t="str">
        <f>""</f>
        <v/>
      </c>
      <c r="DN1188" t="str">
        <f>""</f>
        <v/>
      </c>
      <c r="DO1188" t="str">
        <f>""</f>
        <v/>
      </c>
      <c r="DP1188" t="str">
        <f>""</f>
        <v/>
      </c>
      <c r="DQ1188" t="str">
        <f>""</f>
        <v/>
      </c>
      <c r="DR1188" t="str">
        <f>""</f>
        <v/>
      </c>
      <c r="DS1188" t="str">
        <f>""</f>
        <v/>
      </c>
      <c r="DT1188" t="str">
        <f>""</f>
        <v/>
      </c>
      <c r="DU1188" t="str">
        <f>""</f>
        <v/>
      </c>
      <c r="DV1188" t="str">
        <f>""</f>
        <v/>
      </c>
      <c r="DW1188" t="str">
        <f>""</f>
        <v/>
      </c>
      <c r="DX1188" t="str">
        <f>""</f>
        <v/>
      </c>
      <c r="DY1188" t="str">
        <f>""</f>
        <v/>
      </c>
      <c r="DZ1188" t="str">
        <f>""</f>
        <v/>
      </c>
      <c r="EA1188" t="str">
        <f>""</f>
        <v/>
      </c>
      <c r="EB1188" t="str">
        <f>""</f>
        <v/>
      </c>
      <c r="EC1188" t="str">
        <f>""</f>
        <v/>
      </c>
      <c r="ED1188" t="str">
        <f>""</f>
        <v/>
      </c>
      <c r="EE1188" t="str">
        <f>""</f>
        <v/>
      </c>
      <c r="EF1188" t="str">
        <f>""</f>
        <v/>
      </c>
      <c r="EG1188" t="str">
        <f>""</f>
        <v/>
      </c>
      <c r="EH1188" t="str">
        <f>""</f>
        <v/>
      </c>
      <c r="EI1188" t="str">
        <f>""</f>
        <v/>
      </c>
      <c r="EJ1188" t="str">
        <f>""</f>
        <v/>
      </c>
      <c r="EK1188" t="str">
        <f>""</f>
        <v/>
      </c>
      <c r="EL1188" t="str">
        <f>""</f>
        <v/>
      </c>
      <c r="EM1188" t="str">
        <f>""</f>
        <v/>
      </c>
      <c r="EN1188" t="str">
        <f>""</f>
        <v/>
      </c>
      <c r="EO1188" t="str">
        <f>""</f>
        <v/>
      </c>
      <c r="EP1188" t="str">
        <f>""</f>
        <v/>
      </c>
      <c r="EQ1188" t="str">
        <f>""</f>
        <v/>
      </c>
      <c r="ER1188" t="str">
        <f>""</f>
        <v/>
      </c>
      <c r="ES1188" t="str">
        <f>""</f>
        <v/>
      </c>
      <c r="ET1188" t="str">
        <f>""</f>
        <v/>
      </c>
      <c r="EU1188" t="str">
        <f>""</f>
        <v/>
      </c>
      <c r="EV1188" t="str">
        <f>""</f>
        <v/>
      </c>
      <c r="EW1188" t="str">
        <f>""</f>
        <v/>
      </c>
      <c r="EX1188" t="str">
        <f>""</f>
        <v/>
      </c>
      <c r="EY1188" t="str">
        <f>""</f>
        <v/>
      </c>
      <c r="EZ1188" t="str">
        <f>""</f>
        <v/>
      </c>
      <c r="FA1188" t="str">
        <f>""</f>
        <v/>
      </c>
      <c r="FB1188" t="str">
        <f>""</f>
        <v/>
      </c>
      <c r="FC1188" t="str">
        <f>""</f>
        <v/>
      </c>
      <c r="FD1188" t="str">
        <f>""</f>
        <v/>
      </c>
      <c r="FE1188" t="str">
        <f>""</f>
        <v/>
      </c>
      <c r="FF1188" t="str">
        <f>""</f>
        <v/>
      </c>
      <c r="FG1188" t="str">
        <f>""</f>
        <v/>
      </c>
      <c r="FH1188" t="str">
        <f>""</f>
        <v/>
      </c>
      <c r="FI1188" t="str">
        <f>""</f>
        <v/>
      </c>
      <c r="FJ1188" t="str">
        <f>""</f>
        <v/>
      </c>
      <c r="FK1188" t="str">
        <f>""</f>
        <v/>
      </c>
      <c r="FL1188" t="str">
        <f>""</f>
        <v/>
      </c>
      <c r="FM1188" t="str">
        <f>""</f>
        <v/>
      </c>
      <c r="FN1188" t="str">
        <f>""</f>
        <v/>
      </c>
      <c r="FO1188" t="str">
        <f>""</f>
        <v/>
      </c>
      <c r="FP1188" t="str">
        <f>""</f>
        <v/>
      </c>
      <c r="FQ1188" t="str">
        <f>""</f>
        <v/>
      </c>
    </row>
    <row r="1189" spans="1:173">
      <c r="A1189" t="str">
        <f>$A$119</f>
        <v xml:space="preserve">    HCP公司</v>
      </c>
      <c r="B1189" t="str">
        <f>$B$119</f>
        <v>HCP US Equity</v>
      </c>
      <c r="C1189" t="str">
        <f>$C$119</f>
        <v>BE249</v>
      </c>
      <c r="D1189" t="str">
        <f>$D$119</f>
        <v>BEST_PRICE_FFO_RATIO</v>
      </c>
      <c r="E1189" t="str">
        <f>$E$119</f>
        <v>动态</v>
      </c>
      <c r="F1189" t="str">
        <f ca="1">BDH($B$119,$C$119,$B$1071,$B$1072,CONCATENATE("Per=",$B$1069),"Dts=H","Dir=H",CONCATENATE("Points=",$B$1070),"Sort=R","Days=A","Fill=B","BE997=1BF",CONCATENATE("FX=", $B$1068) )</f>
        <v>#N/A Authorization</v>
      </c>
      <c r="CL1189" t="str">
        <f>""</f>
        <v/>
      </c>
      <c r="CM1189" t="str">
        <f>""</f>
        <v/>
      </c>
      <c r="CN1189" t="str">
        <f>""</f>
        <v/>
      </c>
      <c r="CO1189" t="str">
        <f>""</f>
        <v/>
      </c>
      <c r="CP1189" t="str">
        <f>""</f>
        <v/>
      </c>
      <c r="CQ1189" t="str">
        <f>""</f>
        <v/>
      </c>
      <c r="CR1189" t="str">
        <f>""</f>
        <v/>
      </c>
      <c r="CS1189" t="str">
        <f>""</f>
        <v/>
      </c>
      <c r="CT1189" t="str">
        <f>""</f>
        <v/>
      </c>
      <c r="CU1189" t="str">
        <f>""</f>
        <v/>
      </c>
      <c r="CV1189" t="str">
        <f>""</f>
        <v/>
      </c>
      <c r="CW1189" t="str">
        <f>""</f>
        <v/>
      </c>
      <c r="CX1189" t="str">
        <f>""</f>
        <v/>
      </c>
      <c r="CY1189" t="str">
        <f>""</f>
        <v/>
      </c>
      <c r="CZ1189" t="str">
        <f>""</f>
        <v/>
      </c>
      <c r="DA1189" t="str">
        <f>""</f>
        <v/>
      </c>
      <c r="DB1189" t="str">
        <f>""</f>
        <v/>
      </c>
      <c r="DC1189" t="str">
        <f>""</f>
        <v/>
      </c>
      <c r="DD1189" t="str">
        <f>""</f>
        <v/>
      </c>
      <c r="DE1189" t="str">
        <f>""</f>
        <v/>
      </c>
      <c r="DF1189" t="str">
        <f>""</f>
        <v/>
      </c>
      <c r="DG1189" t="str">
        <f>""</f>
        <v/>
      </c>
      <c r="DH1189" t="str">
        <f>""</f>
        <v/>
      </c>
      <c r="DI1189" t="str">
        <f>""</f>
        <v/>
      </c>
      <c r="DJ1189" t="str">
        <f>""</f>
        <v/>
      </c>
      <c r="DK1189" t="str">
        <f>""</f>
        <v/>
      </c>
      <c r="DL1189" t="str">
        <f>""</f>
        <v/>
      </c>
      <c r="DM1189" t="str">
        <f>""</f>
        <v/>
      </c>
      <c r="DN1189" t="str">
        <f>""</f>
        <v/>
      </c>
      <c r="DO1189" t="str">
        <f>""</f>
        <v/>
      </c>
      <c r="DP1189" t="str">
        <f>""</f>
        <v/>
      </c>
      <c r="DQ1189" t="str">
        <f>""</f>
        <v/>
      </c>
      <c r="DR1189" t="str">
        <f>""</f>
        <v/>
      </c>
      <c r="DS1189" t="str">
        <f>""</f>
        <v/>
      </c>
      <c r="DT1189" t="str">
        <f>""</f>
        <v/>
      </c>
      <c r="DU1189" t="str">
        <f>""</f>
        <v/>
      </c>
      <c r="DV1189" t="str">
        <f>""</f>
        <v/>
      </c>
      <c r="DW1189" t="str">
        <f>""</f>
        <v/>
      </c>
      <c r="DX1189" t="str">
        <f>""</f>
        <v/>
      </c>
      <c r="DY1189" t="str">
        <f>""</f>
        <v/>
      </c>
      <c r="DZ1189" t="str">
        <f>""</f>
        <v/>
      </c>
      <c r="EA1189" t="str">
        <f>""</f>
        <v/>
      </c>
      <c r="EB1189" t="str">
        <f>""</f>
        <v/>
      </c>
      <c r="EC1189" t="str">
        <f>""</f>
        <v/>
      </c>
      <c r="ED1189" t="str">
        <f>""</f>
        <v/>
      </c>
      <c r="EE1189" t="str">
        <f>""</f>
        <v/>
      </c>
      <c r="EF1189" t="str">
        <f>""</f>
        <v/>
      </c>
      <c r="EG1189" t="str">
        <f>""</f>
        <v/>
      </c>
      <c r="EH1189" t="str">
        <f>""</f>
        <v/>
      </c>
      <c r="EI1189" t="str">
        <f>""</f>
        <v/>
      </c>
      <c r="EJ1189" t="str">
        <f>""</f>
        <v/>
      </c>
      <c r="EK1189" t="str">
        <f>""</f>
        <v/>
      </c>
      <c r="EL1189" t="str">
        <f>""</f>
        <v/>
      </c>
      <c r="EM1189" t="str">
        <f>""</f>
        <v/>
      </c>
      <c r="EN1189" t="str">
        <f>""</f>
        <v/>
      </c>
      <c r="EO1189" t="str">
        <f>""</f>
        <v/>
      </c>
      <c r="EP1189" t="str">
        <f>""</f>
        <v/>
      </c>
      <c r="EQ1189" t="str">
        <f>""</f>
        <v/>
      </c>
      <c r="ER1189" t="str">
        <f>""</f>
        <v/>
      </c>
      <c r="ES1189" t="str">
        <f>""</f>
        <v/>
      </c>
      <c r="ET1189" t="str">
        <f>""</f>
        <v/>
      </c>
      <c r="EU1189" t="str">
        <f>""</f>
        <v/>
      </c>
      <c r="EV1189" t="str">
        <f>""</f>
        <v/>
      </c>
      <c r="EW1189" t="str">
        <f>""</f>
        <v/>
      </c>
      <c r="EX1189" t="str">
        <f>""</f>
        <v/>
      </c>
      <c r="EY1189" t="str">
        <f>""</f>
        <v/>
      </c>
      <c r="EZ1189" t="str">
        <f>""</f>
        <v/>
      </c>
      <c r="FA1189" t="str">
        <f>""</f>
        <v/>
      </c>
      <c r="FB1189" t="str">
        <f>""</f>
        <v/>
      </c>
      <c r="FC1189" t="str">
        <f>""</f>
        <v/>
      </c>
      <c r="FD1189" t="str">
        <f>""</f>
        <v/>
      </c>
      <c r="FE1189" t="str">
        <f>""</f>
        <v/>
      </c>
      <c r="FF1189" t="str">
        <f>""</f>
        <v/>
      </c>
      <c r="FG1189" t="str">
        <f>""</f>
        <v/>
      </c>
      <c r="FH1189" t="str">
        <f>""</f>
        <v/>
      </c>
      <c r="FI1189" t="str">
        <f>""</f>
        <v/>
      </c>
      <c r="FJ1189" t="str">
        <f>""</f>
        <v/>
      </c>
      <c r="FK1189" t="str">
        <f>""</f>
        <v/>
      </c>
      <c r="FL1189" t="str">
        <f>""</f>
        <v/>
      </c>
      <c r="FM1189" t="str">
        <f>""</f>
        <v/>
      </c>
      <c r="FN1189" t="str">
        <f>""</f>
        <v/>
      </c>
      <c r="FO1189" t="str">
        <f>""</f>
        <v/>
      </c>
      <c r="FP1189" t="str">
        <f>""</f>
        <v/>
      </c>
      <c r="FQ1189" t="str">
        <f>""</f>
        <v/>
      </c>
    </row>
    <row r="1190" spans="1:173">
      <c r="A1190" t="str">
        <f>$A$120</f>
        <v xml:space="preserve">    医疗保健房地产信托公司</v>
      </c>
      <c r="B1190" t="str">
        <f>$B$120</f>
        <v>HR US Equity</v>
      </c>
      <c r="C1190" t="str">
        <f>$C$120</f>
        <v>BE249</v>
      </c>
      <c r="D1190" t="str">
        <f>$D$120</f>
        <v>BEST_PRICE_FFO_RATIO</v>
      </c>
      <c r="E1190" t="str">
        <f>$E$120</f>
        <v>动态</v>
      </c>
      <c r="F1190" t="str">
        <f ca="1">BDH($B$120,$C$120,$B$1071,$B$1072,CONCATENATE("Per=",$B$1069),"Dts=H","Dir=H",CONCATENATE("Points=",$B$1070),"Sort=R","Days=A","Fill=B","BE997=1BF",CONCATENATE("FX=", $B$1068) )</f>
        <v>#N/A Authorization</v>
      </c>
      <c r="CL1190" t="str">
        <f>""</f>
        <v/>
      </c>
      <c r="CM1190" t="str">
        <f>""</f>
        <v/>
      </c>
      <c r="CN1190" t="str">
        <f>""</f>
        <v/>
      </c>
      <c r="CO1190" t="str">
        <f>""</f>
        <v/>
      </c>
      <c r="CP1190" t="str">
        <f>""</f>
        <v/>
      </c>
      <c r="CQ1190" t="str">
        <f>""</f>
        <v/>
      </c>
      <c r="CR1190" t="str">
        <f>""</f>
        <v/>
      </c>
      <c r="CS1190" t="str">
        <f>""</f>
        <v/>
      </c>
      <c r="CT1190" t="str">
        <f>""</f>
        <v/>
      </c>
      <c r="CU1190" t="str">
        <f>""</f>
        <v/>
      </c>
      <c r="CV1190" t="str">
        <f>""</f>
        <v/>
      </c>
      <c r="CW1190" t="str">
        <f>""</f>
        <v/>
      </c>
      <c r="CX1190" t="str">
        <f>""</f>
        <v/>
      </c>
      <c r="CY1190" t="str">
        <f>""</f>
        <v/>
      </c>
      <c r="CZ1190" t="str">
        <f>""</f>
        <v/>
      </c>
      <c r="DA1190" t="str">
        <f>""</f>
        <v/>
      </c>
      <c r="DB1190" t="str">
        <f>""</f>
        <v/>
      </c>
      <c r="DC1190" t="str">
        <f>""</f>
        <v/>
      </c>
      <c r="DD1190" t="str">
        <f>""</f>
        <v/>
      </c>
      <c r="DE1190" t="str">
        <f>""</f>
        <v/>
      </c>
      <c r="DF1190" t="str">
        <f>""</f>
        <v/>
      </c>
      <c r="DG1190" t="str">
        <f>""</f>
        <v/>
      </c>
      <c r="DH1190" t="str">
        <f>""</f>
        <v/>
      </c>
      <c r="DI1190" t="str">
        <f>""</f>
        <v/>
      </c>
      <c r="DJ1190" t="str">
        <f>""</f>
        <v/>
      </c>
      <c r="DK1190" t="str">
        <f>""</f>
        <v/>
      </c>
      <c r="DL1190" t="str">
        <f>""</f>
        <v/>
      </c>
      <c r="DM1190" t="str">
        <f>""</f>
        <v/>
      </c>
      <c r="DN1190" t="str">
        <f>""</f>
        <v/>
      </c>
      <c r="DO1190" t="str">
        <f>""</f>
        <v/>
      </c>
      <c r="DP1190" t="str">
        <f>""</f>
        <v/>
      </c>
      <c r="DQ1190" t="str">
        <f>""</f>
        <v/>
      </c>
      <c r="DR1190" t="str">
        <f>""</f>
        <v/>
      </c>
      <c r="DS1190" t="str">
        <f>""</f>
        <v/>
      </c>
      <c r="DT1190" t="str">
        <f>""</f>
        <v/>
      </c>
      <c r="DU1190" t="str">
        <f>""</f>
        <v/>
      </c>
      <c r="DV1190" t="str">
        <f>""</f>
        <v/>
      </c>
      <c r="DW1190" t="str">
        <f>""</f>
        <v/>
      </c>
      <c r="DX1190" t="str">
        <f>""</f>
        <v/>
      </c>
      <c r="DY1190" t="str">
        <f>""</f>
        <v/>
      </c>
      <c r="DZ1190" t="str">
        <f>""</f>
        <v/>
      </c>
      <c r="EA1190" t="str">
        <f>""</f>
        <v/>
      </c>
      <c r="EB1190" t="str">
        <f>""</f>
        <v/>
      </c>
      <c r="EC1190" t="str">
        <f>""</f>
        <v/>
      </c>
      <c r="ED1190" t="str">
        <f>""</f>
        <v/>
      </c>
      <c r="EE1190" t="str">
        <f>""</f>
        <v/>
      </c>
      <c r="EF1190" t="str">
        <f>""</f>
        <v/>
      </c>
      <c r="EG1190" t="str">
        <f>""</f>
        <v/>
      </c>
      <c r="EH1190" t="str">
        <f>""</f>
        <v/>
      </c>
      <c r="EI1190" t="str">
        <f>""</f>
        <v/>
      </c>
      <c r="EJ1190" t="str">
        <f>""</f>
        <v/>
      </c>
      <c r="EK1190" t="str">
        <f>""</f>
        <v/>
      </c>
      <c r="EL1190" t="str">
        <f>""</f>
        <v/>
      </c>
      <c r="EM1190" t="str">
        <f>""</f>
        <v/>
      </c>
      <c r="EN1190" t="str">
        <f>""</f>
        <v/>
      </c>
      <c r="EO1190" t="str">
        <f>""</f>
        <v/>
      </c>
      <c r="EP1190" t="str">
        <f>""</f>
        <v/>
      </c>
      <c r="EQ1190" t="str">
        <f>""</f>
        <v/>
      </c>
      <c r="ER1190" t="str">
        <f>""</f>
        <v/>
      </c>
      <c r="ES1190" t="str">
        <f>""</f>
        <v/>
      </c>
      <c r="ET1190" t="str">
        <f>""</f>
        <v/>
      </c>
      <c r="EU1190" t="str">
        <f>""</f>
        <v/>
      </c>
      <c r="EV1190" t="str">
        <f>""</f>
        <v/>
      </c>
      <c r="EW1190" t="str">
        <f>""</f>
        <v/>
      </c>
      <c r="EX1190" t="str">
        <f>""</f>
        <v/>
      </c>
      <c r="EY1190" t="str">
        <f>""</f>
        <v/>
      </c>
      <c r="EZ1190" t="str">
        <f>""</f>
        <v/>
      </c>
      <c r="FA1190" t="str">
        <f>""</f>
        <v/>
      </c>
      <c r="FB1190" t="str">
        <f>""</f>
        <v/>
      </c>
      <c r="FC1190" t="str">
        <f>""</f>
        <v/>
      </c>
      <c r="FD1190" t="str">
        <f>""</f>
        <v/>
      </c>
      <c r="FE1190" t="str">
        <f>""</f>
        <v/>
      </c>
      <c r="FF1190" t="str">
        <f>""</f>
        <v/>
      </c>
      <c r="FG1190" t="str">
        <f>""</f>
        <v/>
      </c>
      <c r="FH1190" t="str">
        <f>""</f>
        <v/>
      </c>
      <c r="FI1190" t="str">
        <f>""</f>
        <v/>
      </c>
      <c r="FJ1190" t="str">
        <f>""</f>
        <v/>
      </c>
      <c r="FK1190" t="str">
        <f>""</f>
        <v/>
      </c>
      <c r="FL1190" t="str">
        <f>""</f>
        <v/>
      </c>
      <c r="FM1190" t="str">
        <f>""</f>
        <v/>
      </c>
      <c r="FN1190" t="str">
        <f>""</f>
        <v/>
      </c>
      <c r="FO1190" t="str">
        <f>""</f>
        <v/>
      </c>
      <c r="FP1190" t="str">
        <f>""</f>
        <v/>
      </c>
      <c r="FQ1190" t="str">
        <f>""</f>
        <v/>
      </c>
    </row>
    <row r="1191" spans="1:173">
      <c r="A1191" t="str">
        <f>$A$121</f>
        <v xml:space="preserve">    美国医疗保健信托公司</v>
      </c>
      <c r="B1191" t="str">
        <f>$B$121</f>
        <v>HTA US Equity</v>
      </c>
      <c r="C1191" t="str">
        <f>$C$121</f>
        <v>BE249</v>
      </c>
      <c r="D1191" t="str">
        <f>$D$121</f>
        <v>BEST_PRICE_FFO_RATIO</v>
      </c>
      <c r="E1191" t="str">
        <f>$E$121</f>
        <v>动态</v>
      </c>
      <c r="F1191" t="str">
        <f ca="1">BDH($B$121,$C$121,$B$1071,$B$1072,CONCATENATE("Per=",$B$1069),"Dts=H","Dir=H",CONCATENATE("Points=",$B$1070),"Sort=R","Days=A","Fill=B","BE997=1BF",CONCATENATE("FX=", $B$1068) )</f>
        <v>#N/A Authorization</v>
      </c>
      <c r="CL1191" t="str">
        <f>""</f>
        <v/>
      </c>
      <c r="CM1191" t="str">
        <f>""</f>
        <v/>
      </c>
      <c r="CN1191" t="str">
        <f>""</f>
        <v/>
      </c>
      <c r="CO1191" t="str">
        <f>""</f>
        <v/>
      </c>
      <c r="CP1191" t="str">
        <f>""</f>
        <v/>
      </c>
      <c r="CQ1191" t="str">
        <f>""</f>
        <v/>
      </c>
      <c r="CR1191" t="str">
        <f>""</f>
        <v/>
      </c>
      <c r="CS1191" t="str">
        <f>""</f>
        <v/>
      </c>
      <c r="CT1191" t="str">
        <f>""</f>
        <v/>
      </c>
      <c r="CU1191" t="str">
        <f>""</f>
        <v/>
      </c>
      <c r="CV1191" t="str">
        <f>""</f>
        <v/>
      </c>
      <c r="CW1191" t="str">
        <f>""</f>
        <v/>
      </c>
      <c r="CX1191" t="str">
        <f>""</f>
        <v/>
      </c>
      <c r="CY1191" t="str">
        <f>""</f>
        <v/>
      </c>
      <c r="CZ1191" t="str">
        <f>""</f>
        <v/>
      </c>
      <c r="DA1191" t="str">
        <f>""</f>
        <v/>
      </c>
      <c r="DB1191" t="str">
        <f>""</f>
        <v/>
      </c>
      <c r="DC1191" t="str">
        <f>""</f>
        <v/>
      </c>
      <c r="DD1191" t="str">
        <f>""</f>
        <v/>
      </c>
      <c r="DE1191" t="str">
        <f>""</f>
        <v/>
      </c>
      <c r="DF1191" t="str">
        <f>""</f>
        <v/>
      </c>
      <c r="DG1191" t="str">
        <f>""</f>
        <v/>
      </c>
      <c r="DH1191" t="str">
        <f>""</f>
        <v/>
      </c>
      <c r="DI1191" t="str">
        <f>""</f>
        <v/>
      </c>
      <c r="DJ1191" t="str">
        <f>""</f>
        <v/>
      </c>
      <c r="DK1191" t="str">
        <f>""</f>
        <v/>
      </c>
      <c r="DL1191" t="str">
        <f>""</f>
        <v/>
      </c>
      <c r="DM1191" t="str">
        <f>""</f>
        <v/>
      </c>
      <c r="DN1191" t="str">
        <f>""</f>
        <v/>
      </c>
      <c r="DO1191" t="str">
        <f>""</f>
        <v/>
      </c>
      <c r="DP1191" t="str">
        <f>""</f>
        <v/>
      </c>
      <c r="DQ1191" t="str">
        <f>""</f>
        <v/>
      </c>
      <c r="DR1191" t="str">
        <f>""</f>
        <v/>
      </c>
      <c r="DS1191" t="str">
        <f>""</f>
        <v/>
      </c>
      <c r="DT1191" t="str">
        <f>""</f>
        <v/>
      </c>
      <c r="DU1191" t="str">
        <f>""</f>
        <v/>
      </c>
      <c r="DV1191" t="str">
        <f>""</f>
        <v/>
      </c>
      <c r="DW1191" t="str">
        <f>""</f>
        <v/>
      </c>
      <c r="DX1191" t="str">
        <f>""</f>
        <v/>
      </c>
      <c r="DY1191" t="str">
        <f>""</f>
        <v/>
      </c>
      <c r="DZ1191" t="str">
        <f>""</f>
        <v/>
      </c>
      <c r="EA1191" t="str">
        <f>""</f>
        <v/>
      </c>
      <c r="EB1191" t="str">
        <f>""</f>
        <v/>
      </c>
      <c r="EC1191" t="str">
        <f>""</f>
        <v/>
      </c>
      <c r="ED1191" t="str">
        <f>""</f>
        <v/>
      </c>
      <c r="EE1191" t="str">
        <f>""</f>
        <v/>
      </c>
      <c r="EF1191" t="str">
        <f>""</f>
        <v/>
      </c>
      <c r="EG1191" t="str">
        <f>""</f>
        <v/>
      </c>
      <c r="EH1191" t="str">
        <f>""</f>
        <v/>
      </c>
      <c r="EI1191" t="str">
        <f>""</f>
        <v/>
      </c>
      <c r="EJ1191" t="str">
        <f>""</f>
        <v/>
      </c>
      <c r="EK1191" t="str">
        <f>""</f>
        <v/>
      </c>
      <c r="EL1191" t="str">
        <f>""</f>
        <v/>
      </c>
      <c r="EM1191" t="str">
        <f>""</f>
        <v/>
      </c>
      <c r="EN1191" t="str">
        <f>""</f>
        <v/>
      </c>
      <c r="EO1191" t="str">
        <f>""</f>
        <v/>
      </c>
      <c r="EP1191" t="str">
        <f>""</f>
        <v/>
      </c>
      <c r="EQ1191" t="str">
        <f>""</f>
        <v/>
      </c>
      <c r="ER1191" t="str">
        <f>""</f>
        <v/>
      </c>
      <c r="ES1191" t="str">
        <f>""</f>
        <v/>
      </c>
      <c r="ET1191" t="str">
        <f>""</f>
        <v/>
      </c>
      <c r="EU1191" t="str">
        <f>""</f>
        <v/>
      </c>
      <c r="EV1191" t="str">
        <f>""</f>
        <v/>
      </c>
      <c r="EW1191" t="str">
        <f>""</f>
        <v/>
      </c>
      <c r="EX1191" t="str">
        <f>""</f>
        <v/>
      </c>
      <c r="EY1191" t="str">
        <f>""</f>
        <v/>
      </c>
      <c r="EZ1191" t="str">
        <f>""</f>
        <v/>
      </c>
      <c r="FA1191" t="str">
        <f>""</f>
        <v/>
      </c>
      <c r="FB1191" t="str">
        <f>""</f>
        <v/>
      </c>
      <c r="FC1191" t="str">
        <f>""</f>
        <v/>
      </c>
      <c r="FD1191" t="str">
        <f>""</f>
        <v/>
      </c>
      <c r="FE1191" t="str">
        <f>""</f>
        <v/>
      </c>
      <c r="FF1191" t="str">
        <f>""</f>
        <v/>
      </c>
      <c r="FG1191" t="str">
        <f>""</f>
        <v/>
      </c>
      <c r="FH1191" t="str">
        <f>""</f>
        <v/>
      </c>
      <c r="FI1191" t="str">
        <f>""</f>
        <v/>
      </c>
      <c r="FJ1191" t="str">
        <f>""</f>
        <v/>
      </c>
      <c r="FK1191" t="str">
        <f>""</f>
        <v/>
      </c>
      <c r="FL1191" t="str">
        <f>""</f>
        <v/>
      </c>
      <c r="FM1191" t="str">
        <f>""</f>
        <v/>
      </c>
      <c r="FN1191" t="str">
        <f>""</f>
        <v/>
      </c>
      <c r="FO1191" t="str">
        <f>""</f>
        <v/>
      </c>
      <c r="FP1191" t="str">
        <f>""</f>
        <v/>
      </c>
      <c r="FQ1191" t="str">
        <f>""</f>
        <v/>
      </c>
    </row>
    <row r="1192" spans="1:173">
      <c r="A1192" t="str">
        <f>$A$122</f>
        <v xml:space="preserve">    海伍兹房地产公司</v>
      </c>
      <c r="B1192" t="str">
        <f>$B$122</f>
        <v>HIW US Equity</v>
      </c>
      <c r="C1192" t="str">
        <f>$C$122</f>
        <v>BE249</v>
      </c>
      <c r="D1192" t="str">
        <f>$D$122</f>
        <v>BEST_PRICE_FFO_RATIO</v>
      </c>
      <c r="E1192" t="str">
        <f>$E$122</f>
        <v>动态</v>
      </c>
      <c r="F1192" t="str">
        <f ca="1">BDH($B$122,$C$122,$B$1071,$B$1072,CONCATENATE("Per=",$B$1069),"Dts=H","Dir=H",CONCATENATE("Points=",$B$1070),"Sort=R","Days=A","Fill=B","BE997=1BF",CONCATENATE("FX=", $B$1068) )</f>
        <v>#N/A Authorization</v>
      </c>
      <c r="CL1192" t="str">
        <f>""</f>
        <v/>
      </c>
      <c r="CM1192" t="str">
        <f>""</f>
        <v/>
      </c>
      <c r="CN1192" t="str">
        <f>""</f>
        <v/>
      </c>
      <c r="CO1192" t="str">
        <f>""</f>
        <v/>
      </c>
      <c r="CP1192" t="str">
        <f>""</f>
        <v/>
      </c>
      <c r="CQ1192" t="str">
        <f>""</f>
        <v/>
      </c>
      <c r="CR1192" t="str">
        <f>""</f>
        <v/>
      </c>
      <c r="CS1192" t="str">
        <f>""</f>
        <v/>
      </c>
      <c r="CT1192" t="str">
        <f>""</f>
        <v/>
      </c>
      <c r="CU1192" t="str">
        <f>""</f>
        <v/>
      </c>
      <c r="CV1192" t="str">
        <f>""</f>
        <v/>
      </c>
      <c r="CW1192" t="str">
        <f>""</f>
        <v/>
      </c>
      <c r="CX1192" t="str">
        <f>""</f>
        <v/>
      </c>
      <c r="CY1192" t="str">
        <f>""</f>
        <v/>
      </c>
      <c r="CZ1192" t="str">
        <f>""</f>
        <v/>
      </c>
      <c r="DA1192" t="str">
        <f>""</f>
        <v/>
      </c>
      <c r="DB1192" t="str">
        <f>""</f>
        <v/>
      </c>
      <c r="DC1192" t="str">
        <f>""</f>
        <v/>
      </c>
      <c r="DD1192" t="str">
        <f>""</f>
        <v/>
      </c>
      <c r="DE1192" t="str">
        <f>""</f>
        <v/>
      </c>
      <c r="DF1192" t="str">
        <f>""</f>
        <v/>
      </c>
      <c r="DG1192" t="str">
        <f>""</f>
        <v/>
      </c>
      <c r="DH1192" t="str">
        <f>""</f>
        <v/>
      </c>
      <c r="DI1192" t="str">
        <f>""</f>
        <v/>
      </c>
      <c r="DJ1192" t="str">
        <f>""</f>
        <v/>
      </c>
      <c r="DK1192" t="str">
        <f>""</f>
        <v/>
      </c>
      <c r="DL1192" t="str">
        <f>""</f>
        <v/>
      </c>
      <c r="DM1192" t="str">
        <f>""</f>
        <v/>
      </c>
      <c r="DN1192" t="str">
        <f>""</f>
        <v/>
      </c>
      <c r="DO1192" t="str">
        <f>""</f>
        <v/>
      </c>
      <c r="DP1192" t="str">
        <f>""</f>
        <v/>
      </c>
      <c r="DQ1192" t="str">
        <f>""</f>
        <v/>
      </c>
      <c r="DR1192" t="str">
        <f>""</f>
        <v/>
      </c>
      <c r="DS1192" t="str">
        <f>""</f>
        <v/>
      </c>
      <c r="DT1192" t="str">
        <f>""</f>
        <v/>
      </c>
      <c r="DU1192" t="str">
        <f>""</f>
        <v/>
      </c>
      <c r="DV1192" t="str">
        <f>""</f>
        <v/>
      </c>
      <c r="DW1192" t="str">
        <f>""</f>
        <v/>
      </c>
      <c r="DX1192" t="str">
        <f>""</f>
        <v/>
      </c>
      <c r="DY1192" t="str">
        <f>""</f>
        <v/>
      </c>
      <c r="DZ1192" t="str">
        <f>""</f>
        <v/>
      </c>
      <c r="EA1192" t="str">
        <f>""</f>
        <v/>
      </c>
      <c r="EB1192" t="str">
        <f>""</f>
        <v/>
      </c>
      <c r="EC1192" t="str">
        <f>""</f>
        <v/>
      </c>
      <c r="ED1192" t="str">
        <f>""</f>
        <v/>
      </c>
      <c r="EE1192" t="str">
        <f>""</f>
        <v/>
      </c>
      <c r="EF1192" t="str">
        <f>""</f>
        <v/>
      </c>
      <c r="EG1192" t="str">
        <f>""</f>
        <v/>
      </c>
      <c r="EH1192" t="str">
        <f>""</f>
        <v/>
      </c>
      <c r="EI1192" t="str">
        <f>""</f>
        <v/>
      </c>
      <c r="EJ1192" t="str">
        <f>""</f>
        <v/>
      </c>
      <c r="EK1192" t="str">
        <f>""</f>
        <v/>
      </c>
      <c r="EL1192" t="str">
        <f>""</f>
        <v/>
      </c>
      <c r="EM1192" t="str">
        <f>""</f>
        <v/>
      </c>
      <c r="EN1192" t="str">
        <f>""</f>
        <v/>
      </c>
      <c r="EO1192" t="str">
        <f>""</f>
        <v/>
      </c>
      <c r="EP1192" t="str">
        <f>""</f>
        <v/>
      </c>
      <c r="EQ1192" t="str">
        <f>""</f>
        <v/>
      </c>
      <c r="ER1192" t="str">
        <f>""</f>
        <v/>
      </c>
      <c r="ES1192" t="str">
        <f>""</f>
        <v/>
      </c>
      <c r="ET1192" t="str">
        <f>""</f>
        <v/>
      </c>
      <c r="EU1192" t="str">
        <f>""</f>
        <v/>
      </c>
      <c r="EV1192" t="str">
        <f>""</f>
        <v/>
      </c>
      <c r="EW1192" t="str">
        <f>""</f>
        <v/>
      </c>
      <c r="EX1192" t="str">
        <f>""</f>
        <v/>
      </c>
      <c r="EY1192" t="str">
        <f>""</f>
        <v/>
      </c>
      <c r="EZ1192" t="str">
        <f>""</f>
        <v/>
      </c>
      <c r="FA1192" t="str">
        <f>""</f>
        <v/>
      </c>
      <c r="FB1192" t="str">
        <f>""</f>
        <v/>
      </c>
      <c r="FC1192" t="str">
        <f>""</f>
        <v/>
      </c>
      <c r="FD1192" t="str">
        <f>""</f>
        <v/>
      </c>
      <c r="FE1192" t="str">
        <f>""</f>
        <v/>
      </c>
      <c r="FF1192" t="str">
        <f>""</f>
        <v/>
      </c>
      <c r="FG1192" t="str">
        <f>""</f>
        <v/>
      </c>
      <c r="FH1192" t="str">
        <f>""</f>
        <v/>
      </c>
      <c r="FI1192" t="str">
        <f>""</f>
        <v/>
      </c>
      <c r="FJ1192" t="str">
        <f>""</f>
        <v/>
      </c>
      <c r="FK1192" t="str">
        <f>""</f>
        <v/>
      </c>
      <c r="FL1192" t="str">
        <f>""</f>
        <v/>
      </c>
      <c r="FM1192" t="str">
        <f>""</f>
        <v/>
      </c>
      <c r="FN1192" t="str">
        <f>""</f>
        <v/>
      </c>
      <c r="FO1192" t="str">
        <f>""</f>
        <v/>
      </c>
      <c r="FP1192" t="str">
        <f>""</f>
        <v/>
      </c>
      <c r="FQ1192" t="str">
        <f>""</f>
        <v/>
      </c>
    </row>
    <row r="1193" spans="1:173">
      <c r="A1193" t="str">
        <f>$A$123</f>
        <v xml:space="preserve">    酒店物业信托公司</v>
      </c>
      <c r="B1193" t="str">
        <f>$B$123</f>
        <v>HPT US Equity</v>
      </c>
      <c r="C1193" t="str">
        <f>$C$123</f>
        <v>BE249</v>
      </c>
      <c r="D1193" t="str">
        <f>$D$123</f>
        <v>BEST_PRICE_FFO_RATIO</v>
      </c>
      <c r="E1193" t="str">
        <f>$E$123</f>
        <v>动态</v>
      </c>
      <c r="F1193" t="str">
        <f ca="1">BDH($B$123,$C$123,$B$1071,$B$1072,CONCATENATE("Per=",$B$1069),"Dts=H","Dir=H",CONCATENATE("Points=",$B$1070),"Sort=R","Days=A","Fill=B","BE997=1BF",CONCATENATE("FX=", $B$1068) )</f>
        <v>#N/A Authorization</v>
      </c>
      <c r="CL1193" t="str">
        <f>""</f>
        <v/>
      </c>
      <c r="CM1193" t="str">
        <f>""</f>
        <v/>
      </c>
      <c r="CN1193" t="str">
        <f>""</f>
        <v/>
      </c>
      <c r="CO1193" t="str">
        <f>""</f>
        <v/>
      </c>
      <c r="CP1193" t="str">
        <f>""</f>
        <v/>
      </c>
      <c r="CQ1193" t="str">
        <f>""</f>
        <v/>
      </c>
      <c r="CR1193" t="str">
        <f>""</f>
        <v/>
      </c>
      <c r="CS1193" t="str">
        <f>""</f>
        <v/>
      </c>
      <c r="CT1193" t="str">
        <f>""</f>
        <v/>
      </c>
      <c r="CU1193" t="str">
        <f>""</f>
        <v/>
      </c>
      <c r="CV1193" t="str">
        <f>""</f>
        <v/>
      </c>
      <c r="CW1193" t="str">
        <f>""</f>
        <v/>
      </c>
      <c r="CX1193" t="str">
        <f>""</f>
        <v/>
      </c>
      <c r="CY1193" t="str">
        <f>""</f>
        <v/>
      </c>
      <c r="CZ1193" t="str">
        <f>""</f>
        <v/>
      </c>
      <c r="DA1193" t="str">
        <f>""</f>
        <v/>
      </c>
      <c r="DB1193" t="str">
        <f>""</f>
        <v/>
      </c>
      <c r="DC1193" t="str">
        <f>""</f>
        <v/>
      </c>
      <c r="DD1193" t="str">
        <f>""</f>
        <v/>
      </c>
      <c r="DE1193" t="str">
        <f>""</f>
        <v/>
      </c>
      <c r="DF1193" t="str">
        <f>""</f>
        <v/>
      </c>
      <c r="DG1193" t="str">
        <f>""</f>
        <v/>
      </c>
      <c r="DH1193" t="str">
        <f>""</f>
        <v/>
      </c>
      <c r="DI1193" t="str">
        <f>""</f>
        <v/>
      </c>
      <c r="DJ1193" t="str">
        <f>""</f>
        <v/>
      </c>
      <c r="DK1193" t="str">
        <f>""</f>
        <v/>
      </c>
      <c r="DL1193" t="str">
        <f>""</f>
        <v/>
      </c>
      <c r="DM1193" t="str">
        <f>""</f>
        <v/>
      </c>
      <c r="DN1193" t="str">
        <f>""</f>
        <v/>
      </c>
      <c r="DO1193" t="str">
        <f>""</f>
        <v/>
      </c>
      <c r="DP1193" t="str">
        <f>""</f>
        <v/>
      </c>
      <c r="DQ1193" t="str">
        <f>""</f>
        <v/>
      </c>
      <c r="DR1193" t="str">
        <f>""</f>
        <v/>
      </c>
      <c r="DS1193" t="str">
        <f>""</f>
        <v/>
      </c>
      <c r="DT1193" t="str">
        <f>""</f>
        <v/>
      </c>
      <c r="DU1193" t="str">
        <f>""</f>
        <v/>
      </c>
      <c r="DV1193" t="str">
        <f>""</f>
        <v/>
      </c>
      <c r="DW1193" t="str">
        <f>""</f>
        <v/>
      </c>
      <c r="DX1193" t="str">
        <f>""</f>
        <v/>
      </c>
      <c r="DY1193" t="str">
        <f>""</f>
        <v/>
      </c>
      <c r="DZ1193" t="str">
        <f>""</f>
        <v/>
      </c>
      <c r="EA1193" t="str">
        <f>""</f>
        <v/>
      </c>
      <c r="EB1193" t="str">
        <f>""</f>
        <v/>
      </c>
      <c r="EC1193" t="str">
        <f>""</f>
        <v/>
      </c>
      <c r="ED1193" t="str">
        <f>""</f>
        <v/>
      </c>
      <c r="EE1193" t="str">
        <f>""</f>
        <v/>
      </c>
      <c r="EF1193" t="str">
        <f>""</f>
        <v/>
      </c>
      <c r="EG1193" t="str">
        <f>""</f>
        <v/>
      </c>
      <c r="EH1193" t="str">
        <f>""</f>
        <v/>
      </c>
      <c r="EI1193" t="str">
        <f>""</f>
        <v/>
      </c>
      <c r="EJ1193" t="str">
        <f>""</f>
        <v/>
      </c>
      <c r="EK1193" t="str">
        <f>""</f>
        <v/>
      </c>
      <c r="EL1193" t="str">
        <f>""</f>
        <v/>
      </c>
      <c r="EM1193" t="str">
        <f>""</f>
        <v/>
      </c>
      <c r="EN1193" t="str">
        <f>""</f>
        <v/>
      </c>
      <c r="EO1193" t="str">
        <f>""</f>
        <v/>
      </c>
      <c r="EP1193" t="str">
        <f>""</f>
        <v/>
      </c>
      <c r="EQ1193" t="str">
        <f>""</f>
        <v/>
      </c>
      <c r="ER1193" t="str">
        <f>""</f>
        <v/>
      </c>
      <c r="ES1193" t="str">
        <f>""</f>
        <v/>
      </c>
      <c r="ET1193" t="str">
        <f>""</f>
        <v/>
      </c>
      <c r="EU1193" t="str">
        <f>""</f>
        <v/>
      </c>
      <c r="EV1193" t="str">
        <f>""</f>
        <v/>
      </c>
      <c r="EW1193" t="str">
        <f>""</f>
        <v/>
      </c>
      <c r="EX1193" t="str">
        <f>""</f>
        <v/>
      </c>
      <c r="EY1193" t="str">
        <f>""</f>
        <v/>
      </c>
      <c r="EZ1193" t="str">
        <f>""</f>
        <v/>
      </c>
      <c r="FA1193" t="str">
        <f>""</f>
        <v/>
      </c>
      <c r="FB1193" t="str">
        <f>""</f>
        <v/>
      </c>
      <c r="FC1193" t="str">
        <f>""</f>
        <v/>
      </c>
      <c r="FD1193" t="str">
        <f>""</f>
        <v/>
      </c>
      <c r="FE1193" t="str">
        <f>""</f>
        <v/>
      </c>
      <c r="FF1193" t="str">
        <f>""</f>
        <v/>
      </c>
      <c r="FG1193" t="str">
        <f>""</f>
        <v/>
      </c>
      <c r="FH1193" t="str">
        <f>""</f>
        <v/>
      </c>
      <c r="FI1193" t="str">
        <f>""</f>
        <v/>
      </c>
      <c r="FJ1193" t="str">
        <f>""</f>
        <v/>
      </c>
      <c r="FK1193" t="str">
        <f>""</f>
        <v/>
      </c>
      <c r="FL1193" t="str">
        <f>""</f>
        <v/>
      </c>
      <c r="FM1193" t="str">
        <f>""</f>
        <v/>
      </c>
      <c r="FN1193" t="str">
        <f>""</f>
        <v/>
      </c>
      <c r="FO1193" t="str">
        <f>""</f>
        <v/>
      </c>
      <c r="FP1193" t="str">
        <f>""</f>
        <v/>
      </c>
      <c r="FQ1193" t="str">
        <f>""</f>
        <v/>
      </c>
    </row>
    <row r="1194" spans="1:173">
      <c r="A1194" t="str">
        <f>$A$124</f>
        <v xml:space="preserve">    Host酒店及度假股份有限公司</v>
      </c>
      <c r="B1194" t="str">
        <f>$B$124</f>
        <v>HST US Equity</v>
      </c>
      <c r="C1194" t="str">
        <f>$C$124</f>
        <v>BE249</v>
      </c>
      <c r="D1194" t="str">
        <f>$D$124</f>
        <v>BEST_PRICE_FFO_RATIO</v>
      </c>
      <c r="E1194" t="str">
        <f>$E$124</f>
        <v>动态</v>
      </c>
      <c r="F1194" t="str">
        <f ca="1">BDH($B$124,$C$124,$B$1071,$B$1072,CONCATENATE("Per=",$B$1069),"Dts=H","Dir=H",CONCATENATE("Points=",$B$1070),"Sort=R","Days=A","Fill=B","BE997=1BF",CONCATENATE("FX=", $B$1068) )</f>
        <v>#N/A Authorization</v>
      </c>
      <c r="CL1194" t="str">
        <f>""</f>
        <v/>
      </c>
      <c r="CM1194" t="str">
        <f>""</f>
        <v/>
      </c>
      <c r="CN1194" t="str">
        <f>""</f>
        <v/>
      </c>
      <c r="CO1194" t="str">
        <f>""</f>
        <v/>
      </c>
      <c r="CP1194" t="str">
        <f>""</f>
        <v/>
      </c>
      <c r="CQ1194" t="str">
        <f>""</f>
        <v/>
      </c>
      <c r="CR1194" t="str">
        <f>""</f>
        <v/>
      </c>
      <c r="CS1194" t="str">
        <f>""</f>
        <v/>
      </c>
      <c r="CT1194" t="str">
        <f>""</f>
        <v/>
      </c>
      <c r="CU1194" t="str">
        <f>""</f>
        <v/>
      </c>
      <c r="CV1194" t="str">
        <f>""</f>
        <v/>
      </c>
      <c r="CW1194" t="str">
        <f>""</f>
        <v/>
      </c>
      <c r="CX1194" t="str">
        <f>""</f>
        <v/>
      </c>
      <c r="CY1194" t="str">
        <f>""</f>
        <v/>
      </c>
      <c r="CZ1194" t="str">
        <f>""</f>
        <v/>
      </c>
      <c r="DA1194" t="str">
        <f>""</f>
        <v/>
      </c>
      <c r="DB1194" t="str">
        <f>""</f>
        <v/>
      </c>
      <c r="DC1194" t="str">
        <f>""</f>
        <v/>
      </c>
      <c r="DD1194" t="str">
        <f>""</f>
        <v/>
      </c>
      <c r="DE1194" t="str">
        <f>""</f>
        <v/>
      </c>
      <c r="DF1194" t="str">
        <f>""</f>
        <v/>
      </c>
      <c r="DG1194" t="str">
        <f>""</f>
        <v/>
      </c>
      <c r="DH1194" t="str">
        <f>""</f>
        <v/>
      </c>
      <c r="DI1194" t="str">
        <f>""</f>
        <v/>
      </c>
      <c r="DJ1194" t="str">
        <f>""</f>
        <v/>
      </c>
      <c r="DK1194" t="str">
        <f>""</f>
        <v/>
      </c>
      <c r="DL1194" t="str">
        <f>""</f>
        <v/>
      </c>
      <c r="DM1194" t="str">
        <f>""</f>
        <v/>
      </c>
      <c r="DN1194" t="str">
        <f>""</f>
        <v/>
      </c>
      <c r="DO1194" t="str">
        <f>""</f>
        <v/>
      </c>
      <c r="DP1194" t="str">
        <f>""</f>
        <v/>
      </c>
      <c r="DQ1194" t="str">
        <f>""</f>
        <v/>
      </c>
      <c r="DR1194" t="str">
        <f>""</f>
        <v/>
      </c>
      <c r="DS1194" t="str">
        <f>""</f>
        <v/>
      </c>
      <c r="DT1194" t="str">
        <f>""</f>
        <v/>
      </c>
      <c r="DU1194" t="str">
        <f>""</f>
        <v/>
      </c>
      <c r="DV1194" t="str">
        <f>""</f>
        <v/>
      </c>
      <c r="DW1194" t="str">
        <f>""</f>
        <v/>
      </c>
      <c r="DX1194" t="str">
        <f>""</f>
        <v/>
      </c>
      <c r="DY1194" t="str">
        <f>""</f>
        <v/>
      </c>
      <c r="DZ1194" t="str">
        <f>""</f>
        <v/>
      </c>
      <c r="EA1194" t="str">
        <f>""</f>
        <v/>
      </c>
      <c r="EB1194" t="str">
        <f>""</f>
        <v/>
      </c>
      <c r="EC1194" t="str">
        <f>""</f>
        <v/>
      </c>
      <c r="ED1194" t="str">
        <f>""</f>
        <v/>
      </c>
      <c r="EE1194" t="str">
        <f>""</f>
        <v/>
      </c>
      <c r="EF1194" t="str">
        <f>""</f>
        <v/>
      </c>
      <c r="EG1194" t="str">
        <f>""</f>
        <v/>
      </c>
      <c r="EH1194" t="str">
        <f>""</f>
        <v/>
      </c>
      <c r="EI1194" t="str">
        <f>""</f>
        <v/>
      </c>
      <c r="EJ1194" t="str">
        <f>""</f>
        <v/>
      </c>
      <c r="EK1194" t="str">
        <f>""</f>
        <v/>
      </c>
      <c r="EL1194" t="str">
        <f>""</f>
        <v/>
      </c>
      <c r="EM1194" t="str">
        <f>""</f>
        <v/>
      </c>
      <c r="EN1194" t="str">
        <f>""</f>
        <v/>
      </c>
      <c r="EO1194" t="str">
        <f>""</f>
        <v/>
      </c>
      <c r="EP1194" t="str">
        <f>""</f>
        <v/>
      </c>
      <c r="EQ1194" t="str">
        <f>""</f>
        <v/>
      </c>
      <c r="ER1194" t="str">
        <f>""</f>
        <v/>
      </c>
      <c r="ES1194" t="str">
        <f>""</f>
        <v/>
      </c>
      <c r="ET1194" t="str">
        <f>""</f>
        <v/>
      </c>
      <c r="EU1194" t="str">
        <f>""</f>
        <v/>
      </c>
      <c r="EV1194" t="str">
        <f>""</f>
        <v/>
      </c>
      <c r="EW1194" t="str">
        <f>""</f>
        <v/>
      </c>
      <c r="EX1194" t="str">
        <f>""</f>
        <v/>
      </c>
      <c r="EY1194" t="str">
        <f>""</f>
        <v/>
      </c>
      <c r="EZ1194" t="str">
        <f>""</f>
        <v/>
      </c>
      <c r="FA1194" t="str">
        <f>""</f>
        <v/>
      </c>
      <c r="FB1194" t="str">
        <f>""</f>
        <v/>
      </c>
      <c r="FC1194" t="str">
        <f>""</f>
        <v/>
      </c>
      <c r="FD1194" t="str">
        <f>""</f>
        <v/>
      </c>
      <c r="FE1194" t="str">
        <f>""</f>
        <v/>
      </c>
      <c r="FF1194" t="str">
        <f>""</f>
        <v/>
      </c>
      <c r="FG1194" t="str">
        <f>""</f>
        <v/>
      </c>
      <c r="FH1194" t="str">
        <f>""</f>
        <v/>
      </c>
      <c r="FI1194" t="str">
        <f>""</f>
        <v/>
      </c>
      <c r="FJ1194" t="str">
        <f>""</f>
        <v/>
      </c>
      <c r="FK1194" t="str">
        <f>""</f>
        <v/>
      </c>
      <c r="FL1194" t="str">
        <f>""</f>
        <v/>
      </c>
      <c r="FM1194" t="str">
        <f>""</f>
        <v/>
      </c>
      <c r="FN1194" t="str">
        <f>""</f>
        <v/>
      </c>
      <c r="FO1194" t="str">
        <f>""</f>
        <v/>
      </c>
      <c r="FP1194" t="str">
        <f>""</f>
        <v/>
      </c>
      <c r="FQ1194" t="str">
        <f>""</f>
        <v/>
      </c>
    </row>
    <row r="1195" spans="1:173">
      <c r="A1195" t="str">
        <f>$A$125</f>
        <v xml:space="preserve">    哈德森太平洋地产公司</v>
      </c>
      <c r="B1195" t="str">
        <f>$B$125</f>
        <v>HPP US Equity</v>
      </c>
      <c r="C1195" t="str">
        <f>$C$125</f>
        <v>BE249</v>
      </c>
      <c r="D1195" t="str">
        <f>$D$125</f>
        <v>BEST_PRICE_FFO_RATIO</v>
      </c>
      <c r="E1195" t="str">
        <f>$E$125</f>
        <v>动态</v>
      </c>
      <c r="F1195" t="str">
        <f ca="1">BDH($B$125,$C$125,$B$1071,$B$1072,CONCATENATE("Per=",$B$1069),"Dts=H","Dir=H",CONCATENATE("Points=",$B$1070),"Sort=R","Days=A","Fill=B","BE997=1BF",CONCATENATE("FX=", $B$1068) )</f>
        <v>#N/A Authorization</v>
      </c>
      <c r="CL1195" t="str">
        <f>""</f>
        <v/>
      </c>
      <c r="CM1195" t="str">
        <f>""</f>
        <v/>
      </c>
      <c r="CN1195" t="str">
        <f>""</f>
        <v/>
      </c>
      <c r="CO1195" t="str">
        <f>""</f>
        <v/>
      </c>
      <c r="CP1195" t="str">
        <f>""</f>
        <v/>
      </c>
      <c r="CQ1195" t="str">
        <f>""</f>
        <v/>
      </c>
      <c r="CR1195" t="str">
        <f>""</f>
        <v/>
      </c>
      <c r="CS1195" t="str">
        <f>""</f>
        <v/>
      </c>
      <c r="CT1195" t="str">
        <f>""</f>
        <v/>
      </c>
      <c r="CU1195" t="str">
        <f>""</f>
        <v/>
      </c>
      <c r="CV1195" t="str">
        <f>""</f>
        <v/>
      </c>
      <c r="CW1195" t="str">
        <f>""</f>
        <v/>
      </c>
      <c r="CX1195" t="str">
        <f>""</f>
        <v/>
      </c>
      <c r="CY1195" t="str">
        <f>""</f>
        <v/>
      </c>
      <c r="CZ1195" t="str">
        <f>""</f>
        <v/>
      </c>
      <c r="DA1195" t="str">
        <f>""</f>
        <v/>
      </c>
      <c r="DB1195" t="str">
        <f>""</f>
        <v/>
      </c>
      <c r="DC1195" t="str">
        <f>""</f>
        <v/>
      </c>
      <c r="DD1195" t="str">
        <f>""</f>
        <v/>
      </c>
      <c r="DE1195" t="str">
        <f>""</f>
        <v/>
      </c>
      <c r="DF1195" t="str">
        <f>""</f>
        <v/>
      </c>
      <c r="DG1195" t="str">
        <f>""</f>
        <v/>
      </c>
      <c r="DH1195" t="str">
        <f>""</f>
        <v/>
      </c>
      <c r="DI1195" t="str">
        <f>""</f>
        <v/>
      </c>
      <c r="DJ1195" t="str">
        <f>""</f>
        <v/>
      </c>
      <c r="DK1195" t="str">
        <f>""</f>
        <v/>
      </c>
      <c r="DL1195" t="str">
        <f>""</f>
        <v/>
      </c>
      <c r="DM1195" t="str">
        <f>""</f>
        <v/>
      </c>
      <c r="DN1195" t="str">
        <f>""</f>
        <v/>
      </c>
      <c r="DO1195" t="str">
        <f>""</f>
        <v/>
      </c>
      <c r="DP1195" t="str">
        <f>""</f>
        <v/>
      </c>
      <c r="DQ1195" t="str">
        <f>""</f>
        <v/>
      </c>
      <c r="DR1195" t="str">
        <f>""</f>
        <v/>
      </c>
      <c r="DS1195" t="str">
        <f>""</f>
        <v/>
      </c>
      <c r="DT1195" t="str">
        <f>""</f>
        <v/>
      </c>
      <c r="DU1195" t="str">
        <f>""</f>
        <v/>
      </c>
      <c r="DV1195" t="str">
        <f>""</f>
        <v/>
      </c>
      <c r="DW1195" t="str">
        <f>""</f>
        <v/>
      </c>
      <c r="DX1195" t="str">
        <f>""</f>
        <v/>
      </c>
      <c r="DY1195" t="str">
        <f>""</f>
        <v/>
      </c>
      <c r="DZ1195" t="str">
        <f>""</f>
        <v/>
      </c>
      <c r="EA1195" t="str">
        <f>""</f>
        <v/>
      </c>
      <c r="EB1195" t="str">
        <f>""</f>
        <v/>
      </c>
      <c r="EC1195" t="str">
        <f>""</f>
        <v/>
      </c>
      <c r="ED1195" t="str">
        <f>""</f>
        <v/>
      </c>
      <c r="EE1195" t="str">
        <f>""</f>
        <v/>
      </c>
      <c r="EF1195" t="str">
        <f>""</f>
        <v/>
      </c>
      <c r="EG1195" t="str">
        <f>""</f>
        <v/>
      </c>
      <c r="EH1195" t="str">
        <f>""</f>
        <v/>
      </c>
      <c r="EI1195" t="str">
        <f>""</f>
        <v/>
      </c>
      <c r="EJ1195" t="str">
        <f>""</f>
        <v/>
      </c>
      <c r="EK1195" t="str">
        <f>""</f>
        <v/>
      </c>
      <c r="EL1195" t="str">
        <f>""</f>
        <v/>
      </c>
      <c r="EM1195" t="str">
        <f>""</f>
        <v/>
      </c>
      <c r="EN1195" t="str">
        <f>""</f>
        <v/>
      </c>
      <c r="EO1195" t="str">
        <f>""</f>
        <v/>
      </c>
      <c r="EP1195" t="str">
        <f>""</f>
        <v/>
      </c>
      <c r="EQ1195" t="str">
        <f>""</f>
        <v/>
      </c>
      <c r="ER1195" t="str">
        <f>""</f>
        <v/>
      </c>
      <c r="ES1195" t="str">
        <f>""</f>
        <v/>
      </c>
      <c r="ET1195" t="str">
        <f>""</f>
        <v/>
      </c>
      <c r="EU1195" t="str">
        <f>""</f>
        <v/>
      </c>
      <c r="EV1195" t="str">
        <f>""</f>
        <v/>
      </c>
      <c r="EW1195" t="str">
        <f>""</f>
        <v/>
      </c>
      <c r="EX1195" t="str">
        <f>""</f>
        <v/>
      </c>
      <c r="EY1195" t="str">
        <f>""</f>
        <v/>
      </c>
      <c r="EZ1195" t="str">
        <f>""</f>
        <v/>
      </c>
      <c r="FA1195" t="str">
        <f>""</f>
        <v/>
      </c>
      <c r="FB1195" t="str">
        <f>""</f>
        <v/>
      </c>
      <c r="FC1195" t="str">
        <f>""</f>
        <v/>
      </c>
      <c r="FD1195" t="str">
        <f>""</f>
        <v/>
      </c>
      <c r="FE1195" t="str">
        <f>""</f>
        <v/>
      </c>
      <c r="FF1195" t="str">
        <f>""</f>
        <v/>
      </c>
      <c r="FG1195" t="str">
        <f>""</f>
        <v/>
      </c>
      <c r="FH1195" t="str">
        <f>""</f>
        <v/>
      </c>
      <c r="FI1195" t="str">
        <f>""</f>
        <v/>
      </c>
      <c r="FJ1195" t="str">
        <f>""</f>
        <v/>
      </c>
      <c r="FK1195" t="str">
        <f>""</f>
        <v/>
      </c>
      <c r="FL1195" t="str">
        <f>""</f>
        <v/>
      </c>
      <c r="FM1195" t="str">
        <f>""</f>
        <v/>
      </c>
      <c r="FN1195" t="str">
        <f>""</f>
        <v/>
      </c>
      <c r="FO1195" t="str">
        <f>""</f>
        <v/>
      </c>
      <c r="FP1195" t="str">
        <f>""</f>
        <v/>
      </c>
      <c r="FQ1195" t="str">
        <f>""</f>
        <v/>
      </c>
    </row>
    <row r="1196" spans="1:173">
      <c r="A1196" t="str">
        <f>$A$126</f>
        <v xml:space="preserve">    美国铁山公司</v>
      </c>
      <c r="B1196" t="str">
        <f>$B$126</f>
        <v>IRM US Equity</v>
      </c>
      <c r="C1196" t="str">
        <f>$C$126</f>
        <v>BE249</v>
      </c>
      <c r="D1196" t="str">
        <f>$D$126</f>
        <v>BEST_PRICE_FFO_RATIO</v>
      </c>
      <c r="E1196" t="str">
        <f>$E$126</f>
        <v>动态</v>
      </c>
      <c r="F1196" t="str">
        <f ca="1">BDH($B$126,$C$126,$B$1071,$B$1072,CONCATENATE("Per=",$B$1069),"Dts=H","Dir=H",CONCATENATE("Points=",$B$1070),"Sort=R","Days=A","Fill=B","BE997=1BF",CONCATENATE("FX=", $B$1068) )</f>
        <v>#N/A Authorization</v>
      </c>
      <c r="CL1196" t="str">
        <f>""</f>
        <v/>
      </c>
      <c r="CM1196" t="str">
        <f>""</f>
        <v/>
      </c>
      <c r="CN1196" t="str">
        <f>""</f>
        <v/>
      </c>
      <c r="CO1196" t="str">
        <f>""</f>
        <v/>
      </c>
      <c r="CP1196" t="str">
        <f>""</f>
        <v/>
      </c>
      <c r="CQ1196" t="str">
        <f>""</f>
        <v/>
      </c>
      <c r="CR1196" t="str">
        <f>""</f>
        <v/>
      </c>
      <c r="CS1196" t="str">
        <f>""</f>
        <v/>
      </c>
      <c r="CT1196" t="str">
        <f>""</f>
        <v/>
      </c>
      <c r="CU1196" t="str">
        <f>""</f>
        <v/>
      </c>
      <c r="CV1196" t="str">
        <f>""</f>
        <v/>
      </c>
      <c r="CW1196" t="str">
        <f>""</f>
        <v/>
      </c>
      <c r="CX1196" t="str">
        <f>""</f>
        <v/>
      </c>
      <c r="CY1196" t="str">
        <f>""</f>
        <v/>
      </c>
      <c r="CZ1196" t="str">
        <f>""</f>
        <v/>
      </c>
      <c r="DA1196" t="str">
        <f>""</f>
        <v/>
      </c>
      <c r="DB1196" t="str">
        <f>""</f>
        <v/>
      </c>
      <c r="DC1196" t="str">
        <f>""</f>
        <v/>
      </c>
      <c r="DD1196" t="str">
        <f>""</f>
        <v/>
      </c>
      <c r="DE1196" t="str">
        <f>""</f>
        <v/>
      </c>
      <c r="DF1196" t="str">
        <f>""</f>
        <v/>
      </c>
      <c r="DG1196" t="str">
        <f>""</f>
        <v/>
      </c>
      <c r="DH1196" t="str">
        <f>""</f>
        <v/>
      </c>
      <c r="DI1196" t="str">
        <f>""</f>
        <v/>
      </c>
      <c r="DJ1196" t="str">
        <f>""</f>
        <v/>
      </c>
      <c r="DK1196" t="str">
        <f>""</f>
        <v/>
      </c>
      <c r="DL1196" t="str">
        <f>""</f>
        <v/>
      </c>
      <c r="DM1196" t="str">
        <f>""</f>
        <v/>
      </c>
      <c r="DN1196" t="str">
        <f>""</f>
        <v/>
      </c>
      <c r="DO1196" t="str">
        <f>""</f>
        <v/>
      </c>
      <c r="DP1196" t="str">
        <f>""</f>
        <v/>
      </c>
      <c r="DQ1196" t="str">
        <f>""</f>
        <v/>
      </c>
      <c r="DR1196" t="str">
        <f>""</f>
        <v/>
      </c>
      <c r="DS1196" t="str">
        <f>""</f>
        <v/>
      </c>
      <c r="DT1196" t="str">
        <f>""</f>
        <v/>
      </c>
      <c r="DU1196" t="str">
        <f>""</f>
        <v/>
      </c>
      <c r="DV1196" t="str">
        <f>""</f>
        <v/>
      </c>
      <c r="DW1196" t="str">
        <f>""</f>
        <v/>
      </c>
      <c r="DX1196" t="str">
        <f>""</f>
        <v/>
      </c>
      <c r="DY1196" t="str">
        <f>""</f>
        <v/>
      </c>
      <c r="DZ1196" t="str">
        <f>""</f>
        <v/>
      </c>
      <c r="EA1196" t="str">
        <f>""</f>
        <v/>
      </c>
      <c r="EB1196" t="str">
        <f>""</f>
        <v/>
      </c>
      <c r="EC1196" t="str">
        <f>""</f>
        <v/>
      </c>
      <c r="ED1196" t="str">
        <f>""</f>
        <v/>
      </c>
      <c r="EE1196" t="str">
        <f>""</f>
        <v/>
      </c>
      <c r="EF1196" t="str">
        <f>""</f>
        <v/>
      </c>
      <c r="EG1196" t="str">
        <f>""</f>
        <v/>
      </c>
      <c r="EH1196" t="str">
        <f>""</f>
        <v/>
      </c>
      <c r="EI1196" t="str">
        <f>""</f>
        <v/>
      </c>
      <c r="EJ1196" t="str">
        <f>""</f>
        <v/>
      </c>
      <c r="EK1196" t="str">
        <f>""</f>
        <v/>
      </c>
      <c r="EL1196" t="str">
        <f>""</f>
        <v/>
      </c>
      <c r="EM1196" t="str">
        <f>""</f>
        <v/>
      </c>
      <c r="EN1196" t="str">
        <f>""</f>
        <v/>
      </c>
      <c r="EO1196" t="str">
        <f>""</f>
        <v/>
      </c>
      <c r="EP1196" t="str">
        <f>""</f>
        <v/>
      </c>
      <c r="EQ1196" t="str">
        <f>""</f>
        <v/>
      </c>
      <c r="ER1196" t="str">
        <f>""</f>
        <v/>
      </c>
      <c r="ES1196" t="str">
        <f>""</f>
        <v/>
      </c>
      <c r="ET1196" t="str">
        <f>""</f>
        <v/>
      </c>
      <c r="EU1196" t="str">
        <f>""</f>
        <v/>
      </c>
      <c r="EV1196" t="str">
        <f>""</f>
        <v/>
      </c>
      <c r="EW1196" t="str">
        <f>""</f>
        <v/>
      </c>
      <c r="EX1196" t="str">
        <f>""</f>
        <v/>
      </c>
      <c r="EY1196" t="str">
        <f>""</f>
        <v/>
      </c>
      <c r="EZ1196" t="str">
        <f>""</f>
        <v/>
      </c>
      <c r="FA1196" t="str">
        <f>""</f>
        <v/>
      </c>
      <c r="FB1196" t="str">
        <f>""</f>
        <v/>
      </c>
      <c r="FC1196" t="str">
        <f>""</f>
        <v/>
      </c>
      <c r="FD1196" t="str">
        <f>""</f>
        <v/>
      </c>
      <c r="FE1196" t="str">
        <f>""</f>
        <v/>
      </c>
      <c r="FF1196" t="str">
        <f>""</f>
        <v/>
      </c>
      <c r="FG1196" t="str">
        <f>""</f>
        <v/>
      </c>
      <c r="FH1196" t="str">
        <f>""</f>
        <v/>
      </c>
      <c r="FI1196" t="str">
        <f>""</f>
        <v/>
      </c>
      <c r="FJ1196" t="str">
        <f>""</f>
        <v/>
      </c>
      <c r="FK1196" t="str">
        <f>""</f>
        <v/>
      </c>
      <c r="FL1196" t="str">
        <f>""</f>
        <v/>
      </c>
      <c r="FM1196" t="str">
        <f>""</f>
        <v/>
      </c>
      <c r="FN1196" t="str">
        <f>""</f>
        <v/>
      </c>
      <c r="FO1196" t="str">
        <f>""</f>
        <v/>
      </c>
      <c r="FP1196" t="str">
        <f>""</f>
        <v/>
      </c>
      <c r="FQ1196" t="str">
        <f>""</f>
        <v/>
      </c>
    </row>
    <row r="1197" spans="1:173">
      <c r="A1197" t="str">
        <f>$A$127</f>
        <v xml:space="preserve">    Invitation Homes Inc</v>
      </c>
      <c r="B1197" t="str">
        <f>$B$127</f>
        <v>INVH US Equity</v>
      </c>
      <c r="C1197" t="str">
        <f>$C$127</f>
        <v>BE249</v>
      </c>
      <c r="D1197" t="str">
        <f>$D$127</f>
        <v>BEST_PRICE_FFO_RATIO</v>
      </c>
      <c r="E1197" t="str">
        <f>$E$127</f>
        <v>动态</v>
      </c>
      <c r="F1197" t="str">
        <f ca="1">BDH($B$127,$C$127,$B$1071,$B$1072,CONCATENATE("Per=",$B$1069),"Dts=H","Dir=H",CONCATENATE("Points=",$B$1070),"Sort=R","Days=A","Fill=B","BE997=1BF",CONCATENATE("FX=", $B$1068) )</f>
        <v>#N/A Authorization</v>
      </c>
      <c r="CL1197" t="str">
        <f>""</f>
        <v/>
      </c>
      <c r="CM1197" t="str">
        <f>""</f>
        <v/>
      </c>
      <c r="CN1197" t="str">
        <f>""</f>
        <v/>
      </c>
      <c r="CO1197" t="str">
        <f>""</f>
        <v/>
      </c>
      <c r="CP1197" t="str">
        <f>""</f>
        <v/>
      </c>
      <c r="CQ1197" t="str">
        <f>""</f>
        <v/>
      </c>
      <c r="CR1197" t="str">
        <f>""</f>
        <v/>
      </c>
      <c r="CS1197" t="str">
        <f>""</f>
        <v/>
      </c>
      <c r="CT1197" t="str">
        <f>""</f>
        <v/>
      </c>
      <c r="CU1197" t="str">
        <f>""</f>
        <v/>
      </c>
      <c r="CV1197" t="str">
        <f>""</f>
        <v/>
      </c>
      <c r="CW1197" t="str">
        <f>""</f>
        <v/>
      </c>
      <c r="CX1197" t="str">
        <f>""</f>
        <v/>
      </c>
      <c r="CY1197" t="str">
        <f>""</f>
        <v/>
      </c>
      <c r="CZ1197" t="str">
        <f>""</f>
        <v/>
      </c>
      <c r="DA1197" t="str">
        <f>""</f>
        <v/>
      </c>
      <c r="DB1197" t="str">
        <f>""</f>
        <v/>
      </c>
      <c r="DC1197" t="str">
        <f>""</f>
        <v/>
      </c>
      <c r="DD1197" t="str">
        <f>""</f>
        <v/>
      </c>
      <c r="DE1197" t="str">
        <f>""</f>
        <v/>
      </c>
      <c r="DF1197" t="str">
        <f>""</f>
        <v/>
      </c>
      <c r="DG1197" t="str">
        <f>""</f>
        <v/>
      </c>
      <c r="DH1197" t="str">
        <f>""</f>
        <v/>
      </c>
      <c r="DI1197" t="str">
        <f>""</f>
        <v/>
      </c>
      <c r="DJ1197" t="str">
        <f>""</f>
        <v/>
      </c>
      <c r="DK1197" t="str">
        <f>""</f>
        <v/>
      </c>
      <c r="DL1197" t="str">
        <f>""</f>
        <v/>
      </c>
      <c r="DM1197" t="str">
        <f>""</f>
        <v/>
      </c>
      <c r="DN1197" t="str">
        <f>""</f>
        <v/>
      </c>
      <c r="DO1197" t="str">
        <f>""</f>
        <v/>
      </c>
      <c r="DP1197" t="str">
        <f>""</f>
        <v/>
      </c>
      <c r="DQ1197" t="str">
        <f>""</f>
        <v/>
      </c>
      <c r="DR1197" t="str">
        <f>""</f>
        <v/>
      </c>
      <c r="DS1197" t="str">
        <f>""</f>
        <v/>
      </c>
      <c r="DT1197" t="str">
        <f>""</f>
        <v/>
      </c>
      <c r="DU1197" t="str">
        <f>""</f>
        <v/>
      </c>
      <c r="DV1197" t="str">
        <f>""</f>
        <v/>
      </c>
      <c r="DW1197" t="str">
        <f>""</f>
        <v/>
      </c>
      <c r="DX1197" t="str">
        <f>""</f>
        <v/>
      </c>
      <c r="DY1197" t="str">
        <f>""</f>
        <v/>
      </c>
      <c r="DZ1197" t="str">
        <f>""</f>
        <v/>
      </c>
      <c r="EA1197" t="str">
        <f>""</f>
        <v/>
      </c>
      <c r="EB1197" t="str">
        <f>""</f>
        <v/>
      </c>
      <c r="EC1197" t="str">
        <f>""</f>
        <v/>
      </c>
      <c r="ED1197" t="str">
        <f>""</f>
        <v/>
      </c>
      <c r="EE1197" t="str">
        <f>""</f>
        <v/>
      </c>
      <c r="EF1197" t="str">
        <f>""</f>
        <v/>
      </c>
      <c r="EG1197" t="str">
        <f>""</f>
        <v/>
      </c>
      <c r="EH1197" t="str">
        <f>""</f>
        <v/>
      </c>
      <c r="EI1197" t="str">
        <f>""</f>
        <v/>
      </c>
      <c r="EJ1197" t="str">
        <f>""</f>
        <v/>
      </c>
      <c r="EK1197" t="str">
        <f>""</f>
        <v/>
      </c>
      <c r="EL1197" t="str">
        <f>""</f>
        <v/>
      </c>
      <c r="EM1197" t="str">
        <f>""</f>
        <v/>
      </c>
      <c r="EN1197" t="str">
        <f>""</f>
        <v/>
      </c>
      <c r="EO1197" t="str">
        <f>""</f>
        <v/>
      </c>
      <c r="EP1197" t="str">
        <f>""</f>
        <v/>
      </c>
      <c r="EQ1197" t="str">
        <f>""</f>
        <v/>
      </c>
      <c r="ER1197" t="str">
        <f>""</f>
        <v/>
      </c>
      <c r="ES1197" t="str">
        <f>""</f>
        <v/>
      </c>
      <c r="ET1197" t="str">
        <f>""</f>
        <v/>
      </c>
      <c r="EU1197" t="str">
        <f>""</f>
        <v/>
      </c>
      <c r="EV1197" t="str">
        <f>""</f>
        <v/>
      </c>
      <c r="EW1197" t="str">
        <f>""</f>
        <v/>
      </c>
      <c r="EX1197" t="str">
        <f>""</f>
        <v/>
      </c>
      <c r="EY1197" t="str">
        <f>""</f>
        <v/>
      </c>
      <c r="EZ1197" t="str">
        <f>""</f>
        <v/>
      </c>
      <c r="FA1197" t="str">
        <f>""</f>
        <v/>
      </c>
      <c r="FB1197" t="str">
        <f>""</f>
        <v/>
      </c>
      <c r="FC1197" t="str">
        <f>""</f>
        <v/>
      </c>
      <c r="FD1197" t="str">
        <f>""</f>
        <v/>
      </c>
      <c r="FE1197" t="str">
        <f>""</f>
        <v/>
      </c>
      <c r="FF1197" t="str">
        <f>""</f>
        <v/>
      </c>
      <c r="FG1197" t="str">
        <f>""</f>
        <v/>
      </c>
      <c r="FH1197" t="str">
        <f>""</f>
        <v/>
      </c>
      <c r="FI1197" t="str">
        <f>""</f>
        <v/>
      </c>
      <c r="FJ1197" t="str">
        <f>""</f>
        <v/>
      </c>
      <c r="FK1197" t="str">
        <f>""</f>
        <v/>
      </c>
      <c r="FL1197" t="str">
        <f>""</f>
        <v/>
      </c>
      <c r="FM1197" t="str">
        <f>""</f>
        <v/>
      </c>
      <c r="FN1197" t="str">
        <f>""</f>
        <v/>
      </c>
      <c r="FO1197" t="str">
        <f>""</f>
        <v/>
      </c>
      <c r="FP1197" t="str">
        <f>""</f>
        <v/>
      </c>
      <c r="FQ1197" t="str">
        <f>""</f>
        <v/>
      </c>
    </row>
    <row r="1198" spans="1:173">
      <c r="A1198" t="str">
        <f>$A$128</f>
        <v xml:space="preserve">    Kilroy房地产公司</v>
      </c>
      <c r="B1198" t="str">
        <f>$B$128</f>
        <v>KRC US Equity</v>
      </c>
      <c r="C1198" t="str">
        <f>$C$128</f>
        <v>BE249</v>
      </c>
      <c r="D1198" t="str">
        <f>$D$128</f>
        <v>BEST_PRICE_FFO_RATIO</v>
      </c>
      <c r="E1198" t="str">
        <f>$E$128</f>
        <v>动态</v>
      </c>
      <c r="F1198" t="str">
        <f ca="1">BDH($B$128,$C$128,$B$1071,$B$1072,CONCATENATE("Per=",$B$1069),"Dts=H","Dir=H",CONCATENATE("Points=",$B$1070),"Sort=R","Days=A","Fill=B","BE997=1BF",CONCATENATE("FX=", $B$1068) )</f>
        <v>#N/A Authorization</v>
      </c>
      <c r="CL1198" t="str">
        <f>""</f>
        <v/>
      </c>
      <c r="CM1198" t="str">
        <f>""</f>
        <v/>
      </c>
      <c r="CN1198" t="str">
        <f>""</f>
        <v/>
      </c>
      <c r="CO1198" t="str">
        <f>""</f>
        <v/>
      </c>
      <c r="CP1198" t="str">
        <f>""</f>
        <v/>
      </c>
      <c r="CQ1198" t="str">
        <f>""</f>
        <v/>
      </c>
      <c r="CR1198" t="str">
        <f>""</f>
        <v/>
      </c>
      <c r="CS1198" t="str">
        <f>""</f>
        <v/>
      </c>
      <c r="CT1198" t="str">
        <f>""</f>
        <v/>
      </c>
      <c r="CU1198" t="str">
        <f>""</f>
        <v/>
      </c>
      <c r="CV1198" t="str">
        <f>""</f>
        <v/>
      </c>
      <c r="CW1198" t="str">
        <f>""</f>
        <v/>
      </c>
      <c r="CX1198" t="str">
        <f>""</f>
        <v/>
      </c>
      <c r="CY1198" t="str">
        <f>""</f>
        <v/>
      </c>
      <c r="CZ1198" t="str">
        <f>""</f>
        <v/>
      </c>
      <c r="DA1198" t="str">
        <f>""</f>
        <v/>
      </c>
      <c r="DB1198" t="str">
        <f>""</f>
        <v/>
      </c>
      <c r="DC1198" t="str">
        <f>""</f>
        <v/>
      </c>
      <c r="DD1198" t="str">
        <f>""</f>
        <v/>
      </c>
      <c r="DE1198" t="str">
        <f>""</f>
        <v/>
      </c>
      <c r="DF1198" t="str">
        <f>""</f>
        <v/>
      </c>
      <c r="DG1198" t="str">
        <f>""</f>
        <v/>
      </c>
      <c r="DH1198" t="str">
        <f>""</f>
        <v/>
      </c>
      <c r="DI1198" t="str">
        <f>""</f>
        <v/>
      </c>
      <c r="DJ1198" t="str">
        <f>""</f>
        <v/>
      </c>
      <c r="DK1198" t="str">
        <f>""</f>
        <v/>
      </c>
      <c r="DL1198" t="str">
        <f>""</f>
        <v/>
      </c>
      <c r="DM1198" t="str">
        <f>""</f>
        <v/>
      </c>
      <c r="DN1198" t="str">
        <f>""</f>
        <v/>
      </c>
      <c r="DO1198" t="str">
        <f>""</f>
        <v/>
      </c>
      <c r="DP1198" t="str">
        <f>""</f>
        <v/>
      </c>
      <c r="DQ1198" t="str">
        <f>""</f>
        <v/>
      </c>
      <c r="DR1198" t="str">
        <f>""</f>
        <v/>
      </c>
      <c r="DS1198" t="str">
        <f>""</f>
        <v/>
      </c>
      <c r="DT1198" t="str">
        <f>""</f>
        <v/>
      </c>
      <c r="DU1198" t="str">
        <f>""</f>
        <v/>
      </c>
      <c r="DV1198" t="str">
        <f>""</f>
        <v/>
      </c>
      <c r="DW1198" t="str">
        <f>""</f>
        <v/>
      </c>
      <c r="DX1198" t="str">
        <f>""</f>
        <v/>
      </c>
      <c r="DY1198" t="str">
        <f>""</f>
        <v/>
      </c>
      <c r="DZ1198" t="str">
        <f>""</f>
        <v/>
      </c>
      <c r="EA1198" t="str">
        <f>""</f>
        <v/>
      </c>
      <c r="EB1198" t="str">
        <f>""</f>
        <v/>
      </c>
      <c r="EC1198" t="str">
        <f>""</f>
        <v/>
      </c>
      <c r="ED1198" t="str">
        <f>""</f>
        <v/>
      </c>
      <c r="EE1198" t="str">
        <f>""</f>
        <v/>
      </c>
      <c r="EF1198" t="str">
        <f>""</f>
        <v/>
      </c>
      <c r="EG1198" t="str">
        <f>""</f>
        <v/>
      </c>
      <c r="EH1198" t="str">
        <f>""</f>
        <v/>
      </c>
      <c r="EI1198" t="str">
        <f>""</f>
        <v/>
      </c>
      <c r="EJ1198" t="str">
        <f>""</f>
        <v/>
      </c>
      <c r="EK1198" t="str">
        <f>""</f>
        <v/>
      </c>
      <c r="EL1198" t="str">
        <f>""</f>
        <v/>
      </c>
      <c r="EM1198" t="str">
        <f>""</f>
        <v/>
      </c>
      <c r="EN1198" t="str">
        <f>""</f>
        <v/>
      </c>
      <c r="EO1198" t="str">
        <f>""</f>
        <v/>
      </c>
      <c r="EP1198" t="str">
        <f>""</f>
        <v/>
      </c>
      <c r="EQ1198" t="str">
        <f>""</f>
        <v/>
      </c>
      <c r="ER1198" t="str">
        <f>""</f>
        <v/>
      </c>
      <c r="ES1198" t="str">
        <f>""</f>
        <v/>
      </c>
      <c r="ET1198" t="str">
        <f>""</f>
        <v/>
      </c>
      <c r="EU1198" t="str">
        <f>""</f>
        <v/>
      </c>
      <c r="EV1198" t="str">
        <f>""</f>
        <v/>
      </c>
      <c r="EW1198" t="str">
        <f>""</f>
        <v/>
      </c>
      <c r="EX1198" t="str">
        <f>""</f>
        <v/>
      </c>
      <c r="EY1198" t="str">
        <f>""</f>
        <v/>
      </c>
      <c r="EZ1198" t="str">
        <f>""</f>
        <v/>
      </c>
      <c r="FA1198" t="str">
        <f>""</f>
        <v/>
      </c>
      <c r="FB1198" t="str">
        <f>""</f>
        <v/>
      </c>
      <c r="FC1198" t="str">
        <f>""</f>
        <v/>
      </c>
      <c r="FD1198" t="str">
        <f>""</f>
        <v/>
      </c>
      <c r="FE1198" t="str">
        <f>""</f>
        <v/>
      </c>
      <c r="FF1198" t="str">
        <f>""</f>
        <v/>
      </c>
      <c r="FG1198" t="str">
        <f>""</f>
        <v/>
      </c>
      <c r="FH1198" t="str">
        <f>""</f>
        <v/>
      </c>
      <c r="FI1198" t="str">
        <f>""</f>
        <v/>
      </c>
      <c r="FJ1198" t="str">
        <f>""</f>
        <v/>
      </c>
      <c r="FK1198" t="str">
        <f>""</f>
        <v/>
      </c>
      <c r="FL1198" t="str">
        <f>""</f>
        <v/>
      </c>
      <c r="FM1198" t="str">
        <f>""</f>
        <v/>
      </c>
      <c r="FN1198" t="str">
        <f>""</f>
        <v/>
      </c>
      <c r="FO1198" t="str">
        <f>""</f>
        <v/>
      </c>
      <c r="FP1198" t="str">
        <f>""</f>
        <v/>
      </c>
      <c r="FQ1198" t="str">
        <f>""</f>
        <v/>
      </c>
    </row>
    <row r="1199" spans="1:173">
      <c r="A1199" t="str">
        <f>$A$129</f>
        <v xml:space="preserve">    Kimco房地产公司</v>
      </c>
      <c r="B1199" t="str">
        <f>$B$129</f>
        <v>KIM US Equity</v>
      </c>
      <c r="C1199" t="str">
        <f>$C$129</f>
        <v>BE249</v>
      </c>
      <c r="D1199" t="str">
        <f>$D$129</f>
        <v>BEST_PRICE_FFO_RATIO</v>
      </c>
      <c r="E1199" t="str">
        <f>$E$129</f>
        <v>动态</v>
      </c>
      <c r="F1199" t="str">
        <f ca="1">BDH($B$129,$C$129,$B$1071,$B$1072,CONCATENATE("Per=",$B$1069),"Dts=H","Dir=H",CONCATENATE("Points=",$B$1070),"Sort=R","Days=A","Fill=B","BE997=1BF",CONCATENATE("FX=", $B$1068) )</f>
        <v>#N/A Authorization</v>
      </c>
      <c r="CL1199" t="str">
        <f>""</f>
        <v/>
      </c>
      <c r="CM1199" t="str">
        <f>""</f>
        <v/>
      </c>
      <c r="CN1199" t="str">
        <f>""</f>
        <v/>
      </c>
      <c r="CO1199" t="str">
        <f>""</f>
        <v/>
      </c>
      <c r="CP1199" t="str">
        <f>""</f>
        <v/>
      </c>
      <c r="CQ1199" t="str">
        <f>""</f>
        <v/>
      </c>
      <c r="CR1199" t="str">
        <f>""</f>
        <v/>
      </c>
      <c r="CS1199" t="str">
        <f>""</f>
        <v/>
      </c>
      <c r="CT1199" t="str">
        <f>""</f>
        <v/>
      </c>
      <c r="CU1199" t="str">
        <f>""</f>
        <v/>
      </c>
      <c r="CV1199" t="str">
        <f>""</f>
        <v/>
      </c>
      <c r="CW1199" t="str">
        <f>""</f>
        <v/>
      </c>
      <c r="CX1199" t="str">
        <f>""</f>
        <v/>
      </c>
      <c r="CY1199" t="str">
        <f>""</f>
        <v/>
      </c>
      <c r="CZ1199" t="str">
        <f>""</f>
        <v/>
      </c>
      <c r="DA1199" t="str">
        <f>""</f>
        <v/>
      </c>
      <c r="DB1199" t="str">
        <f>""</f>
        <v/>
      </c>
      <c r="DC1199" t="str">
        <f>""</f>
        <v/>
      </c>
      <c r="DD1199" t="str">
        <f>""</f>
        <v/>
      </c>
      <c r="DE1199" t="str">
        <f>""</f>
        <v/>
      </c>
      <c r="DF1199" t="str">
        <f>""</f>
        <v/>
      </c>
      <c r="DG1199" t="str">
        <f>""</f>
        <v/>
      </c>
      <c r="DH1199" t="str">
        <f>""</f>
        <v/>
      </c>
      <c r="DI1199" t="str">
        <f>""</f>
        <v/>
      </c>
      <c r="DJ1199" t="str">
        <f>""</f>
        <v/>
      </c>
      <c r="DK1199" t="str">
        <f>""</f>
        <v/>
      </c>
      <c r="DL1199" t="str">
        <f>""</f>
        <v/>
      </c>
      <c r="DM1199" t="str">
        <f>""</f>
        <v/>
      </c>
      <c r="DN1199" t="str">
        <f>""</f>
        <v/>
      </c>
      <c r="DO1199" t="str">
        <f>""</f>
        <v/>
      </c>
      <c r="DP1199" t="str">
        <f>""</f>
        <v/>
      </c>
      <c r="DQ1199" t="str">
        <f>""</f>
        <v/>
      </c>
      <c r="DR1199" t="str">
        <f>""</f>
        <v/>
      </c>
      <c r="DS1199" t="str">
        <f>""</f>
        <v/>
      </c>
      <c r="DT1199" t="str">
        <f>""</f>
        <v/>
      </c>
      <c r="DU1199" t="str">
        <f>""</f>
        <v/>
      </c>
      <c r="DV1199" t="str">
        <f>""</f>
        <v/>
      </c>
      <c r="DW1199" t="str">
        <f>""</f>
        <v/>
      </c>
      <c r="DX1199" t="str">
        <f>""</f>
        <v/>
      </c>
      <c r="DY1199" t="str">
        <f>""</f>
        <v/>
      </c>
      <c r="DZ1199" t="str">
        <f>""</f>
        <v/>
      </c>
      <c r="EA1199" t="str">
        <f>""</f>
        <v/>
      </c>
      <c r="EB1199" t="str">
        <f>""</f>
        <v/>
      </c>
      <c r="EC1199" t="str">
        <f>""</f>
        <v/>
      </c>
      <c r="ED1199" t="str">
        <f>""</f>
        <v/>
      </c>
      <c r="EE1199" t="str">
        <f>""</f>
        <v/>
      </c>
      <c r="EF1199" t="str">
        <f>""</f>
        <v/>
      </c>
      <c r="EG1199" t="str">
        <f>""</f>
        <v/>
      </c>
      <c r="EH1199" t="str">
        <f>""</f>
        <v/>
      </c>
      <c r="EI1199" t="str">
        <f>""</f>
        <v/>
      </c>
      <c r="EJ1199" t="str">
        <f>""</f>
        <v/>
      </c>
      <c r="EK1199" t="str">
        <f>""</f>
        <v/>
      </c>
      <c r="EL1199" t="str">
        <f>""</f>
        <v/>
      </c>
      <c r="EM1199" t="str">
        <f>""</f>
        <v/>
      </c>
      <c r="EN1199" t="str">
        <f>""</f>
        <v/>
      </c>
      <c r="EO1199" t="str">
        <f>""</f>
        <v/>
      </c>
      <c r="EP1199" t="str">
        <f>""</f>
        <v/>
      </c>
      <c r="EQ1199" t="str">
        <f>""</f>
        <v/>
      </c>
      <c r="ER1199" t="str">
        <f>""</f>
        <v/>
      </c>
      <c r="ES1199" t="str">
        <f>""</f>
        <v/>
      </c>
      <c r="ET1199" t="str">
        <f>""</f>
        <v/>
      </c>
      <c r="EU1199" t="str">
        <f>""</f>
        <v/>
      </c>
      <c r="EV1199" t="str">
        <f>""</f>
        <v/>
      </c>
      <c r="EW1199" t="str">
        <f>""</f>
        <v/>
      </c>
      <c r="EX1199" t="str">
        <f>""</f>
        <v/>
      </c>
      <c r="EY1199" t="str">
        <f>""</f>
        <v/>
      </c>
      <c r="EZ1199" t="str">
        <f>""</f>
        <v/>
      </c>
      <c r="FA1199" t="str">
        <f>""</f>
        <v/>
      </c>
      <c r="FB1199" t="str">
        <f>""</f>
        <v/>
      </c>
      <c r="FC1199" t="str">
        <f>""</f>
        <v/>
      </c>
      <c r="FD1199" t="str">
        <f>""</f>
        <v/>
      </c>
      <c r="FE1199" t="str">
        <f>""</f>
        <v/>
      </c>
      <c r="FF1199" t="str">
        <f>""</f>
        <v/>
      </c>
      <c r="FG1199" t="str">
        <f>""</f>
        <v/>
      </c>
      <c r="FH1199" t="str">
        <f>""</f>
        <v/>
      </c>
      <c r="FI1199" t="str">
        <f>""</f>
        <v/>
      </c>
      <c r="FJ1199" t="str">
        <f>""</f>
        <v/>
      </c>
      <c r="FK1199" t="str">
        <f>""</f>
        <v/>
      </c>
      <c r="FL1199" t="str">
        <f>""</f>
        <v/>
      </c>
      <c r="FM1199" t="str">
        <f>""</f>
        <v/>
      </c>
      <c r="FN1199" t="str">
        <f>""</f>
        <v/>
      </c>
      <c r="FO1199" t="str">
        <f>""</f>
        <v/>
      </c>
      <c r="FP1199" t="str">
        <f>""</f>
        <v/>
      </c>
      <c r="FQ1199" t="str">
        <f>""</f>
        <v/>
      </c>
    </row>
    <row r="1200" spans="1:173">
      <c r="A1200" t="str">
        <f>$A$130</f>
        <v xml:space="preserve">    拉马尔广告公司</v>
      </c>
      <c r="B1200" t="str">
        <f>$B$130</f>
        <v>LAMR US Equity</v>
      </c>
      <c r="C1200" t="str">
        <f>$C$130</f>
        <v>BE249</v>
      </c>
      <c r="D1200" t="str">
        <f>$D$130</f>
        <v>BEST_PRICE_FFO_RATIO</v>
      </c>
      <c r="E1200" t="str">
        <f>$E$130</f>
        <v>动态</v>
      </c>
      <c r="F1200" t="str">
        <f ca="1">BDH($B$130,$C$130,$B$1071,$B$1072,CONCATENATE("Per=",$B$1069),"Dts=H","Dir=H",CONCATENATE("Points=",$B$1070),"Sort=R","Days=A","Fill=B","BE997=1BF",CONCATENATE("FX=", $B$1068) )</f>
        <v>#N/A Authorization</v>
      </c>
      <c r="CL1200" t="str">
        <f>""</f>
        <v/>
      </c>
      <c r="CM1200" t="str">
        <f>""</f>
        <v/>
      </c>
      <c r="CN1200" t="str">
        <f>""</f>
        <v/>
      </c>
      <c r="CO1200" t="str">
        <f>""</f>
        <v/>
      </c>
      <c r="CP1200" t="str">
        <f>""</f>
        <v/>
      </c>
      <c r="CQ1200" t="str">
        <f>""</f>
        <v/>
      </c>
      <c r="CR1200" t="str">
        <f>""</f>
        <v/>
      </c>
      <c r="CS1200" t="str">
        <f>""</f>
        <v/>
      </c>
      <c r="CT1200" t="str">
        <f>""</f>
        <v/>
      </c>
      <c r="CU1200" t="str">
        <f>""</f>
        <v/>
      </c>
      <c r="CV1200" t="str">
        <f>""</f>
        <v/>
      </c>
      <c r="CW1200" t="str">
        <f>""</f>
        <v/>
      </c>
      <c r="CX1200" t="str">
        <f>""</f>
        <v/>
      </c>
      <c r="CY1200" t="str">
        <f>""</f>
        <v/>
      </c>
      <c r="CZ1200" t="str">
        <f>""</f>
        <v/>
      </c>
      <c r="DA1200" t="str">
        <f>""</f>
        <v/>
      </c>
      <c r="DB1200" t="str">
        <f>""</f>
        <v/>
      </c>
      <c r="DC1200" t="str">
        <f>""</f>
        <v/>
      </c>
      <c r="DD1200" t="str">
        <f>""</f>
        <v/>
      </c>
      <c r="DE1200" t="str">
        <f>""</f>
        <v/>
      </c>
      <c r="DF1200" t="str">
        <f>""</f>
        <v/>
      </c>
      <c r="DG1200" t="str">
        <f>""</f>
        <v/>
      </c>
      <c r="DH1200" t="str">
        <f>""</f>
        <v/>
      </c>
      <c r="DI1200" t="str">
        <f>""</f>
        <v/>
      </c>
      <c r="DJ1200" t="str">
        <f>""</f>
        <v/>
      </c>
      <c r="DK1200" t="str">
        <f>""</f>
        <v/>
      </c>
      <c r="DL1200" t="str">
        <f>""</f>
        <v/>
      </c>
      <c r="DM1200" t="str">
        <f>""</f>
        <v/>
      </c>
      <c r="DN1200" t="str">
        <f>""</f>
        <v/>
      </c>
      <c r="DO1200" t="str">
        <f>""</f>
        <v/>
      </c>
      <c r="DP1200" t="str">
        <f>""</f>
        <v/>
      </c>
      <c r="DQ1200" t="str">
        <f>""</f>
        <v/>
      </c>
      <c r="DR1200" t="str">
        <f>""</f>
        <v/>
      </c>
      <c r="DS1200" t="str">
        <f>""</f>
        <v/>
      </c>
      <c r="DT1200" t="str">
        <f>""</f>
        <v/>
      </c>
      <c r="DU1200" t="str">
        <f>""</f>
        <v/>
      </c>
      <c r="DV1200" t="str">
        <f>""</f>
        <v/>
      </c>
      <c r="DW1200" t="str">
        <f>""</f>
        <v/>
      </c>
      <c r="DX1200" t="str">
        <f>""</f>
        <v/>
      </c>
      <c r="DY1200" t="str">
        <f>""</f>
        <v/>
      </c>
      <c r="DZ1200" t="str">
        <f>""</f>
        <v/>
      </c>
      <c r="EA1200" t="str">
        <f>""</f>
        <v/>
      </c>
      <c r="EB1200" t="str">
        <f>""</f>
        <v/>
      </c>
      <c r="EC1200" t="str">
        <f>""</f>
        <v/>
      </c>
      <c r="ED1200" t="str">
        <f>""</f>
        <v/>
      </c>
      <c r="EE1200" t="str">
        <f>""</f>
        <v/>
      </c>
      <c r="EF1200" t="str">
        <f>""</f>
        <v/>
      </c>
      <c r="EG1200" t="str">
        <f>""</f>
        <v/>
      </c>
      <c r="EH1200" t="str">
        <f>""</f>
        <v/>
      </c>
      <c r="EI1200" t="str">
        <f>""</f>
        <v/>
      </c>
      <c r="EJ1200" t="str">
        <f>""</f>
        <v/>
      </c>
      <c r="EK1200" t="str">
        <f>""</f>
        <v/>
      </c>
      <c r="EL1200" t="str">
        <f>""</f>
        <v/>
      </c>
      <c r="EM1200" t="str">
        <f>""</f>
        <v/>
      </c>
      <c r="EN1200" t="str">
        <f>""</f>
        <v/>
      </c>
      <c r="EO1200" t="str">
        <f>""</f>
        <v/>
      </c>
      <c r="EP1200" t="str">
        <f>""</f>
        <v/>
      </c>
      <c r="EQ1200" t="str">
        <f>""</f>
        <v/>
      </c>
      <c r="ER1200" t="str">
        <f>""</f>
        <v/>
      </c>
      <c r="ES1200" t="str">
        <f>""</f>
        <v/>
      </c>
      <c r="ET1200" t="str">
        <f>""</f>
        <v/>
      </c>
      <c r="EU1200" t="str">
        <f>""</f>
        <v/>
      </c>
      <c r="EV1200" t="str">
        <f>""</f>
        <v/>
      </c>
      <c r="EW1200" t="str">
        <f>""</f>
        <v/>
      </c>
      <c r="EX1200" t="str">
        <f>""</f>
        <v/>
      </c>
      <c r="EY1200" t="str">
        <f>""</f>
        <v/>
      </c>
      <c r="EZ1200" t="str">
        <f>""</f>
        <v/>
      </c>
      <c r="FA1200" t="str">
        <f>""</f>
        <v/>
      </c>
      <c r="FB1200" t="str">
        <f>""</f>
        <v/>
      </c>
      <c r="FC1200" t="str">
        <f>""</f>
        <v/>
      </c>
      <c r="FD1200" t="str">
        <f>""</f>
        <v/>
      </c>
      <c r="FE1200" t="str">
        <f>""</f>
        <v/>
      </c>
      <c r="FF1200" t="str">
        <f>""</f>
        <v/>
      </c>
      <c r="FG1200" t="str">
        <f>""</f>
        <v/>
      </c>
      <c r="FH1200" t="str">
        <f>""</f>
        <v/>
      </c>
      <c r="FI1200" t="str">
        <f>""</f>
        <v/>
      </c>
      <c r="FJ1200" t="str">
        <f>""</f>
        <v/>
      </c>
      <c r="FK1200" t="str">
        <f>""</f>
        <v/>
      </c>
      <c r="FL1200" t="str">
        <f>""</f>
        <v/>
      </c>
      <c r="FM1200" t="str">
        <f>""</f>
        <v/>
      </c>
      <c r="FN1200" t="str">
        <f>""</f>
        <v/>
      </c>
      <c r="FO1200" t="str">
        <f>""</f>
        <v/>
      </c>
      <c r="FP1200" t="str">
        <f>""</f>
        <v/>
      </c>
      <c r="FQ1200" t="str">
        <f>""</f>
        <v/>
      </c>
    </row>
    <row r="1201" spans="1:173">
      <c r="A1201" t="str">
        <f>$A$131</f>
        <v xml:space="preserve">    Liberty房地产信托公司</v>
      </c>
      <c r="B1201" t="str">
        <f>$B$131</f>
        <v>LPT US Equity</v>
      </c>
      <c r="C1201" t="str">
        <f>$C$131</f>
        <v>BE249</v>
      </c>
      <c r="D1201" t="str">
        <f>$D$131</f>
        <v>BEST_PRICE_FFO_RATIO</v>
      </c>
      <c r="E1201" t="str">
        <f>$E$131</f>
        <v>动态</v>
      </c>
      <c r="F1201" t="str">
        <f ca="1">BDH($B$131,$C$131,$B$1071,$B$1072,CONCATENATE("Per=",$B$1069),"Dts=H","Dir=H",CONCATENATE("Points=",$B$1070),"Sort=R","Days=A","Fill=B","BE997=1BF",CONCATENATE("FX=", $B$1068) )</f>
        <v>#N/A Authorization</v>
      </c>
      <c r="CL1201" t="str">
        <f>""</f>
        <v/>
      </c>
      <c r="CM1201" t="str">
        <f>""</f>
        <v/>
      </c>
      <c r="CN1201" t="str">
        <f>""</f>
        <v/>
      </c>
      <c r="CO1201" t="str">
        <f>""</f>
        <v/>
      </c>
      <c r="CP1201" t="str">
        <f>""</f>
        <v/>
      </c>
      <c r="CQ1201" t="str">
        <f>""</f>
        <v/>
      </c>
      <c r="CR1201" t="str">
        <f>""</f>
        <v/>
      </c>
      <c r="CS1201" t="str">
        <f>""</f>
        <v/>
      </c>
      <c r="CT1201" t="str">
        <f>""</f>
        <v/>
      </c>
      <c r="CU1201" t="str">
        <f>""</f>
        <v/>
      </c>
      <c r="CV1201" t="str">
        <f>""</f>
        <v/>
      </c>
      <c r="CW1201" t="str">
        <f>""</f>
        <v/>
      </c>
      <c r="CX1201" t="str">
        <f>""</f>
        <v/>
      </c>
      <c r="CY1201" t="str">
        <f>""</f>
        <v/>
      </c>
      <c r="CZ1201" t="str">
        <f>""</f>
        <v/>
      </c>
      <c r="DA1201" t="str">
        <f>""</f>
        <v/>
      </c>
      <c r="DB1201" t="str">
        <f>""</f>
        <v/>
      </c>
      <c r="DC1201" t="str">
        <f>""</f>
        <v/>
      </c>
      <c r="DD1201" t="str">
        <f>""</f>
        <v/>
      </c>
      <c r="DE1201" t="str">
        <f>""</f>
        <v/>
      </c>
      <c r="DF1201" t="str">
        <f>""</f>
        <v/>
      </c>
      <c r="DG1201" t="str">
        <f>""</f>
        <v/>
      </c>
      <c r="DH1201" t="str">
        <f>""</f>
        <v/>
      </c>
      <c r="DI1201" t="str">
        <f>""</f>
        <v/>
      </c>
      <c r="DJ1201" t="str">
        <f>""</f>
        <v/>
      </c>
      <c r="DK1201" t="str">
        <f>""</f>
        <v/>
      </c>
      <c r="DL1201" t="str">
        <f>""</f>
        <v/>
      </c>
      <c r="DM1201" t="str">
        <f>""</f>
        <v/>
      </c>
      <c r="DN1201" t="str">
        <f>""</f>
        <v/>
      </c>
      <c r="DO1201" t="str">
        <f>""</f>
        <v/>
      </c>
      <c r="DP1201" t="str">
        <f>""</f>
        <v/>
      </c>
      <c r="DQ1201" t="str">
        <f>""</f>
        <v/>
      </c>
      <c r="DR1201" t="str">
        <f>""</f>
        <v/>
      </c>
      <c r="DS1201" t="str">
        <f>""</f>
        <v/>
      </c>
      <c r="DT1201" t="str">
        <f>""</f>
        <v/>
      </c>
      <c r="DU1201" t="str">
        <f>""</f>
        <v/>
      </c>
      <c r="DV1201" t="str">
        <f>""</f>
        <v/>
      </c>
      <c r="DW1201" t="str">
        <f>""</f>
        <v/>
      </c>
      <c r="DX1201" t="str">
        <f>""</f>
        <v/>
      </c>
      <c r="DY1201" t="str">
        <f>""</f>
        <v/>
      </c>
      <c r="DZ1201" t="str">
        <f>""</f>
        <v/>
      </c>
      <c r="EA1201" t="str">
        <f>""</f>
        <v/>
      </c>
      <c r="EB1201" t="str">
        <f>""</f>
        <v/>
      </c>
      <c r="EC1201" t="str">
        <f>""</f>
        <v/>
      </c>
      <c r="ED1201" t="str">
        <f>""</f>
        <v/>
      </c>
      <c r="EE1201" t="str">
        <f>""</f>
        <v/>
      </c>
      <c r="EF1201" t="str">
        <f>""</f>
        <v/>
      </c>
      <c r="EG1201" t="str">
        <f>""</f>
        <v/>
      </c>
      <c r="EH1201" t="str">
        <f>""</f>
        <v/>
      </c>
      <c r="EI1201" t="str">
        <f>""</f>
        <v/>
      </c>
      <c r="EJ1201" t="str">
        <f>""</f>
        <v/>
      </c>
      <c r="EK1201" t="str">
        <f>""</f>
        <v/>
      </c>
      <c r="EL1201" t="str">
        <f>""</f>
        <v/>
      </c>
      <c r="EM1201" t="str">
        <f>""</f>
        <v/>
      </c>
      <c r="EN1201" t="str">
        <f>""</f>
        <v/>
      </c>
      <c r="EO1201" t="str">
        <f>""</f>
        <v/>
      </c>
      <c r="EP1201" t="str">
        <f>""</f>
        <v/>
      </c>
      <c r="EQ1201" t="str">
        <f>""</f>
        <v/>
      </c>
      <c r="ER1201" t="str">
        <f>""</f>
        <v/>
      </c>
      <c r="ES1201" t="str">
        <f>""</f>
        <v/>
      </c>
      <c r="ET1201" t="str">
        <f>""</f>
        <v/>
      </c>
      <c r="EU1201" t="str">
        <f>""</f>
        <v/>
      </c>
      <c r="EV1201" t="str">
        <f>""</f>
        <v/>
      </c>
      <c r="EW1201" t="str">
        <f>""</f>
        <v/>
      </c>
      <c r="EX1201" t="str">
        <f>""</f>
        <v/>
      </c>
      <c r="EY1201" t="str">
        <f>""</f>
        <v/>
      </c>
      <c r="EZ1201" t="str">
        <f>""</f>
        <v/>
      </c>
      <c r="FA1201" t="str">
        <f>""</f>
        <v/>
      </c>
      <c r="FB1201" t="str">
        <f>""</f>
        <v/>
      </c>
      <c r="FC1201" t="str">
        <f>""</f>
        <v/>
      </c>
      <c r="FD1201" t="str">
        <f>""</f>
        <v/>
      </c>
      <c r="FE1201" t="str">
        <f>""</f>
        <v/>
      </c>
      <c r="FF1201" t="str">
        <f>""</f>
        <v/>
      </c>
      <c r="FG1201" t="str">
        <f>""</f>
        <v/>
      </c>
      <c r="FH1201" t="str">
        <f>""</f>
        <v/>
      </c>
      <c r="FI1201" t="str">
        <f>""</f>
        <v/>
      </c>
      <c r="FJ1201" t="str">
        <f>""</f>
        <v/>
      </c>
      <c r="FK1201" t="str">
        <f>""</f>
        <v/>
      </c>
      <c r="FL1201" t="str">
        <f>""</f>
        <v/>
      </c>
      <c r="FM1201" t="str">
        <f>""</f>
        <v/>
      </c>
      <c r="FN1201" t="str">
        <f>""</f>
        <v/>
      </c>
      <c r="FO1201" t="str">
        <f>""</f>
        <v/>
      </c>
      <c r="FP1201" t="str">
        <f>""</f>
        <v/>
      </c>
      <c r="FQ1201" t="str">
        <f>""</f>
        <v/>
      </c>
    </row>
    <row r="1202" spans="1:173">
      <c r="A1202" t="str">
        <f>$A$132</f>
        <v xml:space="preserve">    Life仓储公司</v>
      </c>
      <c r="B1202" t="str">
        <f>$B$132</f>
        <v>LSI US Equity</v>
      </c>
      <c r="C1202" t="str">
        <f>$C$132</f>
        <v>BE249</v>
      </c>
      <c r="D1202" t="str">
        <f>$D$132</f>
        <v>BEST_PRICE_FFO_RATIO</v>
      </c>
      <c r="E1202" t="str">
        <f>$E$132</f>
        <v>动态</v>
      </c>
      <c r="F1202" t="str">
        <f ca="1">BDH($B$132,$C$132,$B$1071,$B$1072,CONCATENATE("Per=",$B$1069),"Dts=H","Dir=H",CONCATENATE("Points=",$B$1070),"Sort=R","Days=A","Fill=B","BE997=1BF",CONCATENATE("FX=", $B$1068) )</f>
        <v>#N/A Authorization</v>
      </c>
      <c r="CL1202" t="str">
        <f>""</f>
        <v/>
      </c>
      <c r="CM1202" t="str">
        <f>""</f>
        <v/>
      </c>
      <c r="CN1202" t="str">
        <f>""</f>
        <v/>
      </c>
      <c r="CO1202" t="str">
        <f>""</f>
        <v/>
      </c>
      <c r="CP1202" t="str">
        <f>""</f>
        <v/>
      </c>
      <c r="CQ1202" t="str">
        <f>""</f>
        <v/>
      </c>
      <c r="CR1202" t="str">
        <f>""</f>
        <v/>
      </c>
      <c r="CS1202" t="str">
        <f>""</f>
        <v/>
      </c>
      <c r="CT1202" t="str">
        <f>""</f>
        <v/>
      </c>
      <c r="CU1202" t="str">
        <f>""</f>
        <v/>
      </c>
      <c r="CV1202" t="str">
        <f>""</f>
        <v/>
      </c>
      <c r="CW1202" t="str">
        <f>""</f>
        <v/>
      </c>
      <c r="CX1202" t="str">
        <f>""</f>
        <v/>
      </c>
      <c r="CY1202" t="str">
        <f>""</f>
        <v/>
      </c>
      <c r="CZ1202" t="str">
        <f>""</f>
        <v/>
      </c>
      <c r="DA1202" t="str">
        <f>""</f>
        <v/>
      </c>
      <c r="DB1202" t="str">
        <f>""</f>
        <v/>
      </c>
      <c r="DC1202" t="str">
        <f>""</f>
        <v/>
      </c>
      <c r="DD1202" t="str">
        <f>""</f>
        <v/>
      </c>
      <c r="DE1202" t="str">
        <f>""</f>
        <v/>
      </c>
      <c r="DF1202" t="str">
        <f>""</f>
        <v/>
      </c>
      <c r="DG1202" t="str">
        <f>""</f>
        <v/>
      </c>
      <c r="DH1202" t="str">
        <f>""</f>
        <v/>
      </c>
      <c r="DI1202" t="str">
        <f>""</f>
        <v/>
      </c>
      <c r="DJ1202" t="str">
        <f>""</f>
        <v/>
      </c>
      <c r="DK1202" t="str">
        <f>""</f>
        <v/>
      </c>
      <c r="DL1202" t="str">
        <f>""</f>
        <v/>
      </c>
      <c r="DM1202" t="str">
        <f>""</f>
        <v/>
      </c>
      <c r="DN1202" t="str">
        <f>""</f>
        <v/>
      </c>
      <c r="DO1202" t="str">
        <f>""</f>
        <v/>
      </c>
      <c r="DP1202" t="str">
        <f>""</f>
        <v/>
      </c>
      <c r="DQ1202" t="str">
        <f>""</f>
        <v/>
      </c>
      <c r="DR1202" t="str">
        <f>""</f>
        <v/>
      </c>
      <c r="DS1202" t="str">
        <f>""</f>
        <v/>
      </c>
      <c r="DT1202" t="str">
        <f>""</f>
        <v/>
      </c>
      <c r="DU1202" t="str">
        <f>""</f>
        <v/>
      </c>
      <c r="DV1202" t="str">
        <f>""</f>
        <v/>
      </c>
      <c r="DW1202" t="str">
        <f>""</f>
        <v/>
      </c>
      <c r="DX1202" t="str">
        <f>""</f>
        <v/>
      </c>
      <c r="DY1202" t="str">
        <f>""</f>
        <v/>
      </c>
      <c r="DZ1202" t="str">
        <f>""</f>
        <v/>
      </c>
      <c r="EA1202" t="str">
        <f>""</f>
        <v/>
      </c>
      <c r="EB1202" t="str">
        <f>""</f>
        <v/>
      </c>
      <c r="EC1202" t="str">
        <f>""</f>
        <v/>
      </c>
      <c r="ED1202" t="str">
        <f>""</f>
        <v/>
      </c>
      <c r="EE1202" t="str">
        <f>""</f>
        <v/>
      </c>
      <c r="EF1202" t="str">
        <f>""</f>
        <v/>
      </c>
      <c r="EG1202" t="str">
        <f>""</f>
        <v/>
      </c>
      <c r="EH1202" t="str">
        <f>""</f>
        <v/>
      </c>
      <c r="EI1202" t="str">
        <f>""</f>
        <v/>
      </c>
      <c r="EJ1202" t="str">
        <f>""</f>
        <v/>
      </c>
      <c r="EK1202" t="str">
        <f>""</f>
        <v/>
      </c>
      <c r="EL1202" t="str">
        <f>""</f>
        <v/>
      </c>
      <c r="EM1202" t="str">
        <f>""</f>
        <v/>
      </c>
      <c r="EN1202" t="str">
        <f>""</f>
        <v/>
      </c>
      <c r="EO1202" t="str">
        <f>""</f>
        <v/>
      </c>
      <c r="EP1202" t="str">
        <f>""</f>
        <v/>
      </c>
      <c r="EQ1202" t="str">
        <f>""</f>
        <v/>
      </c>
      <c r="ER1202" t="str">
        <f>""</f>
        <v/>
      </c>
      <c r="ES1202" t="str">
        <f>""</f>
        <v/>
      </c>
      <c r="ET1202" t="str">
        <f>""</f>
        <v/>
      </c>
      <c r="EU1202" t="str">
        <f>""</f>
        <v/>
      </c>
      <c r="EV1202" t="str">
        <f>""</f>
        <v/>
      </c>
      <c r="EW1202" t="str">
        <f>""</f>
        <v/>
      </c>
      <c r="EX1202" t="str">
        <f>""</f>
        <v/>
      </c>
      <c r="EY1202" t="str">
        <f>""</f>
        <v/>
      </c>
      <c r="EZ1202" t="str">
        <f>""</f>
        <v/>
      </c>
      <c r="FA1202" t="str">
        <f>""</f>
        <v/>
      </c>
      <c r="FB1202" t="str">
        <f>""</f>
        <v/>
      </c>
      <c r="FC1202" t="str">
        <f>""</f>
        <v/>
      </c>
      <c r="FD1202" t="str">
        <f>""</f>
        <v/>
      </c>
      <c r="FE1202" t="str">
        <f>""</f>
        <v/>
      </c>
      <c r="FF1202" t="str">
        <f>""</f>
        <v/>
      </c>
      <c r="FG1202" t="str">
        <f>""</f>
        <v/>
      </c>
      <c r="FH1202" t="str">
        <f>""</f>
        <v/>
      </c>
      <c r="FI1202" t="str">
        <f>""</f>
        <v/>
      </c>
      <c r="FJ1202" t="str">
        <f>""</f>
        <v/>
      </c>
      <c r="FK1202" t="str">
        <f>""</f>
        <v/>
      </c>
      <c r="FL1202" t="str">
        <f>""</f>
        <v/>
      </c>
      <c r="FM1202" t="str">
        <f>""</f>
        <v/>
      </c>
      <c r="FN1202" t="str">
        <f>""</f>
        <v/>
      </c>
      <c r="FO1202" t="str">
        <f>""</f>
        <v/>
      </c>
      <c r="FP1202" t="str">
        <f>""</f>
        <v/>
      </c>
      <c r="FQ1202" t="str">
        <f>""</f>
        <v/>
      </c>
    </row>
    <row r="1203" spans="1:173">
      <c r="A1203" t="str">
        <f>$A$133</f>
        <v xml:space="preserve">    Macerich 公司</v>
      </c>
      <c r="B1203" t="str">
        <f>$B$133</f>
        <v>MAC US Equity</v>
      </c>
      <c r="C1203" t="str">
        <f>$C$133</f>
        <v>BE249</v>
      </c>
      <c r="D1203" t="str">
        <f>$D$133</f>
        <v>BEST_PRICE_FFO_RATIO</v>
      </c>
      <c r="E1203" t="str">
        <f>$E$133</f>
        <v>动态</v>
      </c>
      <c r="F1203" t="str">
        <f ca="1">BDH($B$133,$C$133,$B$1071,$B$1072,CONCATENATE("Per=",$B$1069),"Dts=H","Dir=H",CONCATENATE("Points=",$B$1070),"Sort=R","Days=A","Fill=B","BE997=1BF",CONCATENATE("FX=", $B$1068) )</f>
        <v>#N/A Authorization</v>
      </c>
      <c r="CL1203" t="str">
        <f>""</f>
        <v/>
      </c>
      <c r="CM1203" t="str">
        <f>""</f>
        <v/>
      </c>
      <c r="CN1203" t="str">
        <f>""</f>
        <v/>
      </c>
      <c r="CO1203" t="str">
        <f>""</f>
        <v/>
      </c>
      <c r="CP1203" t="str">
        <f>""</f>
        <v/>
      </c>
      <c r="CQ1203" t="str">
        <f>""</f>
        <v/>
      </c>
      <c r="CR1203" t="str">
        <f>""</f>
        <v/>
      </c>
      <c r="CS1203" t="str">
        <f>""</f>
        <v/>
      </c>
      <c r="CT1203" t="str">
        <f>""</f>
        <v/>
      </c>
      <c r="CU1203" t="str">
        <f>""</f>
        <v/>
      </c>
      <c r="CV1203" t="str">
        <f>""</f>
        <v/>
      </c>
      <c r="CW1203" t="str">
        <f>""</f>
        <v/>
      </c>
      <c r="CX1203" t="str">
        <f>""</f>
        <v/>
      </c>
      <c r="CY1203" t="str">
        <f>""</f>
        <v/>
      </c>
      <c r="CZ1203" t="str">
        <f>""</f>
        <v/>
      </c>
      <c r="DA1203" t="str">
        <f>""</f>
        <v/>
      </c>
      <c r="DB1203" t="str">
        <f>""</f>
        <v/>
      </c>
      <c r="DC1203" t="str">
        <f>""</f>
        <v/>
      </c>
      <c r="DD1203" t="str">
        <f>""</f>
        <v/>
      </c>
      <c r="DE1203" t="str">
        <f>""</f>
        <v/>
      </c>
      <c r="DF1203" t="str">
        <f>""</f>
        <v/>
      </c>
      <c r="DG1203" t="str">
        <f>""</f>
        <v/>
      </c>
      <c r="DH1203" t="str">
        <f>""</f>
        <v/>
      </c>
      <c r="DI1203" t="str">
        <f>""</f>
        <v/>
      </c>
      <c r="DJ1203" t="str">
        <f>""</f>
        <v/>
      </c>
      <c r="DK1203" t="str">
        <f>""</f>
        <v/>
      </c>
      <c r="DL1203" t="str">
        <f>""</f>
        <v/>
      </c>
      <c r="DM1203" t="str">
        <f>""</f>
        <v/>
      </c>
      <c r="DN1203" t="str">
        <f>""</f>
        <v/>
      </c>
      <c r="DO1203" t="str">
        <f>""</f>
        <v/>
      </c>
      <c r="DP1203" t="str">
        <f>""</f>
        <v/>
      </c>
      <c r="DQ1203" t="str">
        <f>""</f>
        <v/>
      </c>
      <c r="DR1203" t="str">
        <f>""</f>
        <v/>
      </c>
      <c r="DS1203" t="str">
        <f>""</f>
        <v/>
      </c>
      <c r="DT1203" t="str">
        <f>""</f>
        <v/>
      </c>
      <c r="DU1203" t="str">
        <f>""</f>
        <v/>
      </c>
      <c r="DV1203" t="str">
        <f>""</f>
        <v/>
      </c>
      <c r="DW1203" t="str">
        <f>""</f>
        <v/>
      </c>
      <c r="DX1203" t="str">
        <f>""</f>
        <v/>
      </c>
      <c r="DY1203" t="str">
        <f>""</f>
        <v/>
      </c>
      <c r="DZ1203" t="str">
        <f>""</f>
        <v/>
      </c>
      <c r="EA1203" t="str">
        <f>""</f>
        <v/>
      </c>
      <c r="EB1203" t="str">
        <f>""</f>
        <v/>
      </c>
      <c r="EC1203" t="str">
        <f>""</f>
        <v/>
      </c>
      <c r="ED1203" t="str">
        <f>""</f>
        <v/>
      </c>
      <c r="EE1203" t="str">
        <f>""</f>
        <v/>
      </c>
      <c r="EF1203" t="str">
        <f>""</f>
        <v/>
      </c>
      <c r="EG1203" t="str">
        <f>""</f>
        <v/>
      </c>
      <c r="EH1203" t="str">
        <f>""</f>
        <v/>
      </c>
      <c r="EI1203" t="str">
        <f>""</f>
        <v/>
      </c>
      <c r="EJ1203" t="str">
        <f>""</f>
        <v/>
      </c>
      <c r="EK1203" t="str">
        <f>""</f>
        <v/>
      </c>
      <c r="EL1203" t="str">
        <f>""</f>
        <v/>
      </c>
      <c r="EM1203" t="str">
        <f>""</f>
        <v/>
      </c>
      <c r="EN1203" t="str">
        <f>""</f>
        <v/>
      </c>
      <c r="EO1203" t="str">
        <f>""</f>
        <v/>
      </c>
      <c r="EP1203" t="str">
        <f>""</f>
        <v/>
      </c>
      <c r="EQ1203" t="str">
        <f>""</f>
        <v/>
      </c>
      <c r="ER1203" t="str">
        <f>""</f>
        <v/>
      </c>
      <c r="ES1203" t="str">
        <f>""</f>
        <v/>
      </c>
      <c r="ET1203" t="str">
        <f>""</f>
        <v/>
      </c>
      <c r="EU1203" t="str">
        <f>""</f>
        <v/>
      </c>
      <c r="EV1203" t="str">
        <f>""</f>
        <v/>
      </c>
      <c r="EW1203" t="str">
        <f>""</f>
        <v/>
      </c>
      <c r="EX1203" t="str">
        <f>""</f>
        <v/>
      </c>
      <c r="EY1203" t="str">
        <f>""</f>
        <v/>
      </c>
      <c r="EZ1203" t="str">
        <f>""</f>
        <v/>
      </c>
      <c r="FA1203" t="str">
        <f>""</f>
        <v/>
      </c>
      <c r="FB1203" t="str">
        <f>""</f>
        <v/>
      </c>
      <c r="FC1203" t="str">
        <f>""</f>
        <v/>
      </c>
      <c r="FD1203" t="str">
        <f>""</f>
        <v/>
      </c>
      <c r="FE1203" t="str">
        <f>""</f>
        <v/>
      </c>
      <c r="FF1203" t="str">
        <f>""</f>
        <v/>
      </c>
      <c r="FG1203" t="str">
        <f>""</f>
        <v/>
      </c>
      <c r="FH1203" t="str">
        <f>""</f>
        <v/>
      </c>
      <c r="FI1203" t="str">
        <f>""</f>
        <v/>
      </c>
      <c r="FJ1203" t="str">
        <f>""</f>
        <v/>
      </c>
      <c r="FK1203" t="str">
        <f>""</f>
        <v/>
      </c>
      <c r="FL1203" t="str">
        <f>""</f>
        <v/>
      </c>
      <c r="FM1203" t="str">
        <f>""</f>
        <v/>
      </c>
      <c r="FN1203" t="str">
        <f>""</f>
        <v/>
      </c>
      <c r="FO1203" t="str">
        <f>""</f>
        <v/>
      </c>
      <c r="FP1203" t="str">
        <f>""</f>
        <v/>
      </c>
      <c r="FQ1203" t="str">
        <f>""</f>
        <v/>
      </c>
    </row>
    <row r="1204" spans="1:173">
      <c r="A1204" t="str">
        <f>$A$134</f>
        <v xml:space="preserve">    Medical Properties Trust股份有限公司</v>
      </c>
      <c r="B1204" t="str">
        <f>$B$134</f>
        <v>MPW US Equity</v>
      </c>
      <c r="C1204" t="str">
        <f>$C$134</f>
        <v>BE249</v>
      </c>
      <c r="D1204" t="str">
        <f>$D$134</f>
        <v>BEST_PRICE_FFO_RATIO</v>
      </c>
      <c r="E1204" t="str">
        <f>$E$134</f>
        <v>动态</v>
      </c>
      <c r="F1204" t="str">
        <f ca="1">BDH($B$134,$C$134,$B$1071,$B$1072,CONCATENATE("Per=",$B$1069),"Dts=H","Dir=H",CONCATENATE("Points=",$B$1070),"Sort=R","Days=A","Fill=B","BE997=1BF",CONCATENATE("FX=", $B$1068) )</f>
        <v>#N/A Authorization</v>
      </c>
      <c r="CL1204" t="str">
        <f>""</f>
        <v/>
      </c>
      <c r="CM1204" t="str">
        <f>""</f>
        <v/>
      </c>
      <c r="CN1204" t="str">
        <f>""</f>
        <v/>
      </c>
      <c r="CO1204" t="str">
        <f>""</f>
        <v/>
      </c>
      <c r="CP1204" t="str">
        <f>""</f>
        <v/>
      </c>
      <c r="CQ1204" t="str">
        <f>""</f>
        <v/>
      </c>
      <c r="CR1204" t="str">
        <f>""</f>
        <v/>
      </c>
      <c r="CS1204" t="str">
        <f>""</f>
        <v/>
      </c>
      <c r="CT1204" t="str">
        <f>""</f>
        <v/>
      </c>
      <c r="CU1204" t="str">
        <f>""</f>
        <v/>
      </c>
      <c r="CV1204" t="str">
        <f>""</f>
        <v/>
      </c>
      <c r="CW1204" t="str">
        <f>""</f>
        <v/>
      </c>
      <c r="CX1204" t="str">
        <f>""</f>
        <v/>
      </c>
      <c r="CY1204" t="str">
        <f>""</f>
        <v/>
      </c>
      <c r="CZ1204" t="str">
        <f>""</f>
        <v/>
      </c>
      <c r="DA1204" t="str">
        <f>""</f>
        <v/>
      </c>
      <c r="DB1204" t="str">
        <f>""</f>
        <v/>
      </c>
      <c r="DC1204" t="str">
        <f>""</f>
        <v/>
      </c>
      <c r="DD1204" t="str">
        <f>""</f>
        <v/>
      </c>
      <c r="DE1204" t="str">
        <f>""</f>
        <v/>
      </c>
      <c r="DF1204" t="str">
        <f>""</f>
        <v/>
      </c>
      <c r="DG1204" t="str">
        <f>""</f>
        <v/>
      </c>
      <c r="DH1204" t="str">
        <f>""</f>
        <v/>
      </c>
      <c r="DI1204" t="str">
        <f>""</f>
        <v/>
      </c>
      <c r="DJ1204" t="str">
        <f>""</f>
        <v/>
      </c>
      <c r="DK1204" t="str">
        <f>""</f>
        <v/>
      </c>
      <c r="DL1204" t="str">
        <f>""</f>
        <v/>
      </c>
      <c r="DM1204" t="str">
        <f>""</f>
        <v/>
      </c>
      <c r="DN1204" t="str">
        <f>""</f>
        <v/>
      </c>
      <c r="DO1204" t="str">
        <f>""</f>
        <v/>
      </c>
      <c r="DP1204" t="str">
        <f>""</f>
        <v/>
      </c>
      <c r="DQ1204" t="str">
        <f>""</f>
        <v/>
      </c>
      <c r="DR1204" t="str">
        <f>""</f>
        <v/>
      </c>
      <c r="DS1204" t="str">
        <f>""</f>
        <v/>
      </c>
      <c r="DT1204" t="str">
        <f>""</f>
        <v/>
      </c>
      <c r="DU1204" t="str">
        <f>""</f>
        <v/>
      </c>
      <c r="DV1204" t="str">
        <f>""</f>
        <v/>
      </c>
      <c r="DW1204" t="str">
        <f>""</f>
        <v/>
      </c>
      <c r="DX1204" t="str">
        <f>""</f>
        <v/>
      </c>
      <c r="DY1204" t="str">
        <f>""</f>
        <v/>
      </c>
      <c r="DZ1204" t="str">
        <f>""</f>
        <v/>
      </c>
      <c r="EA1204" t="str">
        <f>""</f>
        <v/>
      </c>
      <c r="EB1204" t="str">
        <f>""</f>
        <v/>
      </c>
      <c r="EC1204" t="str">
        <f>""</f>
        <v/>
      </c>
      <c r="ED1204" t="str">
        <f>""</f>
        <v/>
      </c>
      <c r="EE1204" t="str">
        <f>""</f>
        <v/>
      </c>
      <c r="EF1204" t="str">
        <f>""</f>
        <v/>
      </c>
      <c r="EG1204" t="str">
        <f>""</f>
        <v/>
      </c>
      <c r="EH1204" t="str">
        <f>""</f>
        <v/>
      </c>
      <c r="EI1204" t="str">
        <f>""</f>
        <v/>
      </c>
      <c r="EJ1204" t="str">
        <f>""</f>
        <v/>
      </c>
      <c r="EK1204" t="str">
        <f>""</f>
        <v/>
      </c>
      <c r="EL1204" t="str">
        <f>""</f>
        <v/>
      </c>
      <c r="EM1204" t="str">
        <f>""</f>
        <v/>
      </c>
      <c r="EN1204" t="str">
        <f>""</f>
        <v/>
      </c>
      <c r="EO1204" t="str">
        <f>""</f>
        <v/>
      </c>
      <c r="EP1204" t="str">
        <f>""</f>
        <v/>
      </c>
      <c r="EQ1204" t="str">
        <f>""</f>
        <v/>
      </c>
      <c r="ER1204" t="str">
        <f>""</f>
        <v/>
      </c>
      <c r="ES1204" t="str">
        <f>""</f>
        <v/>
      </c>
      <c r="ET1204" t="str">
        <f>""</f>
        <v/>
      </c>
      <c r="EU1204" t="str">
        <f>""</f>
        <v/>
      </c>
      <c r="EV1204" t="str">
        <f>""</f>
        <v/>
      </c>
      <c r="EW1204" t="str">
        <f>""</f>
        <v/>
      </c>
      <c r="EX1204" t="str">
        <f>""</f>
        <v/>
      </c>
      <c r="EY1204" t="str">
        <f>""</f>
        <v/>
      </c>
      <c r="EZ1204" t="str">
        <f>""</f>
        <v/>
      </c>
      <c r="FA1204" t="str">
        <f>""</f>
        <v/>
      </c>
      <c r="FB1204" t="str">
        <f>""</f>
        <v/>
      </c>
      <c r="FC1204" t="str">
        <f>""</f>
        <v/>
      </c>
      <c r="FD1204" t="str">
        <f>""</f>
        <v/>
      </c>
      <c r="FE1204" t="str">
        <f>""</f>
        <v/>
      </c>
      <c r="FF1204" t="str">
        <f>""</f>
        <v/>
      </c>
      <c r="FG1204" t="str">
        <f>""</f>
        <v/>
      </c>
      <c r="FH1204" t="str">
        <f>""</f>
        <v/>
      </c>
      <c r="FI1204" t="str">
        <f>""</f>
        <v/>
      </c>
      <c r="FJ1204" t="str">
        <f>""</f>
        <v/>
      </c>
      <c r="FK1204" t="str">
        <f>""</f>
        <v/>
      </c>
      <c r="FL1204" t="str">
        <f>""</f>
        <v/>
      </c>
      <c r="FM1204" t="str">
        <f>""</f>
        <v/>
      </c>
      <c r="FN1204" t="str">
        <f>""</f>
        <v/>
      </c>
      <c r="FO1204" t="str">
        <f>""</f>
        <v/>
      </c>
      <c r="FP1204" t="str">
        <f>""</f>
        <v/>
      </c>
      <c r="FQ1204" t="str">
        <f>""</f>
        <v/>
      </c>
    </row>
    <row r="1205" spans="1:173">
      <c r="A1205" t="str">
        <f>$A$135</f>
        <v xml:space="preserve">    MGM Growth Properties LLC</v>
      </c>
      <c r="B1205" t="str">
        <f>$B$135</f>
        <v>MGP US Equity</v>
      </c>
      <c r="C1205" t="str">
        <f>$C$135</f>
        <v>BE249</v>
      </c>
      <c r="D1205" t="str">
        <f>$D$135</f>
        <v>BEST_PRICE_FFO_RATIO</v>
      </c>
      <c r="E1205" t="str">
        <f>$E$135</f>
        <v>动态</v>
      </c>
      <c r="F1205" t="str">
        <f ca="1">BDH($B$135,$C$135,$B$1071,$B$1072,CONCATENATE("Per=",$B$1069),"Dts=H","Dir=H",CONCATENATE("Points=",$B$1070),"Sort=R","Days=A","Fill=B","BE997=1BF",CONCATENATE("FX=", $B$1068) )</f>
        <v>#N/A Authorization</v>
      </c>
      <c r="CL1205" t="str">
        <f>""</f>
        <v/>
      </c>
      <c r="CM1205" t="str">
        <f>""</f>
        <v/>
      </c>
      <c r="CN1205" t="str">
        <f>""</f>
        <v/>
      </c>
      <c r="CO1205" t="str">
        <f>""</f>
        <v/>
      </c>
      <c r="CP1205" t="str">
        <f>""</f>
        <v/>
      </c>
      <c r="CQ1205" t="str">
        <f>""</f>
        <v/>
      </c>
      <c r="CR1205" t="str">
        <f>""</f>
        <v/>
      </c>
      <c r="CS1205" t="str">
        <f>""</f>
        <v/>
      </c>
      <c r="CT1205" t="str">
        <f>""</f>
        <v/>
      </c>
      <c r="CU1205" t="str">
        <f>""</f>
        <v/>
      </c>
      <c r="CV1205" t="str">
        <f>""</f>
        <v/>
      </c>
      <c r="CW1205" t="str">
        <f>""</f>
        <v/>
      </c>
      <c r="CX1205" t="str">
        <f>""</f>
        <v/>
      </c>
      <c r="CY1205" t="str">
        <f>""</f>
        <v/>
      </c>
      <c r="CZ1205" t="str">
        <f>""</f>
        <v/>
      </c>
      <c r="DA1205" t="str">
        <f>""</f>
        <v/>
      </c>
      <c r="DB1205" t="str">
        <f>""</f>
        <v/>
      </c>
      <c r="DC1205" t="str">
        <f>""</f>
        <v/>
      </c>
      <c r="DD1205" t="str">
        <f>""</f>
        <v/>
      </c>
      <c r="DE1205" t="str">
        <f>""</f>
        <v/>
      </c>
      <c r="DF1205" t="str">
        <f>""</f>
        <v/>
      </c>
      <c r="DG1205" t="str">
        <f>""</f>
        <v/>
      </c>
      <c r="DH1205" t="str">
        <f>""</f>
        <v/>
      </c>
      <c r="DI1205" t="str">
        <f>""</f>
        <v/>
      </c>
      <c r="DJ1205" t="str">
        <f>""</f>
        <v/>
      </c>
      <c r="DK1205" t="str">
        <f>""</f>
        <v/>
      </c>
      <c r="DL1205" t="str">
        <f>""</f>
        <v/>
      </c>
      <c r="DM1205" t="str">
        <f>""</f>
        <v/>
      </c>
      <c r="DN1205" t="str">
        <f>""</f>
        <v/>
      </c>
      <c r="DO1205" t="str">
        <f>""</f>
        <v/>
      </c>
      <c r="DP1205" t="str">
        <f>""</f>
        <v/>
      </c>
      <c r="DQ1205" t="str">
        <f>""</f>
        <v/>
      </c>
      <c r="DR1205" t="str">
        <f>""</f>
        <v/>
      </c>
      <c r="DS1205" t="str">
        <f>""</f>
        <v/>
      </c>
      <c r="DT1205" t="str">
        <f>""</f>
        <v/>
      </c>
      <c r="DU1205" t="str">
        <f>""</f>
        <v/>
      </c>
      <c r="DV1205" t="str">
        <f>""</f>
        <v/>
      </c>
      <c r="DW1205" t="str">
        <f>""</f>
        <v/>
      </c>
      <c r="DX1205" t="str">
        <f>""</f>
        <v/>
      </c>
      <c r="DY1205" t="str">
        <f>""</f>
        <v/>
      </c>
      <c r="DZ1205" t="str">
        <f>""</f>
        <v/>
      </c>
      <c r="EA1205" t="str">
        <f>""</f>
        <v/>
      </c>
      <c r="EB1205" t="str">
        <f>""</f>
        <v/>
      </c>
      <c r="EC1205" t="str">
        <f>""</f>
        <v/>
      </c>
      <c r="ED1205" t="str">
        <f>""</f>
        <v/>
      </c>
      <c r="EE1205" t="str">
        <f>""</f>
        <v/>
      </c>
      <c r="EF1205" t="str">
        <f>""</f>
        <v/>
      </c>
      <c r="EG1205" t="str">
        <f>""</f>
        <v/>
      </c>
      <c r="EH1205" t="str">
        <f>""</f>
        <v/>
      </c>
      <c r="EI1205" t="str">
        <f>""</f>
        <v/>
      </c>
      <c r="EJ1205" t="str">
        <f>""</f>
        <v/>
      </c>
      <c r="EK1205" t="str">
        <f>""</f>
        <v/>
      </c>
      <c r="EL1205" t="str">
        <f>""</f>
        <v/>
      </c>
      <c r="EM1205" t="str">
        <f>""</f>
        <v/>
      </c>
      <c r="EN1205" t="str">
        <f>""</f>
        <v/>
      </c>
      <c r="EO1205" t="str">
        <f>""</f>
        <v/>
      </c>
      <c r="EP1205" t="str">
        <f>""</f>
        <v/>
      </c>
      <c r="EQ1205" t="str">
        <f>""</f>
        <v/>
      </c>
      <c r="ER1205" t="str">
        <f>""</f>
        <v/>
      </c>
      <c r="ES1205" t="str">
        <f>""</f>
        <v/>
      </c>
      <c r="ET1205" t="str">
        <f>""</f>
        <v/>
      </c>
      <c r="EU1205" t="str">
        <f>""</f>
        <v/>
      </c>
      <c r="EV1205" t="str">
        <f>""</f>
        <v/>
      </c>
      <c r="EW1205" t="str">
        <f>""</f>
        <v/>
      </c>
      <c r="EX1205" t="str">
        <f>""</f>
        <v/>
      </c>
      <c r="EY1205" t="str">
        <f>""</f>
        <v/>
      </c>
      <c r="EZ1205" t="str">
        <f>""</f>
        <v/>
      </c>
      <c r="FA1205" t="str">
        <f>""</f>
        <v/>
      </c>
      <c r="FB1205" t="str">
        <f>""</f>
        <v/>
      </c>
      <c r="FC1205" t="str">
        <f>""</f>
        <v/>
      </c>
      <c r="FD1205" t="str">
        <f>""</f>
        <v/>
      </c>
      <c r="FE1205" t="str">
        <f>""</f>
        <v/>
      </c>
      <c r="FF1205" t="str">
        <f>""</f>
        <v/>
      </c>
      <c r="FG1205" t="str">
        <f>""</f>
        <v/>
      </c>
      <c r="FH1205" t="str">
        <f>""</f>
        <v/>
      </c>
      <c r="FI1205" t="str">
        <f>""</f>
        <v/>
      </c>
      <c r="FJ1205" t="str">
        <f>""</f>
        <v/>
      </c>
      <c r="FK1205" t="str">
        <f>""</f>
        <v/>
      </c>
      <c r="FL1205" t="str">
        <f>""</f>
        <v/>
      </c>
      <c r="FM1205" t="str">
        <f>""</f>
        <v/>
      </c>
      <c r="FN1205" t="str">
        <f>""</f>
        <v/>
      </c>
      <c r="FO1205" t="str">
        <f>""</f>
        <v/>
      </c>
      <c r="FP1205" t="str">
        <f>""</f>
        <v/>
      </c>
      <c r="FQ1205" t="str">
        <f>""</f>
        <v/>
      </c>
    </row>
    <row r="1206" spans="1:173">
      <c r="A1206" t="str">
        <f>$A$136</f>
        <v xml:space="preserve">    Mid-America Apartment Communities股份有限公司</v>
      </c>
      <c r="B1206" t="str">
        <f>$B$136</f>
        <v>MAA US Equity</v>
      </c>
      <c r="C1206" t="str">
        <f>$C$136</f>
        <v>BE249</v>
      </c>
      <c r="D1206" t="str">
        <f>$D$136</f>
        <v>BEST_PRICE_FFO_RATIO</v>
      </c>
      <c r="E1206" t="str">
        <f>$E$136</f>
        <v>动态</v>
      </c>
      <c r="F1206" t="str">
        <f ca="1">BDH($B$136,$C$136,$B$1071,$B$1072,CONCATENATE("Per=",$B$1069),"Dts=H","Dir=H",CONCATENATE("Points=",$B$1070),"Sort=R","Days=A","Fill=B","BE997=1BF",CONCATENATE("FX=", $B$1068) )</f>
        <v>#N/A Authorization</v>
      </c>
      <c r="CL1206" t="str">
        <f>""</f>
        <v/>
      </c>
      <c r="CM1206" t="str">
        <f>""</f>
        <v/>
      </c>
      <c r="CN1206" t="str">
        <f>""</f>
        <v/>
      </c>
      <c r="CO1206" t="str">
        <f>""</f>
        <v/>
      </c>
      <c r="CP1206" t="str">
        <f>""</f>
        <v/>
      </c>
      <c r="CQ1206" t="str">
        <f>""</f>
        <v/>
      </c>
      <c r="CR1206" t="str">
        <f>""</f>
        <v/>
      </c>
      <c r="CS1206" t="str">
        <f>""</f>
        <v/>
      </c>
      <c r="CT1206" t="str">
        <f>""</f>
        <v/>
      </c>
      <c r="CU1206" t="str">
        <f>""</f>
        <v/>
      </c>
      <c r="CV1206" t="str">
        <f>""</f>
        <v/>
      </c>
      <c r="CW1206" t="str">
        <f>""</f>
        <v/>
      </c>
      <c r="CX1206" t="str">
        <f>""</f>
        <v/>
      </c>
      <c r="CY1206" t="str">
        <f>""</f>
        <v/>
      </c>
      <c r="CZ1206" t="str">
        <f>""</f>
        <v/>
      </c>
      <c r="DA1206" t="str">
        <f>""</f>
        <v/>
      </c>
      <c r="DB1206" t="str">
        <f>""</f>
        <v/>
      </c>
      <c r="DC1206" t="str">
        <f>""</f>
        <v/>
      </c>
      <c r="DD1206" t="str">
        <f>""</f>
        <v/>
      </c>
      <c r="DE1206" t="str">
        <f>""</f>
        <v/>
      </c>
      <c r="DF1206" t="str">
        <f>""</f>
        <v/>
      </c>
      <c r="DG1206" t="str">
        <f>""</f>
        <v/>
      </c>
      <c r="DH1206" t="str">
        <f>""</f>
        <v/>
      </c>
      <c r="DI1206" t="str">
        <f>""</f>
        <v/>
      </c>
      <c r="DJ1206" t="str">
        <f>""</f>
        <v/>
      </c>
      <c r="DK1206" t="str">
        <f>""</f>
        <v/>
      </c>
      <c r="DL1206" t="str">
        <f>""</f>
        <v/>
      </c>
      <c r="DM1206" t="str">
        <f>""</f>
        <v/>
      </c>
      <c r="DN1206" t="str">
        <f>""</f>
        <v/>
      </c>
      <c r="DO1206" t="str">
        <f>""</f>
        <v/>
      </c>
      <c r="DP1206" t="str">
        <f>""</f>
        <v/>
      </c>
      <c r="DQ1206" t="str">
        <f>""</f>
        <v/>
      </c>
      <c r="DR1206" t="str">
        <f>""</f>
        <v/>
      </c>
      <c r="DS1206" t="str">
        <f>""</f>
        <v/>
      </c>
      <c r="DT1206" t="str">
        <f>""</f>
        <v/>
      </c>
      <c r="DU1206" t="str">
        <f>""</f>
        <v/>
      </c>
      <c r="DV1206" t="str">
        <f>""</f>
        <v/>
      </c>
      <c r="DW1206" t="str">
        <f>""</f>
        <v/>
      </c>
      <c r="DX1206" t="str">
        <f>""</f>
        <v/>
      </c>
      <c r="DY1206" t="str">
        <f>""</f>
        <v/>
      </c>
      <c r="DZ1206" t="str">
        <f>""</f>
        <v/>
      </c>
      <c r="EA1206" t="str">
        <f>""</f>
        <v/>
      </c>
      <c r="EB1206" t="str">
        <f>""</f>
        <v/>
      </c>
      <c r="EC1206" t="str">
        <f>""</f>
        <v/>
      </c>
      <c r="ED1206" t="str">
        <f>""</f>
        <v/>
      </c>
      <c r="EE1206" t="str">
        <f>""</f>
        <v/>
      </c>
      <c r="EF1206" t="str">
        <f>""</f>
        <v/>
      </c>
      <c r="EG1206" t="str">
        <f>""</f>
        <v/>
      </c>
      <c r="EH1206" t="str">
        <f>""</f>
        <v/>
      </c>
      <c r="EI1206" t="str">
        <f>""</f>
        <v/>
      </c>
      <c r="EJ1206" t="str">
        <f>""</f>
        <v/>
      </c>
      <c r="EK1206" t="str">
        <f>""</f>
        <v/>
      </c>
      <c r="EL1206" t="str">
        <f>""</f>
        <v/>
      </c>
      <c r="EM1206" t="str">
        <f>""</f>
        <v/>
      </c>
      <c r="EN1206" t="str">
        <f>""</f>
        <v/>
      </c>
      <c r="EO1206" t="str">
        <f>""</f>
        <v/>
      </c>
      <c r="EP1206" t="str">
        <f>""</f>
        <v/>
      </c>
      <c r="EQ1206" t="str">
        <f>""</f>
        <v/>
      </c>
      <c r="ER1206" t="str">
        <f>""</f>
        <v/>
      </c>
      <c r="ES1206" t="str">
        <f>""</f>
        <v/>
      </c>
      <c r="ET1206" t="str">
        <f>""</f>
        <v/>
      </c>
      <c r="EU1206" t="str">
        <f>""</f>
        <v/>
      </c>
      <c r="EV1206" t="str">
        <f>""</f>
        <v/>
      </c>
      <c r="EW1206" t="str">
        <f>""</f>
        <v/>
      </c>
      <c r="EX1206" t="str">
        <f>""</f>
        <v/>
      </c>
      <c r="EY1206" t="str">
        <f>""</f>
        <v/>
      </c>
      <c r="EZ1206" t="str">
        <f>""</f>
        <v/>
      </c>
      <c r="FA1206" t="str">
        <f>""</f>
        <v/>
      </c>
      <c r="FB1206" t="str">
        <f>""</f>
        <v/>
      </c>
      <c r="FC1206" t="str">
        <f>""</f>
        <v/>
      </c>
      <c r="FD1206" t="str">
        <f>""</f>
        <v/>
      </c>
      <c r="FE1206" t="str">
        <f>""</f>
        <v/>
      </c>
      <c r="FF1206" t="str">
        <f>""</f>
        <v/>
      </c>
      <c r="FG1206" t="str">
        <f>""</f>
        <v/>
      </c>
      <c r="FH1206" t="str">
        <f>""</f>
        <v/>
      </c>
      <c r="FI1206" t="str">
        <f>""</f>
        <v/>
      </c>
      <c r="FJ1206" t="str">
        <f>""</f>
        <v/>
      </c>
      <c r="FK1206" t="str">
        <f>""</f>
        <v/>
      </c>
      <c r="FL1206" t="str">
        <f>""</f>
        <v/>
      </c>
      <c r="FM1206" t="str">
        <f>""</f>
        <v/>
      </c>
      <c r="FN1206" t="str">
        <f>""</f>
        <v/>
      </c>
      <c r="FO1206" t="str">
        <f>""</f>
        <v/>
      </c>
      <c r="FP1206" t="str">
        <f>""</f>
        <v/>
      </c>
      <c r="FQ1206" t="str">
        <f>""</f>
        <v/>
      </c>
    </row>
    <row r="1207" spans="1:173">
      <c r="A1207" t="str">
        <f>$A$137</f>
        <v xml:space="preserve">    National Health Investors股份有限公司</v>
      </c>
      <c r="B1207" t="str">
        <f>$B$137</f>
        <v>NHI US Equity</v>
      </c>
      <c r="C1207" t="str">
        <f>$C$137</f>
        <v>BE249</v>
      </c>
      <c r="D1207" t="str">
        <f>$D$137</f>
        <v>BEST_PRICE_FFO_RATIO</v>
      </c>
      <c r="E1207" t="str">
        <f>$E$137</f>
        <v>动态</v>
      </c>
      <c r="F1207" t="str">
        <f ca="1">BDH($B$137,$C$137,$B$1071,$B$1072,CONCATENATE("Per=",$B$1069),"Dts=H","Dir=H",CONCATENATE("Points=",$B$1070),"Sort=R","Days=A","Fill=B","BE997=1BF",CONCATENATE("FX=", $B$1068) )</f>
        <v>#N/A Authorization</v>
      </c>
      <c r="CL1207" t="str">
        <f>""</f>
        <v/>
      </c>
      <c r="CM1207" t="str">
        <f>""</f>
        <v/>
      </c>
      <c r="CN1207" t="str">
        <f>""</f>
        <v/>
      </c>
      <c r="CO1207" t="str">
        <f>""</f>
        <v/>
      </c>
      <c r="CP1207" t="str">
        <f>""</f>
        <v/>
      </c>
      <c r="CQ1207" t="str">
        <f>""</f>
        <v/>
      </c>
      <c r="CR1207" t="str">
        <f>""</f>
        <v/>
      </c>
      <c r="CS1207" t="str">
        <f>""</f>
        <v/>
      </c>
      <c r="CT1207" t="str">
        <f>""</f>
        <v/>
      </c>
      <c r="CU1207" t="str">
        <f>""</f>
        <v/>
      </c>
      <c r="CV1207" t="str">
        <f>""</f>
        <v/>
      </c>
      <c r="CW1207" t="str">
        <f>""</f>
        <v/>
      </c>
      <c r="CX1207" t="str">
        <f>""</f>
        <v/>
      </c>
      <c r="CY1207" t="str">
        <f>""</f>
        <v/>
      </c>
      <c r="CZ1207" t="str">
        <f>""</f>
        <v/>
      </c>
      <c r="DA1207" t="str">
        <f>""</f>
        <v/>
      </c>
      <c r="DB1207" t="str">
        <f>""</f>
        <v/>
      </c>
      <c r="DC1207" t="str">
        <f>""</f>
        <v/>
      </c>
      <c r="DD1207" t="str">
        <f>""</f>
        <v/>
      </c>
      <c r="DE1207" t="str">
        <f>""</f>
        <v/>
      </c>
      <c r="DF1207" t="str">
        <f>""</f>
        <v/>
      </c>
      <c r="DG1207" t="str">
        <f>""</f>
        <v/>
      </c>
      <c r="DH1207" t="str">
        <f>""</f>
        <v/>
      </c>
      <c r="DI1207" t="str">
        <f>""</f>
        <v/>
      </c>
      <c r="DJ1207" t="str">
        <f>""</f>
        <v/>
      </c>
      <c r="DK1207" t="str">
        <f>""</f>
        <v/>
      </c>
      <c r="DL1207" t="str">
        <f>""</f>
        <v/>
      </c>
      <c r="DM1207" t="str">
        <f>""</f>
        <v/>
      </c>
      <c r="DN1207" t="str">
        <f>""</f>
        <v/>
      </c>
      <c r="DO1207" t="str">
        <f>""</f>
        <v/>
      </c>
      <c r="DP1207" t="str">
        <f>""</f>
        <v/>
      </c>
      <c r="DQ1207" t="str">
        <f>""</f>
        <v/>
      </c>
      <c r="DR1207" t="str">
        <f>""</f>
        <v/>
      </c>
      <c r="DS1207" t="str">
        <f>""</f>
        <v/>
      </c>
      <c r="DT1207" t="str">
        <f>""</f>
        <v/>
      </c>
      <c r="DU1207" t="str">
        <f>""</f>
        <v/>
      </c>
      <c r="DV1207" t="str">
        <f>""</f>
        <v/>
      </c>
      <c r="DW1207" t="str">
        <f>""</f>
        <v/>
      </c>
      <c r="DX1207" t="str">
        <f>""</f>
        <v/>
      </c>
      <c r="DY1207" t="str">
        <f>""</f>
        <v/>
      </c>
      <c r="DZ1207" t="str">
        <f>""</f>
        <v/>
      </c>
      <c r="EA1207" t="str">
        <f>""</f>
        <v/>
      </c>
      <c r="EB1207" t="str">
        <f>""</f>
        <v/>
      </c>
      <c r="EC1207" t="str">
        <f>""</f>
        <v/>
      </c>
      <c r="ED1207" t="str">
        <f>""</f>
        <v/>
      </c>
      <c r="EE1207" t="str">
        <f>""</f>
        <v/>
      </c>
      <c r="EF1207" t="str">
        <f>""</f>
        <v/>
      </c>
      <c r="EG1207" t="str">
        <f>""</f>
        <v/>
      </c>
      <c r="EH1207" t="str">
        <f>""</f>
        <v/>
      </c>
      <c r="EI1207" t="str">
        <f>""</f>
        <v/>
      </c>
      <c r="EJ1207" t="str">
        <f>""</f>
        <v/>
      </c>
      <c r="EK1207" t="str">
        <f>""</f>
        <v/>
      </c>
      <c r="EL1207" t="str">
        <f>""</f>
        <v/>
      </c>
      <c r="EM1207" t="str">
        <f>""</f>
        <v/>
      </c>
      <c r="EN1207" t="str">
        <f>""</f>
        <v/>
      </c>
      <c r="EO1207" t="str">
        <f>""</f>
        <v/>
      </c>
      <c r="EP1207" t="str">
        <f>""</f>
        <v/>
      </c>
      <c r="EQ1207" t="str">
        <f>""</f>
        <v/>
      </c>
      <c r="ER1207" t="str">
        <f>""</f>
        <v/>
      </c>
      <c r="ES1207" t="str">
        <f>""</f>
        <v/>
      </c>
      <c r="ET1207" t="str">
        <f>""</f>
        <v/>
      </c>
      <c r="EU1207" t="str">
        <f>""</f>
        <v/>
      </c>
      <c r="EV1207" t="str">
        <f>""</f>
        <v/>
      </c>
      <c r="EW1207" t="str">
        <f>""</f>
        <v/>
      </c>
      <c r="EX1207" t="str">
        <f>""</f>
        <v/>
      </c>
      <c r="EY1207" t="str">
        <f>""</f>
        <v/>
      </c>
      <c r="EZ1207" t="str">
        <f>""</f>
        <v/>
      </c>
      <c r="FA1207" t="str">
        <f>""</f>
        <v/>
      </c>
      <c r="FB1207" t="str">
        <f>""</f>
        <v/>
      </c>
      <c r="FC1207" t="str">
        <f>""</f>
        <v/>
      </c>
      <c r="FD1207" t="str">
        <f>""</f>
        <v/>
      </c>
      <c r="FE1207" t="str">
        <f>""</f>
        <v/>
      </c>
      <c r="FF1207" t="str">
        <f>""</f>
        <v/>
      </c>
      <c r="FG1207" t="str">
        <f>""</f>
        <v/>
      </c>
      <c r="FH1207" t="str">
        <f>""</f>
        <v/>
      </c>
      <c r="FI1207" t="str">
        <f>""</f>
        <v/>
      </c>
      <c r="FJ1207" t="str">
        <f>""</f>
        <v/>
      </c>
      <c r="FK1207" t="str">
        <f>""</f>
        <v/>
      </c>
      <c r="FL1207" t="str">
        <f>""</f>
        <v/>
      </c>
      <c r="FM1207" t="str">
        <f>""</f>
        <v/>
      </c>
      <c r="FN1207" t="str">
        <f>""</f>
        <v/>
      </c>
      <c r="FO1207" t="str">
        <f>""</f>
        <v/>
      </c>
      <c r="FP1207" t="str">
        <f>""</f>
        <v/>
      </c>
      <c r="FQ1207" t="str">
        <f>""</f>
        <v/>
      </c>
    </row>
    <row r="1208" spans="1:173">
      <c r="A1208" t="str">
        <f>$A$138</f>
        <v xml:space="preserve">    National零售地产股份有限公司</v>
      </c>
      <c r="B1208" t="str">
        <f>$B$138</f>
        <v>NNN US Equity</v>
      </c>
      <c r="C1208" t="str">
        <f>$C$138</f>
        <v>BE249</v>
      </c>
      <c r="D1208" t="str">
        <f>$D$138</f>
        <v>BEST_PRICE_FFO_RATIO</v>
      </c>
      <c r="E1208" t="str">
        <f>$E$138</f>
        <v>动态</v>
      </c>
      <c r="F1208" t="str">
        <f ca="1">BDH($B$138,$C$138,$B$1071,$B$1072,CONCATENATE("Per=",$B$1069),"Dts=H","Dir=H",CONCATENATE("Points=",$B$1070),"Sort=R","Days=A","Fill=B","BE997=1BF",CONCATENATE("FX=", $B$1068) )</f>
        <v>#N/A Authorization</v>
      </c>
      <c r="CL1208" t="str">
        <f>""</f>
        <v/>
      </c>
      <c r="CM1208" t="str">
        <f>""</f>
        <v/>
      </c>
      <c r="CN1208" t="str">
        <f>""</f>
        <v/>
      </c>
      <c r="CO1208" t="str">
        <f>""</f>
        <v/>
      </c>
      <c r="CP1208" t="str">
        <f>""</f>
        <v/>
      </c>
      <c r="CQ1208" t="str">
        <f>""</f>
        <v/>
      </c>
      <c r="CR1208" t="str">
        <f>""</f>
        <v/>
      </c>
      <c r="CS1208" t="str">
        <f>""</f>
        <v/>
      </c>
      <c r="CT1208" t="str">
        <f>""</f>
        <v/>
      </c>
      <c r="CU1208" t="str">
        <f>""</f>
        <v/>
      </c>
      <c r="CV1208" t="str">
        <f>""</f>
        <v/>
      </c>
      <c r="CW1208" t="str">
        <f>""</f>
        <v/>
      </c>
      <c r="CX1208" t="str">
        <f>""</f>
        <v/>
      </c>
      <c r="CY1208" t="str">
        <f>""</f>
        <v/>
      </c>
      <c r="CZ1208" t="str">
        <f>""</f>
        <v/>
      </c>
      <c r="DA1208" t="str">
        <f>""</f>
        <v/>
      </c>
      <c r="DB1208" t="str">
        <f>""</f>
        <v/>
      </c>
      <c r="DC1208" t="str">
        <f>""</f>
        <v/>
      </c>
      <c r="DD1208" t="str">
        <f>""</f>
        <v/>
      </c>
      <c r="DE1208" t="str">
        <f>""</f>
        <v/>
      </c>
      <c r="DF1208" t="str">
        <f>""</f>
        <v/>
      </c>
      <c r="DG1208" t="str">
        <f>""</f>
        <v/>
      </c>
      <c r="DH1208" t="str">
        <f>""</f>
        <v/>
      </c>
      <c r="DI1208" t="str">
        <f>""</f>
        <v/>
      </c>
      <c r="DJ1208" t="str">
        <f>""</f>
        <v/>
      </c>
      <c r="DK1208" t="str">
        <f>""</f>
        <v/>
      </c>
      <c r="DL1208" t="str">
        <f>""</f>
        <v/>
      </c>
      <c r="DM1208" t="str">
        <f>""</f>
        <v/>
      </c>
      <c r="DN1208" t="str">
        <f>""</f>
        <v/>
      </c>
      <c r="DO1208" t="str">
        <f>""</f>
        <v/>
      </c>
      <c r="DP1208" t="str">
        <f>""</f>
        <v/>
      </c>
      <c r="DQ1208" t="str">
        <f>""</f>
        <v/>
      </c>
      <c r="DR1208" t="str">
        <f>""</f>
        <v/>
      </c>
      <c r="DS1208" t="str">
        <f>""</f>
        <v/>
      </c>
      <c r="DT1208" t="str">
        <f>""</f>
        <v/>
      </c>
      <c r="DU1208" t="str">
        <f>""</f>
        <v/>
      </c>
      <c r="DV1208" t="str">
        <f>""</f>
        <v/>
      </c>
      <c r="DW1208" t="str">
        <f>""</f>
        <v/>
      </c>
      <c r="DX1208" t="str">
        <f>""</f>
        <v/>
      </c>
      <c r="DY1208" t="str">
        <f>""</f>
        <v/>
      </c>
      <c r="DZ1208" t="str">
        <f>""</f>
        <v/>
      </c>
      <c r="EA1208" t="str">
        <f>""</f>
        <v/>
      </c>
      <c r="EB1208" t="str">
        <f>""</f>
        <v/>
      </c>
      <c r="EC1208" t="str">
        <f>""</f>
        <v/>
      </c>
      <c r="ED1208" t="str">
        <f>""</f>
        <v/>
      </c>
      <c r="EE1208" t="str">
        <f>""</f>
        <v/>
      </c>
      <c r="EF1208" t="str">
        <f>""</f>
        <v/>
      </c>
      <c r="EG1208" t="str">
        <f>""</f>
        <v/>
      </c>
      <c r="EH1208" t="str">
        <f>""</f>
        <v/>
      </c>
      <c r="EI1208" t="str">
        <f>""</f>
        <v/>
      </c>
      <c r="EJ1208" t="str">
        <f>""</f>
        <v/>
      </c>
      <c r="EK1208" t="str">
        <f>""</f>
        <v/>
      </c>
      <c r="EL1208" t="str">
        <f>""</f>
        <v/>
      </c>
      <c r="EM1208" t="str">
        <f>""</f>
        <v/>
      </c>
      <c r="EN1208" t="str">
        <f>""</f>
        <v/>
      </c>
      <c r="EO1208" t="str">
        <f>""</f>
        <v/>
      </c>
      <c r="EP1208" t="str">
        <f>""</f>
        <v/>
      </c>
      <c r="EQ1208" t="str">
        <f>""</f>
        <v/>
      </c>
      <c r="ER1208" t="str">
        <f>""</f>
        <v/>
      </c>
      <c r="ES1208" t="str">
        <f>""</f>
        <v/>
      </c>
      <c r="ET1208" t="str">
        <f>""</f>
        <v/>
      </c>
      <c r="EU1208" t="str">
        <f>""</f>
        <v/>
      </c>
      <c r="EV1208" t="str">
        <f>""</f>
        <v/>
      </c>
      <c r="EW1208" t="str">
        <f>""</f>
        <v/>
      </c>
      <c r="EX1208" t="str">
        <f>""</f>
        <v/>
      </c>
      <c r="EY1208" t="str">
        <f>""</f>
        <v/>
      </c>
      <c r="EZ1208" t="str">
        <f>""</f>
        <v/>
      </c>
      <c r="FA1208" t="str">
        <f>""</f>
        <v/>
      </c>
      <c r="FB1208" t="str">
        <f>""</f>
        <v/>
      </c>
      <c r="FC1208" t="str">
        <f>""</f>
        <v/>
      </c>
      <c r="FD1208" t="str">
        <f>""</f>
        <v/>
      </c>
      <c r="FE1208" t="str">
        <f>""</f>
        <v/>
      </c>
      <c r="FF1208" t="str">
        <f>""</f>
        <v/>
      </c>
      <c r="FG1208" t="str">
        <f>""</f>
        <v/>
      </c>
      <c r="FH1208" t="str">
        <f>""</f>
        <v/>
      </c>
      <c r="FI1208" t="str">
        <f>""</f>
        <v/>
      </c>
      <c r="FJ1208" t="str">
        <f>""</f>
        <v/>
      </c>
      <c r="FK1208" t="str">
        <f>""</f>
        <v/>
      </c>
      <c r="FL1208" t="str">
        <f>""</f>
        <v/>
      </c>
      <c r="FM1208" t="str">
        <f>""</f>
        <v/>
      </c>
      <c r="FN1208" t="str">
        <f>""</f>
        <v/>
      </c>
      <c r="FO1208" t="str">
        <f>""</f>
        <v/>
      </c>
      <c r="FP1208" t="str">
        <f>""</f>
        <v/>
      </c>
      <c r="FQ1208" t="str">
        <f>""</f>
        <v/>
      </c>
    </row>
    <row r="1209" spans="1:173">
      <c r="A1209" t="str">
        <f>$A$139</f>
        <v xml:space="preserve">    Omega Healthcare Investors有限公司</v>
      </c>
      <c r="B1209" t="str">
        <f>$B$139</f>
        <v>OHI US Equity</v>
      </c>
      <c r="C1209" t="str">
        <f>$C$139</f>
        <v>BE249</v>
      </c>
      <c r="D1209" t="str">
        <f>$D$139</f>
        <v>BEST_PRICE_FFO_RATIO</v>
      </c>
      <c r="E1209" t="str">
        <f>$E$139</f>
        <v>动态</v>
      </c>
      <c r="F1209" t="str">
        <f ca="1">BDH($B$139,$C$139,$B$1071,$B$1072,CONCATENATE("Per=",$B$1069),"Dts=H","Dir=H",CONCATENATE("Points=",$B$1070),"Sort=R","Days=A","Fill=B","BE997=1BF",CONCATENATE("FX=", $B$1068) )</f>
        <v>#N/A Authorization</v>
      </c>
      <c r="CL1209" t="str">
        <f>""</f>
        <v/>
      </c>
      <c r="CM1209" t="str">
        <f>""</f>
        <v/>
      </c>
      <c r="CN1209" t="str">
        <f>""</f>
        <v/>
      </c>
      <c r="CO1209" t="str">
        <f>""</f>
        <v/>
      </c>
      <c r="CP1209" t="str">
        <f>""</f>
        <v/>
      </c>
      <c r="CQ1209" t="str">
        <f>""</f>
        <v/>
      </c>
      <c r="CR1209" t="str">
        <f>""</f>
        <v/>
      </c>
      <c r="CS1209" t="str">
        <f>""</f>
        <v/>
      </c>
      <c r="CT1209" t="str">
        <f>""</f>
        <v/>
      </c>
      <c r="CU1209" t="str">
        <f>""</f>
        <v/>
      </c>
      <c r="CV1209" t="str">
        <f>""</f>
        <v/>
      </c>
      <c r="CW1209" t="str">
        <f>""</f>
        <v/>
      </c>
      <c r="CX1209" t="str">
        <f>""</f>
        <v/>
      </c>
      <c r="CY1209" t="str">
        <f>""</f>
        <v/>
      </c>
      <c r="CZ1209" t="str">
        <f>""</f>
        <v/>
      </c>
      <c r="DA1209" t="str">
        <f>""</f>
        <v/>
      </c>
      <c r="DB1209" t="str">
        <f>""</f>
        <v/>
      </c>
      <c r="DC1209" t="str">
        <f>""</f>
        <v/>
      </c>
      <c r="DD1209" t="str">
        <f>""</f>
        <v/>
      </c>
      <c r="DE1209" t="str">
        <f>""</f>
        <v/>
      </c>
      <c r="DF1209" t="str">
        <f>""</f>
        <v/>
      </c>
      <c r="DG1209" t="str">
        <f>""</f>
        <v/>
      </c>
      <c r="DH1209" t="str">
        <f>""</f>
        <v/>
      </c>
      <c r="DI1209" t="str">
        <f>""</f>
        <v/>
      </c>
      <c r="DJ1209" t="str">
        <f>""</f>
        <v/>
      </c>
      <c r="DK1209" t="str">
        <f>""</f>
        <v/>
      </c>
      <c r="DL1209" t="str">
        <f>""</f>
        <v/>
      </c>
      <c r="DM1209" t="str">
        <f>""</f>
        <v/>
      </c>
      <c r="DN1209" t="str">
        <f>""</f>
        <v/>
      </c>
      <c r="DO1209" t="str">
        <f>""</f>
        <v/>
      </c>
      <c r="DP1209" t="str">
        <f>""</f>
        <v/>
      </c>
      <c r="DQ1209" t="str">
        <f>""</f>
        <v/>
      </c>
      <c r="DR1209" t="str">
        <f>""</f>
        <v/>
      </c>
      <c r="DS1209" t="str">
        <f>""</f>
        <v/>
      </c>
      <c r="DT1209" t="str">
        <f>""</f>
        <v/>
      </c>
      <c r="DU1209" t="str">
        <f>""</f>
        <v/>
      </c>
      <c r="DV1209" t="str">
        <f>""</f>
        <v/>
      </c>
      <c r="DW1209" t="str">
        <f>""</f>
        <v/>
      </c>
      <c r="DX1209" t="str">
        <f>""</f>
        <v/>
      </c>
      <c r="DY1209" t="str">
        <f>""</f>
        <v/>
      </c>
      <c r="DZ1209" t="str">
        <f>""</f>
        <v/>
      </c>
      <c r="EA1209" t="str">
        <f>""</f>
        <v/>
      </c>
      <c r="EB1209" t="str">
        <f>""</f>
        <v/>
      </c>
      <c r="EC1209" t="str">
        <f>""</f>
        <v/>
      </c>
      <c r="ED1209" t="str">
        <f>""</f>
        <v/>
      </c>
      <c r="EE1209" t="str">
        <f>""</f>
        <v/>
      </c>
      <c r="EF1209" t="str">
        <f>""</f>
        <v/>
      </c>
      <c r="EG1209" t="str">
        <f>""</f>
        <v/>
      </c>
      <c r="EH1209" t="str">
        <f>""</f>
        <v/>
      </c>
      <c r="EI1209" t="str">
        <f>""</f>
        <v/>
      </c>
      <c r="EJ1209" t="str">
        <f>""</f>
        <v/>
      </c>
      <c r="EK1209" t="str">
        <f>""</f>
        <v/>
      </c>
      <c r="EL1209" t="str">
        <f>""</f>
        <v/>
      </c>
      <c r="EM1209" t="str">
        <f>""</f>
        <v/>
      </c>
      <c r="EN1209" t="str">
        <f>""</f>
        <v/>
      </c>
      <c r="EO1209" t="str">
        <f>""</f>
        <v/>
      </c>
      <c r="EP1209" t="str">
        <f>""</f>
        <v/>
      </c>
      <c r="EQ1209" t="str">
        <f>""</f>
        <v/>
      </c>
      <c r="ER1209" t="str">
        <f>""</f>
        <v/>
      </c>
      <c r="ES1209" t="str">
        <f>""</f>
        <v/>
      </c>
      <c r="ET1209" t="str">
        <f>""</f>
        <v/>
      </c>
      <c r="EU1209" t="str">
        <f>""</f>
        <v/>
      </c>
      <c r="EV1209" t="str">
        <f>""</f>
        <v/>
      </c>
      <c r="EW1209" t="str">
        <f>""</f>
        <v/>
      </c>
      <c r="EX1209" t="str">
        <f>""</f>
        <v/>
      </c>
      <c r="EY1209" t="str">
        <f>""</f>
        <v/>
      </c>
      <c r="EZ1209" t="str">
        <f>""</f>
        <v/>
      </c>
      <c r="FA1209" t="str">
        <f>""</f>
        <v/>
      </c>
      <c r="FB1209" t="str">
        <f>""</f>
        <v/>
      </c>
      <c r="FC1209" t="str">
        <f>""</f>
        <v/>
      </c>
      <c r="FD1209" t="str">
        <f>""</f>
        <v/>
      </c>
      <c r="FE1209" t="str">
        <f>""</f>
        <v/>
      </c>
      <c r="FF1209" t="str">
        <f>""</f>
        <v/>
      </c>
      <c r="FG1209" t="str">
        <f>""</f>
        <v/>
      </c>
      <c r="FH1209" t="str">
        <f>""</f>
        <v/>
      </c>
      <c r="FI1209" t="str">
        <f>""</f>
        <v/>
      </c>
      <c r="FJ1209" t="str">
        <f>""</f>
        <v/>
      </c>
      <c r="FK1209" t="str">
        <f>""</f>
        <v/>
      </c>
      <c r="FL1209" t="str">
        <f>""</f>
        <v/>
      </c>
      <c r="FM1209" t="str">
        <f>""</f>
        <v/>
      </c>
      <c r="FN1209" t="str">
        <f>""</f>
        <v/>
      </c>
      <c r="FO1209" t="str">
        <f>""</f>
        <v/>
      </c>
      <c r="FP1209" t="str">
        <f>""</f>
        <v/>
      </c>
      <c r="FQ1209" t="str">
        <f>""</f>
        <v/>
      </c>
    </row>
    <row r="1210" spans="1:173">
      <c r="A1210" t="str">
        <f>$A$140</f>
        <v xml:space="preserve">    Outfront Media公司</v>
      </c>
      <c r="B1210" t="str">
        <f>$B$140</f>
        <v>OUT US Equity</v>
      </c>
      <c r="C1210" t="str">
        <f>$C$140</f>
        <v>BE249</v>
      </c>
      <c r="D1210" t="str">
        <f>$D$140</f>
        <v>BEST_PRICE_FFO_RATIO</v>
      </c>
      <c r="E1210" t="str">
        <f>$E$140</f>
        <v>动态</v>
      </c>
      <c r="F1210" t="str">
        <f ca="1">BDH($B$140,$C$140,$B$1071,$B$1072,CONCATENATE("Per=",$B$1069),"Dts=H","Dir=H",CONCATENATE("Points=",$B$1070),"Sort=R","Days=A","Fill=B","BE997=1BF",CONCATENATE("FX=", $B$1068) )</f>
        <v>#N/A Authorization</v>
      </c>
      <c r="CL1210" t="str">
        <f>""</f>
        <v/>
      </c>
      <c r="CM1210" t="str">
        <f>""</f>
        <v/>
      </c>
      <c r="CN1210" t="str">
        <f>""</f>
        <v/>
      </c>
      <c r="CO1210" t="str">
        <f>""</f>
        <v/>
      </c>
      <c r="CP1210" t="str">
        <f>""</f>
        <v/>
      </c>
      <c r="CQ1210" t="str">
        <f>""</f>
        <v/>
      </c>
      <c r="CR1210" t="str">
        <f>""</f>
        <v/>
      </c>
      <c r="CS1210" t="str">
        <f>""</f>
        <v/>
      </c>
      <c r="CT1210" t="str">
        <f>""</f>
        <v/>
      </c>
      <c r="CU1210" t="str">
        <f>""</f>
        <v/>
      </c>
      <c r="CV1210" t="str">
        <f>""</f>
        <v/>
      </c>
      <c r="CW1210" t="str">
        <f>""</f>
        <v/>
      </c>
      <c r="CX1210" t="str">
        <f>""</f>
        <v/>
      </c>
      <c r="CY1210" t="str">
        <f>""</f>
        <v/>
      </c>
      <c r="CZ1210" t="str">
        <f>""</f>
        <v/>
      </c>
      <c r="DA1210" t="str">
        <f>""</f>
        <v/>
      </c>
      <c r="DB1210" t="str">
        <f>""</f>
        <v/>
      </c>
      <c r="DC1210" t="str">
        <f>""</f>
        <v/>
      </c>
      <c r="DD1210" t="str">
        <f>""</f>
        <v/>
      </c>
      <c r="DE1210" t="str">
        <f>""</f>
        <v/>
      </c>
      <c r="DF1210" t="str">
        <f>""</f>
        <v/>
      </c>
      <c r="DG1210" t="str">
        <f>""</f>
        <v/>
      </c>
      <c r="DH1210" t="str">
        <f>""</f>
        <v/>
      </c>
      <c r="DI1210" t="str">
        <f>""</f>
        <v/>
      </c>
      <c r="DJ1210" t="str">
        <f>""</f>
        <v/>
      </c>
      <c r="DK1210" t="str">
        <f>""</f>
        <v/>
      </c>
      <c r="DL1210" t="str">
        <f>""</f>
        <v/>
      </c>
      <c r="DM1210" t="str">
        <f>""</f>
        <v/>
      </c>
      <c r="DN1210" t="str">
        <f>""</f>
        <v/>
      </c>
      <c r="DO1210" t="str">
        <f>""</f>
        <v/>
      </c>
      <c r="DP1210" t="str">
        <f>""</f>
        <v/>
      </c>
      <c r="DQ1210" t="str">
        <f>""</f>
        <v/>
      </c>
      <c r="DR1210" t="str">
        <f>""</f>
        <v/>
      </c>
      <c r="DS1210" t="str">
        <f>""</f>
        <v/>
      </c>
      <c r="DT1210" t="str">
        <f>""</f>
        <v/>
      </c>
      <c r="DU1210" t="str">
        <f>""</f>
        <v/>
      </c>
      <c r="DV1210" t="str">
        <f>""</f>
        <v/>
      </c>
      <c r="DW1210" t="str">
        <f>""</f>
        <v/>
      </c>
      <c r="DX1210" t="str">
        <f>""</f>
        <v/>
      </c>
      <c r="DY1210" t="str">
        <f>""</f>
        <v/>
      </c>
      <c r="DZ1210" t="str">
        <f>""</f>
        <v/>
      </c>
      <c r="EA1210" t="str">
        <f>""</f>
        <v/>
      </c>
      <c r="EB1210" t="str">
        <f>""</f>
        <v/>
      </c>
      <c r="EC1210" t="str">
        <f>""</f>
        <v/>
      </c>
      <c r="ED1210" t="str">
        <f>""</f>
        <v/>
      </c>
      <c r="EE1210" t="str">
        <f>""</f>
        <v/>
      </c>
      <c r="EF1210" t="str">
        <f>""</f>
        <v/>
      </c>
      <c r="EG1210" t="str">
        <f>""</f>
        <v/>
      </c>
      <c r="EH1210" t="str">
        <f>""</f>
        <v/>
      </c>
      <c r="EI1210" t="str">
        <f>""</f>
        <v/>
      </c>
      <c r="EJ1210" t="str">
        <f>""</f>
        <v/>
      </c>
      <c r="EK1210" t="str">
        <f>""</f>
        <v/>
      </c>
      <c r="EL1210" t="str">
        <f>""</f>
        <v/>
      </c>
      <c r="EM1210" t="str">
        <f>""</f>
        <v/>
      </c>
      <c r="EN1210" t="str">
        <f>""</f>
        <v/>
      </c>
      <c r="EO1210" t="str">
        <f>""</f>
        <v/>
      </c>
      <c r="EP1210" t="str">
        <f>""</f>
        <v/>
      </c>
      <c r="EQ1210" t="str">
        <f>""</f>
        <v/>
      </c>
      <c r="ER1210" t="str">
        <f>""</f>
        <v/>
      </c>
      <c r="ES1210" t="str">
        <f>""</f>
        <v/>
      </c>
      <c r="ET1210" t="str">
        <f>""</f>
        <v/>
      </c>
      <c r="EU1210" t="str">
        <f>""</f>
        <v/>
      </c>
      <c r="EV1210" t="str">
        <f>""</f>
        <v/>
      </c>
      <c r="EW1210" t="str">
        <f>""</f>
        <v/>
      </c>
      <c r="EX1210" t="str">
        <f>""</f>
        <v/>
      </c>
      <c r="EY1210" t="str">
        <f>""</f>
        <v/>
      </c>
      <c r="EZ1210" t="str">
        <f>""</f>
        <v/>
      </c>
      <c r="FA1210" t="str">
        <f>""</f>
        <v/>
      </c>
      <c r="FB1210" t="str">
        <f>""</f>
        <v/>
      </c>
      <c r="FC1210" t="str">
        <f>""</f>
        <v/>
      </c>
      <c r="FD1210" t="str">
        <f>""</f>
        <v/>
      </c>
      <c r="FE1210" t="str">
        <f>""</f>
        <v/>
      </c>
      <c r="FF1210" t="str">
        <f>""</f>
        <v/>
      </c>
      <c r="FG1210" t="str">
        <f>""</f>
        <v/>
      </c>
      <c r="FH1210" t="str">
        <f>""</f>
        <v/>
      </c>
      <c r="FI1210" t="str">
        <f>""</f>
        <v/>
      </c>
      <c r="FJ1210" t="str">
        <f>""</f>
        <v/>
      </c>
      <c r="FK1210" t="str">
        <f>""</f>
        <v/>
      </c>
      <c r="FL1210" t="str">
        <f>""</f>
        <v/>
      </c>
      <c r="FM1210" t="str">
        <f>""</f>
        <v/>
      </c>
      <c r="FN1210" t="str">
        <f>""</f>
        <v/>
      </c>
      <c r="FO1210" t="str">
        <f>""</f>
        <v/>
      </c>
      <c r="FP1210" t="str">
        <f>""</f>
        <v/>
      </c>
      <c r="FQ1210" t="str">
        <f>""</f>
        <v/>
      </c>
    </row>
    <row r="1211" spans="1:173">
      <c r="A1211" t="str">
        <f>$A$141</f>
        <v xml:space="preserve">    百乐门集团有限公司</v>
      </c>
      <c r="B1211" t="str">
        <f>$B$141</f>
        <v>PGRE US Equity</v>
      </c>
      <c r="C1211" t="str">
        <f>$C$141</f>
        <v>BE249</v>
      </c>
      <c r="D1211" t="str">
        <f>$D$141</f>
        <v>BEST_PRICE_FFO_RATIO</v>
      </c>
      <c r="E1211" t="str">
        <f>$E$141</f>
        <v>动态</v>
      </c>
      <c r="F1211" t="str">
        <f ca="1">BDH($B$141,$C$141,$B$1071,$B$1072,CONCATENATE("Per=",$B$1069),"Dts=H","Dir=H",CONCATENATE("Points=",$B$1070),"Sort=R","Days=A","Fill=B","BE997=1BF",CONCATENATE("FX=", $B$1068) )</f>
        <v>#N/A Authorization</v>
      </c>
      <c r="CL1211" t="str">
        <f>""</f>
        <v/>
      </c>
      <c r="CM1211" t="str">
        <f>""</f>
        <v/>
      </c>
      <c r="CN1211" t="str">
        <f>""</f>
        <v/>
      </c>
      <c r="CO1211" t="str">
        <f>""</f>
        <v/>
      </c>
      <c r="CP1211" t="str">
        <f>""</f>
        <v/>
      </c>
      <c r="CQ1211" t="str">
        <f>""</f>
        <v/>
      </c>
      <c r="CR1211" t="str">
        <f>""</f>
        <v/>
      </c>
      <c r="CS1211" t="str">
        <f>""</f>
        <v/>
      </c>
      <c r="CT1211" t="str">
        <f>""</f>
        <v/>
      </c>
      <c r="CU1211" t="str">
        <f>""</f>
        <v/>
      </c>
      <c r="CV1211" t="str">
        <f>""</f>
        <v/>
      </c>
      <c r="CW1211" t="str">
        <f>""</f>
        <v/>
      </c>
      <c r="CX1211" t="str">
        <f>""</f>
        <v/>
      </c>
      <c r="CY1211" t="str">
        <f>""</f>
        <v/>
      </c>
      <c r="CZ1211" t="str">
        <f>""</f>
        <v/>
      </c>
      <c r="DA1211" t="str">
        <f>""</f>
        <v/>
      </c>
      <c r="DB1211" t="str">
        <f>""</f>
        <v/>
      </c>
      <c r="DC1211" t="str">
        <f>""</f>
        <v/>
      </c>
      <c r="DD1211" t="str">
        <f>""</f>
        <v/>
      </c>
      <c r="DE1211" t="str">
        <f>""</f>
        <v/>
      </c>
      <c r="DF1211" t="str">
        <f>""</f>
        <v/>
      </c>
      <c r="DG1211" t="str">
        <f>""</f>
        <v/>
      </c>
      <c r="DH1211" t="str">
        <f>""</f>
        <v/>
      </c>
      <c r="DI1211" t="str">
        <f>""</f>
        <v/>
      </c>
      <c r="DJ1211" t="str">
        <f>""</f>
        <v/>
      </c>
      <c r="DK1211" t="str">
        <f>""</f>
        <v/>
      </c>
      <c r="DL1211" t="str">
        <f>""</f>
        <v/>
      </c>
      <c r="DM1211" t="str">
        <f>""</f>
        <v/>
      </c>
      <c r="DN1211" t="str">
        <f>""</f>
        <v/>
      </c>
      <c r="DO1211" t="str">
        <f>""</f>
        <v/>
      </c>
      <c r="DP1211" t="str">
        <f>""</f>
        <v/>
      </c>
      <c r="DQ1211" t="str">
        <f>""</f>
        <v/>
      </c>
      <c r="DR1211" t="str">
        <f>""</f>
        <v/>
      </c>
      <c r="DS1211" t="str">
        <f>""</f>
        <v/>
      </c>
      <c r="DT1211" t="str">
        <f>""</f>
        <v/>
      </c>
      <c r="DU1211" t="str">
        <f>""</f>
        <v/>
      </c>
      <c r="DV1211" t="str">
        <f>""</f>
        <v/>
      </c>
      <c r="DW1211" t="str">
        <f>""</f>
        <v/>
      </c>
      <c r="DX1211" t="str">
        <f>""</f>
        <v/>
      </c>
      <c r="DY1211" t="str">
        <f>""</f>
        <v/>
      </c>
      <c r="DZ1211" t="str">
        <f>""</f>
        <v/>
      </c>
      <c r="EA1211" t="str">
        <f>""</f>
        <v/>
      </c>
      <c r="EB1211" t="str">
        <f>""</f>
        <v/>
      </c>
      <c r="EC1211" t="str">
        <f>""</f>
        <v/>
      </c>
      <c r="ED1211" t="str">
        <f>""</f>
        <v/>
      </c>
      <c r="EE1211" t="str">
        <f>""</f>
        <v/>
      </c>
      <c r="EF1211" t="str">
        <f>""</f>
        <v/>
      </c>
      <c r="EG1211" t="str">
        <f>""</f>
        <v/>
      </c>
      <c r="EH1211" t="str">
        <f>""</f>
        <v/>
      </c>
      <c r="EI1211" t="str">
        <f>""</f>
        <v/>
      </c>
      <c r="EJ1211" t="str">
        <f>""</f>
        <v/>
      </c>
      <c r="EK1211" t="str">
        <f>""</f>
        <v/>
      </c>
      <c r="EL1211" t="str">
        <f>""</f>
        <v/>
      </c>
      <c r="EM1211" t="str">
        <f>""</f>
        <v/>
      </c>
      <c r="EN1211" t="str">
        <f>""</f>
        <v/>
      </c>
      <c r="EO1211" t="str">
        <f>""</f>
        <v/>
      </c>
      <c r="EP1211" t="str">
        <f>""</f>
        <v/>
      </c>
      <c r="EQ1211" t="str">
        <f>""</f>
        <v/>
      </c>
      <c r="ER1211" t="str">
        <f>""</f>
        <v/>
      </c>
      <c r="ES1211" t="str">
        <f>""</f>
        <v/>
      </c>
      <c r="ET1211" t="str">
        <f>""</f>
        <v/>
      </c>
      <c r="EU1211" t="str">
        <f>""</f>
        <v/>
      </c>
      <c r="EV1211" t="str">
        <f>""</f>
        <v/>
      </c>
      <c r="EW1211" t="str">
        <f>""</f>
        <v/>
      </c>
      <c r="EX1211" t="str">
        <f>""</f>
        <v/>
      </c>
      <c r="EY1211" t="str">
        <f>""</f>
        <v/>
      </c>
      <c r="EZ1211" t="str">
        <f>""</f>
        <v/>
      </c>
      <c r="FA1211" t="str">
        <f>""</f>
        <v/>
      </c>
      <c r="FB1211" t="str">
        <f>""</f>
        <v/>
      </c>
      <c r="FC1211" t="str">
        <f>""</f>
        <v/>
      </c>
      <c r="FD1211" t="str">
        <f>""</f>
        <v/>
      </c>
      <c r="FE1211" t="str">
        <f>""</f>
        <v/>
      </c>
      <c r="FF1211" t="str">
        <f>""</f>
        <v/>
      </c>
      <c r="FG1211" t="str">
        <f>""</f>
        <v/>
      </c>
      <c r="FH1211" t="str">
        <f>""</f>
        <v/>
      </c>
      <c r="FI1211" t="str">
        <f>""</f>
        <v/>
      </c>
      <c r="FJ1211" t="str">
        <f>""</f>
        <v/>
      </c>
      <c r="FK1211" t="str">
        <f>""</f>
        <v/>
      </c>
      <c r="FL1211" t="str">
        <f>""</f>
        <v/>
      </c>
      <c r="FM1211" t="str">
        <f>""</f>
        <v/>
      </c>
      <c r="FN1211" t="str">
        <f>""</f>
        <v/>
      </c>
      <c r="FO1211" t="str">
        <f>""</f>
        <v/>
      </c>
      <c r="FP1211" t="str">
        <f>""</f>
        <v/>
      </c>
      <c r="FQ1211" t="str">
        <f>""</f>
        <v/>
      </c>
    </row>
    <row r="1212" spans="1:173">
      <c r="A1212" t="str">
        <f>$A$142</f>
        <v xml:space="preserve">    普洛斯公司</v>
      </c>
      <c r="B1212" t="str">
        <f>$B$142</f>
        <v>PLD US Equity</v>
      </c>
      <c r="C1212" t="str">
        <f>$C$142</f>
        <v>BE249</v>
      </c>
      <c r="D1212" t="str">
        <f>$D$142</f>
        <v>BEST_PRICE_FFO_RATIO</v>
      </c>
      <c r="E1212" t="str">
        <f>$E$142</f>
        <v>动态</v>
      </c>
      <c r="F1212" t="str">
        <f ca="1">BDH($B$142,$C$142,$B$1071,$B$1072,CONCATENATE("Per=",$B$1069),"Dts=H","Dir=H",CONCATENATE("Points=",$B$1070),"Sort=R","Days=A","Fill=B","BE997=1BF",CONCATENATE("FX=", $B$1068) )</f>
        <v>#N/A Authorization</v>
      </c>
      <c r="CL1212" t="str">
        <f>""</f>
        <v/>
      </c>
      <c r="CM1212" t="str">
        <f>""</f>
        <v/>
      </c>
      <c r="CN1212" t="str">
        <f>""</f>
        <v/>
      </c>
      <c r="CO1212" t="str">
        <f>""</f>
        <v/>
      </c>
      <c r="CP1212" t="str">
        <f>""</f>
        <v/>
      </c>
      <c r="CQ1212" t="str">
        <f>""</f>
        <v/>
      </c>
      <c r="CR1212" t="str">
        <f>""</f>
        <v/>
      </c>
      <c r="CS1212" t="str">
        <f>""</f>
        <v/>
      </c>
      <c r="CT1212" t="str">
        <f>""</f>
        <v/>
      </c>
      <c r="CU1212" t="str">
        <f>""</f>
        <v/>
      </c>
      <c r="CV1212" t="str">
        <f>""</f>
        <v/>
      </c>
      <c r="CW1212" t="str">
        <f>""</f>
        <v/>
      </c>
      <c r="CX1212" t="str">
        <f>""</f>
        <v/>
      </c>
      <c r="CY1212" t="str">
        <f>""</f>
        <v/>
      </c>
      <c r="CZ1212" t="str">
        <f>""</f>
        <v/>
      </c>
      <c r="DA1212" t="str">
        <f>""</f>
        <v/>
      </c>
      <c r="DB1212" t="str">
        <f>""</f>
        <v/>
      </c>
      <c r="DC1212" t="str">
        <f>""</f>
        <v/>
      </c>
      <c r="DD1212" t="str">
        <f>""</f>
        <v/>
      </c>
      <c r="DE1212" t="str">
        <f>""</f>
        <v/>
      </c>
      <c r="DF1212" t="str">
        <f>""</f>
        <v/>
      </c>
      <c r="DG1212" t="str">
        <f>""</f>
        <v/>
      </c>
      <c r="DH1212" t="str">
        <f>""</f>
        <v/>
      </c>
      <c r="DI1212" t="str">
        <f>""</f>
        <v/>
      </c>
      <c r="DJ1212" t="str">
        <f>""</f>
        <v/>
      </c>
      <c r="DK1212" t="str">
        <f>""</f>
        <v/>
      </c>
      <c r="DL1212" t="str">
        <f>""</f>
        <v/>
      </c>
      <c r="DM1212" t="str">
        <f>""</f>
        <v/>
      </c>
      <c r="DN1212" t="str">
        <f>""</f>
        <v/>
      </c>
      <c r="DO1212" t="str">
        <f>""</f>
        <v/>
      </c>
      <c r="DP1212" t="str">
        <f>""</f>
        <v/>
      </c>
      <c r="DQ1212" t="str">
        <f>""</f>
        <v/>
      </c>
      <c r="DR1212" t="str">
        <f>""</f>
        <v/>
      </c>
      <c r="DS1212" t="str">
        <f>""</f>
        <v/>
      </c>
      <c r="DT1212" t="str">
        <f>""</f>
        <v/>
      </c>
      <c r="DU1212" t="str">
        <f>""</f>
        <v/>
      </c>
      <c r="DV1212" t="str">
        <f>""</f>
        <v/>
      </c>
      <c r="DW1212" t="str">
        <f>""</f>
        <v/>
      </c>
      <c r="DX1212" t="str">
        <f>""</f>
        <v/>
      </c>
      <c r="DY1212" t="str">
        <f>""</f>
        <v/>
      </c>
      <c r="DZ1212" t="str">
        <f>""</f>
        <v/>
      </c>
      <c r="EA1212" t="str">
        <f>""</f>
        <v/>
      </c>
      <c r="EB1212" t="str">
        <f>""</f>
        <v/>
      </c>
      <c r="EC1212" t="str">
        <f>""</f>
        <v/>
      </c>
      <c r="ED1212" t="str">
        <f>""</f>
        <v/>
      </c>
      <c r="EE1212" t="str">
        <f>""</f>
        <v/>
      </c>
      <c r="EF1212" t="str">
        <f>""</f>
        <v/>
      </c>
      <c r="EG1212" t="str">
        <f>""</f>
        <v/>
      </c>
      <c r="EH1212" t="str">
        <f>""</f>
        <v/>
      </c>
      <c r="EI1212" t="str">
        <f>""</f>
        <v/>
      </c>
      <c r="EJ1212" t="str">
        <f>""</f>
        <v/>
      </c>
      <c r="EK1212" t="str">
        <f>""</f>
        <v/>
      </c>
      <c r="EL1212" t="str">
        <f>""</f>
        <v/>
      </c>
      <c r="EM1212" t="str">
        <f>""</f>
        <v/>
      </c>
      <c r="EN1212" t="str">
        <f>""</f>
        <v/>
      </c>
      <c r="EO1212" t="str">
        <f>""</f>
        <v/>
      </c>
      <c r="EP1212" t="str">
        <f>""</f>
        <v/>
      </c>
      <c r="EQ1212" t="str">
        <f>""</f>
        <v/>
      </c>
      <c r="ER1212" t="str">
        <f>""</f>
        <v/>
      </c>
      <c r="ES1212" t="str">
        <f>""</f>
        <v/>
      </c>
      <c r="ET1212" t="str">
        <f>""</f>
        <v/>
      </c>
      <c r="EU1212" t="str">
        <f>""</f>
        <v/>
      </c>
      <c r="EV1212" t="str">
        <f>""</f>
        <v/>
      </c>
      <c r="EW1212" t="str">
        <f>""</f>
        <v/>
      </c>
      <c r="EX1212" t="str">
        <f>""</f>
        <v/>
      </c>
      <c r="EY1212" t="str">
        <f>""</f>
        <v/>
      </c>
      <c r="EZ1212" t="str">
        <f>""</f>
        <v/>
      </c>
      <c r="FA1212" t="str">
        <f>""</f>
        <v/>
      </c>
      <c r="FB1212" t="str">
        <f>""</f>
        <v/>
      </c>
      <c r="FC1212" t="str">
        <f>""</f>
        <v/>
      </c>
      <c r="FD1212" t="str">
        <f>""</f>
        <v/>
      </c>
      <c r="FE1212" t="str">
        <f>""</f>
        <v/>
      </c>
      <c r="FF1212" t="str">
        <f>""</f>
        <v/>
      </c>
      <c r="FG1212" t="str">
        <f>""</f>
        <v/>
      </c>
      <c r="FH1212" t="str">
        <f>""</f>
        <v/>
      </c>
      <c r="FI1212" t="str">
        <f>""</f>
        <v/>
      </c>
      <c r="FJ1212" t="str">
        <f>""</f>
        <v/>
      </c>
      <c r="FK1212" t="str">
        <f>""</f>
        <v/>
      </c>
      <c r="FL1212" t="str">
        <f>""</f>
        <v/>
      </c>
      <c r="FM1212" t="str">
        <f>""</f>
        <v/>
      </c>
      <c r="FN1212" t="str">
        <f>""</f>
        <v/>
      </c>
      <c r="FO1212" t="str">
        <f>""</f>
        <v/>
      </c>
      <c r="FP1212" t="str">
        <f>""</f>
        <v/>
      </c>
      <c r="FQ1212" t="str">
        <f>""</f>
        <v/>
      </c>
    </row>
    <row r="1213" spans="1:173">
      <c r="A1213" t="str">
        <f>$A$143</f>
        <v xml:space="preserve">    公共存储公司</v>
      </c>
      <c r="B1213" t="str">
        <f>$B$143</f>
        <v>PSA US Equity</v>
      </c>
      <c r="C1213" t="str">
        <f>$C$143</f>
        <v>BE249</v>
      </c>
      <c r="D1213" t="str">
        <f>$D$143</f>
        <v>BEST_PRICE_FFO_RATIO</v>
      </c>
      <c r="E1213" t="str">
        <f>$E$143</f>
        <v>动态</v>
      </c>
      <c r="F1213" t="str">
        <f ca="1">BDH($B$143,$C$143,$B$1071,$B$1072,CONCATENATE("Per=",$B$1069),"Dts=H","Dir=H",CONCATENATE("Points=",$B$1070),"Sort=R","Days=A","Fill=B","BE997=1BF",CONCATENATE("FX=", $B$1068) )</f>
        <v>#N/A Authorization</v>
      </c>
      <c r="CL1213" t="str">
        <f>""</f>
        <v/>
      </c>
      <c r="CM1213" t="str">
        <f>""</f>
        <v/>
      </c>
      <c r="CN1213" t="str">
        <f>""</f>
        <v/>
      </c>
      <c r="CO1213" t="str">
        <f>""</f>
        <v/>
      </c>
      <c r="CP1213" t="str">
        <f>""</f>
        <v/>
      </c>
      <c r="CQ1213" t="str">
        <f>""</f>
        <v/>
      </c>
      <c r="CR1213" t="str">
        <f>""</f>
        <v/>
      </c>
      <c r="CS1213" t="str">
        <f>""</f>
        <v/>
      </c>
      <c r="CT1213" t="str">
        <f>""</f>
        <v/>
      </c>
      <c r="CU1213" t="str">
        <f>""</f>
        <v/>
      </c>
      <c r="CV1213" t="str">
        <f>""</f>
        <v/>
      </c>
      <c r="CW1213" t="str">
        <f>""</f>
        <v/>
      </c>
      <c r="CX1213" t="str">
        <f>""</f>
        <v/>
      </c>
      <c r="CY1213" t="str">
        <f>""</f>
        <v/>
      </c>
      <c r="CZ1213" t="str">
        <f>""</f>
        <v/>
      </c>
      <c r="DA1213" t="str">
        <f>""</f>
        <v/>
      </c>
      <c r="DB1213" t="str">
        <f>""</f>
        <v/>
      </c>
      <c r="DC1213" t="str">
        <f>""</f>
        <v/>
      </c>
      <c r="DD1213" t="str">
        <f>""</f>
        <v/>
      </c>
      <c r="DE1213" t="str">
        <f>""</f>
        <v/>
      </c>
      <c r="DF1213" t="str">
        <f>""</f>
        <v/>
      </c>
      <c r="DG1213" t="str">
        <f>""</f>
        <v/>
      </c>
      <c r="DH1213" t="str">
        <f>""</f>
        <v/>
      </c>
      <c r="DI1213" t="str">
        <f>""</f>
        <v/>
      </c>
      <c r="DJ1213" t="str">
        <f>""</f>
        <v/>
      </c>
      <c r="DK1213" t="str">
        <f>""</f>
        <v/>
      </c>
      <c r="DL1213" t="str">
        <f>""</f>
        <v/>
      </c>
      <c r="DM1213" t="str">
        <f>""</f>
        <v/>
      </c>
      <c r="DN1213" t="str">
        <f>""</f>
        <v/>
      </c>
      <c r="DO1213" t="str">
        <f>""</f>
        <v/>
      </c>
      <c r="DP1213" t="str">
        <f>""</f>
        <v/>
      </c>
      <c r="DQ1213" t="str">
        <f>""</f>
        <v/>
      </c>
      <c r="DR1213" t="str">
        <f>""</f>
        <v/>
      </c>
      <c r="DS1213" t="str">
        <f>""</f>
        <v/>
      </c>
      <c r="DT1213" t="str">
        <f>""</f>
        <v/>
      </c>
      <c r="DU1213" t="str">
        <f>""</f>
        <v/>
      </c>
      <c r="DV1213" t="str">
        <f>""</f>
        <v/>
      </c>
      <c r="DW1213" t="str">
        <f>""</f>
        <v/>
      </c>
      <c r="DX1213" t="str">
        <f>""</f>
        <v/>
      </c>
      <c r="DY1213" t="str">
        <f>""</f>
        <v/>
      </c>
      <c r="DZ1213" t="str">
        <f>""</f>
        <v/>
      </c>
      <c r="EA1213" t="str">
        <f>""</f>
        <v/>
      </c>
      <c r="EB1213" t="str">
        <f>""</f>
        <v/>
      </c>
      <c r="EC1213" t="str">
        <f>""</f>
        <v/>
      </c>
      <c r="ED1213" t="str">
        <f>""</f>
        <v/>
      </c>
      <c r="EE1213" t="str">
        <f>""</f>
        <v/>
      </c>
      <c r="EF1213" t="str">
        <f>""</f>
        <v/>
      </c>
      <c r="EG1213" t="str">
        <f>""</f>
        <v/>
      </c>
      <c r="EH1213" t="str">
        <f>""</f>
        <v/>
      </c>
      <c r="EI1213" t="str">
        <f>""</f>
        <v/>
      </c>
      <c r="EJ1213" t="str">
        <f>""</f>
        <v/>
      </c>
      <c r="EK1213" t="str">
        <f>""</f>
        <v/>
      </c>
      <c r="EL1213" t="str">
        <f>""</f>
        <v/>
      </c>
      <c r="EM1213" t="str">
        <f>""</f>
        <v/>
      </c>
      <c r="EN1213" t="str">
        <f>""</f>
        <v/>
      </c>
      <c r="EO1213" t="str">
        <f>""</f>
        <v/>
      </c>
      <c r="EP1213" t="str">
        <f>""</f>
        <v/>
      </c>
      <c r="EQ1213" t="str">
        <f>""</f>
        <v/>
      </c>
      <c r="ER1213" t="str">
        <f>""</f>
        <v/>
      </c>
      <c r="ES1213" t="str">
        <f>""</f>
        <v/>
      </c>
      <c r="ET1213" t="str">
        <f>""</f>
        <v/>
      </c>
      <c r="EU1213" t="str">
        <f>""</f>
        <v/>
      </c>
      <c r="EV1213" t="str">
        <f>""</f>
        <v/>
      </c>
      <c r="EW1213" t="str">
        <f>""</f>
        <v/>
      </c>
      <c r="EX1213" t="str">
        <f>""</f>
        <v/>
      </c>
      <c r="EY1213" t="str">
        <f>""</f>
        <v/>
      </c>
      <c r="EZ1213" t="str">
        <f>""</f>
        <v/>
      </c>
      <c r="FA1213" t="str">
        <f>""</f>
        <v/>
      </c>
      <c r="FB1213" t="str">
        <f>""</f>
        <v/>
      </c>
      <c r="FC1213" t="str">
        <f>""</f>
        <v/>
      </c>
      <c r="FD1213" t="str">
        <f>""</f>
        <v/>
      </c>
      <c r="FE1213" t="str">
        <f>""</f>
        <v/>
      </c>
      <c r="FF1213" t="str">
        <f>""</f>
        <v/>
      </c>
      <c r="FG1213" t="str">
        <f>""</f>
        <v/>
      </c>
      <c r="FH1213" t="str">
        <f>""</f>
        <v/>
      </c>
      <c r="FI1213" t="str">
        <f>""</f>
        <v/>
      </c>
      <c r="FJ1213" t="str">
        <f>""</f>
        <v/>
      </c>
      <c r="FK1213" t="str">
        <f>""</f>
        <v/>
      </c>
      <c r="FL1213" t="str">
        <f>""</f>
        <v/>
      </c>
      <c r="FM1213" t="str">
        <f>""</f>
        <v/>
      </c>
      <c r="FN1213" t="str">
        <f>""</f>
        <v/>
      </c>
      <c r="FO1213" t="str">
        <f>""</f>
        <v/>
      </c>
      <c r="FP1213" t="str">
        <f>""</f>
        <v/>
      </c>
      <c r="FQ1213" t="str">
        <f>""</f>
        <v/>
      </c>
    </row>
    <row r="1214" spans="1:173">
      <c r="A1214" t="str">
        <f>$A$144</f>
        <v xml:space="preserve">    瑞安公司</v>
      </c>
      <c r="B1214" t="str">
        <f>$B$144</f>
        <v>RYN US Equity</v>
      </c>
      <c r="C1214" t="str">
        <f>$C$144</f>
        <v>BE249</v>
      </c>
      <c r="D1214" t="str">
        <f>$D$144</f>
        <v>BEST_PRICE_FFO_RATIO</v>
      </c>
      <c r="E1214" t="str">
        <f>$E$144</f>
        <v>动态</v>
      </c>
      <c r="F1214" t="str">
        <f ca="1">BDH($B$144,$C$144,$B$1071,$B$1072,CONCATENATE("Per=",$B$1069),"Dts=H","Dir=H",CONCATENATE("Points=",$B$1070),"Sort=R","Days=A","Fill=B","BE997=1BF",CONCATENATE("FX=", $B$1068) )</f>
        <v>#N/A Authorization</v>
      </c>
      <c r="CL1214" t="str">
        <f>""</f>
        <v/>
      </c>
      <c r="CM1214" t="str">
        <f>""</f>
        <v/>
      </c>
      <c r="CN1214" t="str">
        <f>""</f>
        <v/>
      </c>
      <c r="CO1214" t="str">
        <f>""</f>
        <v/>
      </c>
      <c r="CP1214" t="str">
        <f>""</f>
        <v/>
      </c>
      <c r="CQ1214" t="str">
        <f>""</f>
        <v/>
      </c>
      <c r="CR1214" t="str">
        <f>""</f>
        <v/>
      </c>
      <c r="CS1214" t="str">
        <f>""</f>
        <v/>
      </c>
      <c r="CT1214" t="str">
        <f>""</f>
        <v/>
      </c>
      <c r="CU1214" t="str">
        <f>""</f>
        <v/>
      </c>
      <c r="CV1214" t="str">
        <f>""</f>
        <v/>
      </c>
      <c r="CW1214" t="str">
        <f>""</f>
        <v/>
      </c>
      <c r="CX1214" t="str">
        <f>""</f>
        <v/>
      </c>
      <c r="CY1214" t="str">
        <f>""</f>
        <v/>
      </c>
      <c r="CZ1214" t="str">
        <f>""</f>
        <v/>
      </c>
      <c r="DA1214" t="str">
        <f>""</f>
        <v/>
      </c>
      <c r="DB1214" t="str">
        <f>""</f>
        <v/>
      </c>
      <c r="DC1214" t="str">
        <f>""</f>
        <v/>
      </c>
      <c r="DD1214" t="str">
        <f>""</f>
        <v/>
      </c>
      <c r="DE1214" t="str">
        <f>""</f>
        <v/>
      </c>
      <c r="DF1214" t="str">
        <f>""</f>
        <v/>
      </c>
      <c r="DG1214" t="str">
        <f>""</f>
        <v/>
      </c>
      <c r="DH1214" t="str">
        <f>""</f>
        <v/>
      </c>
      <c r="DI1214" t="str">
        <f>""</f>
        <v/>
      </c>
      <c r="DJ1214" t="str">
        <f>""</f>
        <v/>
      </c>
      <c r="DK1214" t="str">
        <f>""</f>
        <v/>
      </c>
      <c r="DL1214" t="str">
        <f>""</f>
        <v/>
      </c>
      <c r="DM1214" t="str">
        <f>""</f>
        <v/>
      </c>
      <c r="DN1214" t="str">
        <f>""</f>
        <v/>
      </c>
      <c r="DO1214" t="str">
        <f>""</f>
        <v/>
      </c>
      <c r="DP1214" t="str">
        <f>""</f>
        <v/>
      </c>
      <c r="DQ1214" t="str">
        <f>""</f>
        <v/>
      </c>
      <c r="DR1214" t="str">
        <f>""</f>
        <v/>
      </c>
      <c r="DS1214" t="str">
        <f>""</f>
        <v/>
      </c>
      <c r="DT1214" t="str">
        <f>""</f>
        <v/>
      </c>
      <c r="DU1214" t="str">
        <f>""</f>
        <v/>
      </c>
      <c r="DV1214" t="str">
        <f>""</f>
        <v/>
      </c>
      <c r="DW1214" t="str">
        <f>""</f>
        <v/>
      </c>
      <c r="DX1214" t="str">
        <f>""</f>
        <v/>
      </c>
      <c r="DY1214" t="str">
        <f>""</f>
        <v/>
      </c>
      <c r="DZ1214" t="str">
        <f>""</f>
        <v/>
      </c>
      <c r="EA1214" t="str">
        <f>""</f>
        <v/>
      </c>
      <c r="EB1214" t="str">
        <f>""</f>
        <v/>
      </c>
      <c r="EC1214" t="str">
        <f>""</f>
        <v/>
      </c>
      <c r="ED1214" t="str">
        <f>""</f>
        <v/>
      </c>
      <c r="EE1214" t="str">
        <f>""</f>
        <v/>
      </c>
      <c r="EF1214" t="str">
        <f>""</f>
        <v/>
      </c>
      <c r="EG1214" t="str">
        <f>""</f>
        <v/>
      </c>
      <c r="EH1214" t="str">
        <f>""</f>
        <v/>
      </c>
      <c r="EI1214" t="str">
        <f>""</f>
        <v/>
      </c>
      <c r="EJ1214" t="str">
        <f>""</f>
        <v/>
      </c>
      <c r="EK1214" t="str">
        <f>""</f>
        <v/>
      </c>
      <c r="EL1214" t="str">
        <f>""</f>
        <v/>
      </c>
      <c r="EM1214" t="str">
        <f>""</f>
        <v/>
      </c>
      <c r="EN1214" t="str">
        <f>""</f>
        <v/>
      </c>
      <c r="EO1214" t="str">
        <f>""</f>
        <v/>
      </c>
      <c r="EP1214" t="str">
        <f>""</f>
        <v/>
      </c>
      <c r="EQ1214" t="str">
        <f>""</f>
        <v/>
      </c>
      <c r="ER1214" t="str">
        <f>""</f>
        <v/>
      </c>
      <c r="ES1214" t="str">
        <f>""</f>
        <v/>
      </c>
      <c r="ET1214" t="str">
        <f>""</f>
        <v/>
      </c>
      <c r="EU1214" t="str">
        <f>""</f>
        <v/>
      </c>
      <c r="EV1214" t="str">
        <f>""</f>
        <v/>
      </c>
      <c r="EW1214" t="str">
        <f>""</f>
        <v/>
      </c>
      <c r="EX1214" t="str">
        <f>""</f>
        <v/>
      </c>
      <c r="EY1214" t="str">
        <f>""</f>
        <v/>
      </c>
      <c r="EZ1214" t="str">
        <f>""</f>
        <v/>
      </c>
      <c r="FA1214" t="str">
        <f>""</f>
        <v/>
      </c>
      <c r="FB1214" t="str">
        <f>""</f>
        <v/>
      </c>
      <c r="FC1214" t="str">
        <f>""</f>
        <v/>
      </c>
      <c r="FD1214" t="str">
        <f>""</f>
        <v/>
      </c>
      <c r="FE1214" t="str">
        <f>""</f>
        <v/>
      </c>
      <c r="FF1214" t="str">
        <f>""</f>
        <v/>
      </c>
      <c r="FG1214" t="str">
        <f>""</f>
        <v/>
      </c>
      <c r="FH1214" t="str">
        <f>""</f>
        <v/>
      </c>
      <c r="FI1214" t="str">
        <f>""</f>
        <v/>
      </c>
      <c r="FJ1214" t="str">
        <f>""</f>
        <v/>
      </c>
      <c r="FK1214" t="str">
        <f>""</f>
        <v/>
      </c>
      <c r="FL1214" t="str">
        <f>""</f>
        <v/>
      </c>
      <c r="FM1214" t="str">
        <f>""</f>
        <v/>
      </c>
      <c r="FN1214" t="str">
        <f>""</f>
        <v/>
      </c>
      <c r="FO1214" t="str">
        <f>""</f>
        <v/>
      </c>
      <c r="FP1214" t="str">
        <f>""</f>
        <v/>
      </c>
      <c r="FQ1214" t="str">
        <f>""</f>
        <v/>
      </c>
    </row>
    <row r="1215" spans="1:173">
      <c r="A1215" t="str">
        <f>$A$145</f>
        <v xml:space="preserve">    Realty Income公司</v>
      </c>
      <c r="B1215" t="str">
        <f>$B$145</f>
        <v>O US Equity</v>
      </c>
      <c r="C1215" t="str">
        <f>$C$145</f>
        <v>BE249</v>
      </c>
      <c r="D1215" t="str">
        <f>$D$145</f>
        <v>BEST_PRICE_FFO_RATIO</v>
      </c>
      <c r="E1215" t="str">
        <f>$E$145</f>
        <v>动态</v>
      </c>
      <c r="F1215" t="str">
        <f ca="1">BDH($B$145,$C$145,$B$1071,$B$1072,CONCATENATE("Per=",$B$1069),"Dts=H","Dir=H",CONCATENATE("Points=",$B$1070),"Sort=R","Days=A","Fill=B","BE997=1BF",CONCATENATE("FX=", $B$1068) )</f>
        <v>#N/A Authorization</v>
      </c>
      <c r="CL1215" t="str">
        <f>""</f>
        <v/>
      </c>
      <c r="CM1215" t="str">
        <f>""</f>
        <v/>
      </c>
      <c r="CN1215" t="str">
        <f>""</f>
        <v/>
      </c>
      <c r="CO1215" t="str">
        <f>""</f>
        <v/>
      </c>
      <c r="CP1215" t="str">
        <f>""</f>
        <v/>
      </c>
      <c r="CQ1215" t="str">
        <f>""</f>
        <v/>
      </c>
      <c r="CR1215" t="str">
        <f>""</f>
        <v/>
      </c>
      <c r="CS1215" t="str">
        <f>""</f>
        <v/>
      </c>
      <c r="CT1215" t="str">
        <f>""</f>
        <v/>
      </c>
      <c r="CU1215" t="str">
        <f>""</f>
        <v/>
      </c>
      <c r="CV1215" t="str">
        <f>""</f>
        <v/>
      </c>
      <c r="CW1215" t="str">
        <f>""</f>
        <v/>
      </c>
      <c r="CX1215" t="str">
        <f>""</f>
        <v/>
      </c>
      <c r="CY1215" t="str">
        <f>""</f>
        <v/>
      </c>
      <c r="CZ1215" t="str">
        <f>""</f>
        <v/>
      </c>
      <c r="DA1215" t="str">
        <f>""</f>
        <v/>
      </c>
      <c r="DB1215" t="str">
        <f>""</f>
        <v/>
      </c>
      <c r="DC1215" t="str">
        <f>""</f>
        <v/>
      </c>
      <c r="DD1215" t="str">
        <f>""</f>
        <v/>
      </c>
      <c r="DE1215" t="str">
        <f>""</f>
        <v/>
      </c>
      <c r="DF1215" t="str">
        <f>""</f>
        <v/>
      </c>
      <c r="DG1215" t="str">
        <f>""</f>
        <v/>
      </c>
      <c r="DH1215" t="str">
        <f>""</f>
        <v/>
      </c>
      <c r="DI1215" t="str">
        <f>""</f>
        <v/>
      </c>
      <c r="DJ1215" t="str">
        <f>""</f>
        <v/>
      </c>
      <c r="DK1215" t="str">
        <f>""</f>
        <v/>
      </c>
      <c r="DL1215" t="str">
        <f>""</f>
        <v/>
      </c>
      <c r="DM1215" t="str">
        <f>""</f>
        <v/>
      </c>
      <c r="DN1215" t="str">
        <f>""</f>
        <v/>
      </c>
      <c r="DO1215" t="str">
        <f>""</f>
        <v/>
      </c>
      <c r="DP1215" t="str">
        <f>""</f>
        <v/>
      </c>
      <c r="DQ1215" t="str">
        <f>""</f>
        <v/>
      </c>
      <c r="DR1215" t="str">
        <f>""</f>
        <v/>
      </c>
      <c r="DS1215" t="str">
        <f>""</f>
        <v/>
      </c>
      <c r="DT1215" t="str">
        <f>""</f>
        <v/>
      </c>
      <c r="DU1215" t="str">
        <f>""</f>
        <v/>
      </c>
      <c r="DV1215" t="str">
        <f>""</f>
        <v/>
      </c>
      <c r="DW1215" t="str">
        <f>""</f>
        <v/>
      </c>
      <c r="DX1215" t="str">
        <f>""</f>
        <v/>
      </c>
      <c r="DY1215" t="str">
        <f>""</f>
        <v/>
      </c>
      <c r="DZ1215" t="str">
        <f>""</f>
        <v/>
      </c>
      <c r="EA1215" t="str">
        <f>""</f>
        <v/>
      </c>
      <c r="EB1215" t="str">
        <f>""</f>
        <v/>
      </c>
      <c r="EC1215" t="str">
        <f>""</f>
        <v/>
      </c>
      <c r="ED1215" t="str">
        <f>""</f>
        <v/>
      </c>
      <c r="EE1215" t="str">
        <f>""</f>
        <v/>
      </c>
      <c r="EF1215" t="str">
        <f>""</f>
        <v/>
      </c>
      <c r="EG1215" t="str">
        <f>""</f>
        <v/>
      </c>
      <c r="EH1215" t="str">
        <f>""</f>
        <v/>
      </c>
      <c r="EI1215" t="str">
        <f>""</f>
        <v/>
      </c>
      <c r="EJ1215" t="str">
        <f>""</f>
        <v/>
      </c>
      <c r="EK1215" t="str">
        <f>""</f>
        <v/>
      </c>
      <c r="EL1215" t="str">
        <f>""</f>
        <v/>
      </c>
      <c r="EM1215" t="str">
        <f>""</f>
        <v/>
      </c>
      <c r="EN1215" t="str">
        <f>""</f>
        <v/>
      </c>
      <c r="EO1215" t="str">
        <f>""</f>
        <v/>
      </c>
      <c r="EP1215" t="str">
        <f>""</f>
        <v/>
      </c>
      <c r="EQ1215" t="str">
        <f>""</f>
        <v/>
      </c>
      <c r="ER1215" t="str">
        <f>""</f>
        <v/>
      </c>
      <c r="ES1215" t="str">
        <f>""</f>
        <v/>
      </c>
      <c r="ET1215" t="str">
        <f>""</f>
        <v/>
      </c>
      <c r="EU1215" t="str">
        <f>""</f>
        <v/>
      </c>
      <c r="EV1215" t="str">
        <f>""</f>
        <v/>
      </c>
      <c r="EW1215" t="str">
        <f>""</f>
        <v/>
      </c>
      <c r="EX1215" t="str">
        <f>""</f>
        <v/>
      </c>
      <c r="EY1215" t="str">
        <f>""</f>
        <v/>
      </c>
      <c r="EZ1215" t="str">
        <f>""</f>
        <v/>
      </c>
      <c r="FA1215" t="str">
        <f>""</f>
        <v/>
      </c>
      <c r="FB1215" t="str">
        <f>""</f>
        <v/>
      </c>
      <c r="FC1215" t="str">
        <f>""</f>
        <v/>
      </c>
      <c r="FD1215" t="str">
        <f>""</f>
        <v/>
      </c>
      <c r="FE1215" t="str">
        <f>""</f>
        <v/>
      </c>
      <c r="FF1215" t="str">
        <f>""</f>
        <v/>
      </c>
      <c r="FG1215" t="str">
        <f>""</f>
        <v/>
      </c>
      <c r="FH1215" t="str">
        <f>""</f>
        <v/>
      </c>
      <c r="FI1215" t="str">
        <f>""</f>
        <v/>
      </c>
      <c r="FJ1215" t="str">
        <f>""</f>
        <v/>
      </c>
      <c r="FK1215" t="str">
        <f>""</f>
        <v/>
      </c>
      <c r="FL1215" t="str">
        <f>""</f>
        <v/>
      </c>
      <c r="FM1215" t="str">
        <f>""</f>
        <v/>
      </c>
      <c r="FN1215" t="str">
        <f>""</f>
        <v/>
      </c>
      <c r="FO1215" t="str">
        <f>""</f>
        <v/>
      </c>
      <c r="FP1215" t="str">
        <f>""</f>
        <v/>
      </c>
      <c r="FQ1215" t="str">
        <f>""</f>
        <v/>
      </c>
    </row>
    <row r="1216" spans="1:173">
      <c r="A1216" t="str">
        <f>$A$146</f>
        <v xml:space="preserve">    Regency Centers 公司</v>
      </c>
      <c r="B1216" t="str">
        <f>$B$146</f>
        <v>REG US Equity</v>
      </c>
      <c r="C1216" t="str">
        <f>$C$146</f>
        <v>BE249</v>
      </c>
      <c r="D1216" t="str">
        <f>$D$146</f>
        <v>BEST_PRICE_FFO_RATIO</v>
      </c>
      <c r="E1216" t="str">
        <f>$E$146</f>
        <v>动态</v>
      </c>
      <c r="F1216" t="str">
        <f ca="1">BDH($B$146,$C$146,$B$1071,$B$1072,CONCATENATE("Per=",$B$1069),"Dts=H","Dir=H",CONCATENATE("Points=",$B$1070),"Sort=R","Days=A","Fill=B","BE997=1BF",CONCATENATE("FX=", $B$1068) )</f>
        <v>#N/A Authorization</v>
      </c>
      <c r="CL1216" t="str">
        <f>""</f>
        <v/>
      </c>
      <c r="CM1216" t="str">
        <f>""</f>
        <v/>
      </c>
      <c r="CN1216" t="str">
        <f>""</f>
        <v/>
      </c>
      <c r="CO1216" t="str">
        <f>""</f>
        <v/>
      </c>
      <c r="CP1216" t="str">
        <f>""</f>
        <v/>
      </c>
      <c r="CQ1216" t="str">
        <f>""</f>
        <v/>
      </c>
      <c r="CR1216" t="str">
        <f>""</f>
        <v/>
      </c>
      <c r="CS1216" t="str">
        <f>""</f>
        <v/>
      </c>
      <c r="CT1216" t="str">
        <f>""</f>
        <v/>
      </c>
      <c r="CU1216" t="str">
        <f>""</f>
        <v/>
      </c>
      <c r="CV1216" t="str">
        <f>""</f>
        <v/>
      </c>
      <c r="CW1216" t="str">
        <f>""</f>
        <v/>
      </c>
      <c r="CX1216" t="str">
        <f>""</f>
        <v/>
      </c>
      <c r="CY1216" t="str">
        <f>""</f>
        <v/>
      </c>
      <c r="CZ1216" t="str">
        <f>""</f>
        <v/>
      </c>
      <c r="DA1216" t="str">
        <f>""</f>
        <v/>
      </c>
      <c r="DB1216" t="str">
        <f>""</f>
        <v/>
      </c>
      <c r="DC1216" t="str">
        <f>""</f>
        <v/>
      </c>
      <c r="DD1216" t="str">
        <f>""</f>
        <v/>
      </c>
      <c r="DE1216" t="str">
        <f>""</f>
        <v/>
      </c>
      <c r="DF1216" t="str">
        <f>""</f>
        <v/>
      </c>
      <c r="DG1216" t="str">
        <f>""</f>
        <v/>
      </c>
      <c r="DH1216" t="str">
        <f>""</f>
        <v/>
      </c>
      <c r="DI1216" t="str">
        <f>""</f>
        <v/>
      </c>
      <c r="DJ1216" t="str">
        <f>""</f>
        <v/>
      </c>
      <c r="DK1216" t="str">
        <f>""</f>
        <v/>
      </c>
      <c r="DL1216" t="str">
        <f>""</f>
        <v/>
      </c>
      <c r="DM1216" t="str">
        <f>""</f>
        <v/>
      </c>
      <c r="DN1216" t="str">
        <f>""</f>
        <v/>
      </c>
      <c r="DO1216" t="str">
        <f>""</f>
        <v/>
      </c>
      <c r="DP1216" t="str">
        <f>""</f>
        <v/>
      </c>
      <c r="DQ1216" t="str">
        <f>""</f>
        <v/>
      </c>
      <c r="DR1216" t="str">
        <f>""</f>
        <v/>
      </c>
      <c r="DS1216" t="str">
        <f>""</f>
        <v/>
      </c>
      <c r="DT1216" t="str">
        <f>""</f>
        <v/>
      </c>
      <c r="DU1216" t="str">
        <f>""</f>
        <v/>
      </c>
      <c r="DV1216" t="str">
        <f>""</f>
        <v/>
      </c>
      <c r="DW1216" t="str">
        <f>""</f>
        <v/>
      </c>
      <c r="DX1216" t="str">
        <f>""</f>
        <v/>
      </c>
      <c r="DY1216" t="str">
        <f>""</f>
        <v/>
      </c>
      <c r="DZ1216" t="str">
        <f>""</f>
        <v/>
      </c>
      <c r="EA1216" t="str">
        <f>""</f>
        <v/>
      </c>
      <c r="EB1216" t="str">
        <f>""</f>
        <v/>
      </c>
      <c r="EC1216" t="str">
        <f>""</f>
        <v/>
      </c>
      <c r="ED1216" t="str">
        <f>""</f>
        <v/>
      </c>
      <c r="EE1216" t="str">
        <f>""</f>
        <v/>
      </c>
      <c r="EF1216" t="str">
        <f>""</f>
        <v/>
      </c>
      <c r="EG1216" t="str">
        <f>""</f>
        <v/>
      </c>
      <c r="EH1216" t="str">
        <f>""</f>
        <v/>
      </c>
      <c r="EI1216" t="str">
        <f>""</f>
        <v/>
      </c>
      <c r="EJ1216" t="str">
        <f>""</f>
        <v/>
      </c>
      <c r="EK1216" t="str">
        <f>""</f>
        <v/>
      </c>
      <c r="EL1216" t="str">
        <f>""</f>
        <v/>
      </c>
      <c r="EM1216" t="str">
        <f>""</f>
        <v/>
      </c>
      <c r="EN1216" t="str">
        <f>""</f>
        <v/>
      </c>
      <c r="EO1216" t="str">
        <f>""</f>
        <v/>
      </c>
      <c r="EP1216" t="str">
        <f>""</f>
        <v/>
      </c>
      <c r="EQ1216" t="str">
        <f>""</f>
        <v/>
      </c>
      <c r="ER1216" t="str">
        <f>""</f>
        <v/>
      </c>
      <c r="ES1216" t="str">
        <f>""</f>
        <v/>
      </c>
      <c r="ET1216" t="str">
        <f>""</f>
        <v/>
      </c>
      <c r="EU1216" t="str">
        <f>""</f>
        <v/>
      </c>
      <c r="EV1216" t="str">
        <f>""</f>
        <v/>
      </c>
      <c r="EW1216" t="str">
        <f>""</f>
        <v/>
      </c>
      <c r="EX1216" t="str">
        <f>""</f>
        <v/>
      </c>
      <c r="EY1216" t="str">
        <f>""</f>
        <v/>
      </c>
      <c r="EZ1216" t="str">
        <f>""</f>
        <v/>
      </c>
      <c r="FA1216" t="str">
        <f>""</f>
        <v/>
      </c>
      <c r="FB1216" t="str">
        <f>""</f>
        <v/>
      </c>
      <c r="FC1216" t="str">
        <f>""</f>
        <v/>
      </c>
      <c r="FD1216" t="str">
        <f>""</f>
        <v/>
      </c>
      <c r="FE1216" t="str">
        <f>""</f>
        <v/>
      </c>
      <c r="FF1216" t="str">
        <f>""</f>
        <v/>
      </c>
      <c r="FG1216" t="str">
        <f>""</f>
        <v/>
      </c>
      <c r="FH1216" t="str">
        <f>""</f>
        <v/>
      </c>
      <c r="FI1216" t="str">
        <f>""</f>
        <v/>
      </c>
      <c r="FJ1216" t="str">
        <f>""</f>
        <v/>
      </c>
      <c r="FK1216" t="str">
        <f>""</f>
        <v/>
      </c>
      <c r="FL1216" t="str">
        <f>""</f>
        <v/>
      </c>
      <c r="FM1216" t="str">
        <f>""</f>
        <v/>
      </c>
      <c r="FN1216" t="str">
        <f>""</f>
        <v/>
      </c>
      <c r="FO1216" t="str">
        <f>""</f>
        <v/>
      </c>
      <c r="FP1216" t="str">
        <f>""</f>
        <v/>
      </c>
      <c r="FQ1216" t="str">
        <f>""</f>
        <v/>
      </c>
    </row>
    <row r="1217" spans="1:173">
      <c r="A1217" t="str">
        <f>$A$147</f>
        <v xml:space="preserve">    美国零售物业公司</v>
      </c>
      <c r="B1217" t="str">
        <f>$B$147</f>
        <v>RPAI US Equity</v>
      </c>
      <c r="C1217" t="str">
        <f>$C$147</f>
        <v>BE249</v>
      </c>
      <c r="D1217" t="str">
        <f>$D$147</f>
        <v>BEST_PRICE_FFO_RATIO</v>
      </c>
      <c r="E1217" t="str">
        <f>$E$147</f>
        <v>动态</v>
      </c>
      <c r="F1217" t="str">
        <f ca="1">BDH($B$147,$C$147,$B$1071,$B$1072,CONCATENATE("Per=",$B$1069),"Dts=H","Dir=H",CONCATENATE("Points=",$B$1070),"Sort=R","Days=A","Fill=B","BE997=1BF",CONCATENATE("FX=", $B$1068) )</f>
        <v>#N/A Authorization</v>
      </c>
      <c r="CL1217" t="str">
        <f>""</f>
        <v/>
      </c>
      <c r="CM1217" t="str">
        <f>""</f>
        <v/>
      </c>
      <c r="CN1217" t="str">
        <f>""</f>
        <v/>
      </c>
      <c r="CO1217" t="str">
        <f>""</f>
        <v/>
      </c>
      <c r="CP1217" t="str">
        <f>""</f>
        <v/>
      </c>
      <c r="CQ1217" t="str">
        <f>""</f>
        <v/>
      </c>
      <c r="CR1217" t="str">
        <f>""</f>
        <v/>
      </c>
      <c r="CS1217" t="str">
        <f>""</f>
        <v/>
      </c>
      <c r="CT1217" t="str">
        <f>""</f>
        <v/>
      </c>
      <c r="CU1217" t="str">
        <f>""</f>
        <v/>
      </c>
      <c r="CV1217" t="str">
        <f>""</f>
        <v/>
      </c>
      <c r="CW1217" t="str">
        <f>""</f>
        <v/>
      </c>
      <c r="CX1217" t="str">
        <f>""</f>
        <v/>
      </c>
      <c r="CY1217" t="str">
        <f>""</f>
        <v/>
      </c>
      <c r="CZ1217" t="str">
        <f>""</f>
        <v/>
      </c>
      <c r="DA1217" t="str">
        <f>""</f>
        <v/>
      </c>
      <c r="DB1217" t="str">
        <f>""</f>
        <v/>
      </c>
      <c r="DC1217" t="str">
        <f>""</f>
        <v/>
      </c>
      <c r="DD1217" t="str">
        <f>""</f>
        <v/>
      </c>
      <c r="DE1217" t="str">
        <f>""</f>
        <v/>
      </c>
      <c r="DF1217" t="str">
        <f>""</f>
        <v/>
      </c>
      <c r="DG1217" t="str">
        <f>""</f>
        <v/>
      </c>
      <c r="DH1217" t="str">
        <f>""</f>
        <v/>
      </c>
      <c r="DI1217" t="str">
        <f>""</f>
        <v/>
      </c>
      <c r="DJ1217" t="str">
        <f>""</f>
        <v/>
      </c>
      <c r="DK1217" t="str">
        <f>""</f>
        <v/>
      </c>
      <c r="DL1217" t="str">
        <f>""</f>
        <v/>
      </c>
      <c r="DM1217" t="str">
        <f>""</f>
        <v/>
      </c>
      <c r="DN1217" t="str">
        <f>""</f>
        <v/>
      </c>
      <c r="DO1217" t="str">
        <f>""</f>
        <v/>
      </c>
      <c r="DP1217" t="str">
        <f>""</f>
        <v/>
      </c>
      <c r="DQ1217" t="str">
        <f>""</f>
        <v/>
      </c>
      <c r="DR1217" t="str">
        <f>""</f>
        <v/>
      </c>
      <c r="DS1217" t="str">
        <f>""</f>
        <v/>
      </c>
      <c r="DT1217" t="str">
        <f>""</f>
        <v/>
      </c>
      <c r="DU1217" t="str">
        <f>""</f>
        <v/>
      </c>
      <c r="DV1217" t="str">
        <f>""</f>
        <v/>
      </c>
      <c r="DW1217" t="str">
        <f>""</f>
        <v/>
      </c>
      <c r="DX1217" t="str">
        <f>""</f>
        <v/>
      </c>
      <c r="DY1217" t="str">
        <f>""</f>
        <v/>
      </c>
      <c r="DZ1217" t="str">
        <f>""</f>
        <v/>
      </c>
      <c r="EA1217" t="str">
        <f>""</f>
        <v/>
      </c>
      <c r="EB1217" t="str">
        <f>""</f>
        <v/>
      </c>
      <c r="EC1217" t="str">
        <f>""</f>
        <v/>
      </c>
      <c r="ED1217" t="str">
        <f>""</f>
        <v/>
      </c>
      <c r="EE1217" t="str">
        <f>""</f>
        <v/>
      </c>
      <c r="EF1217" t="str">
        <f>""</f>
        <v/>
      </c>
      <c r="EG1217" t="str">
        <f>""</f>
        <v/>
      </c>
      <c r="EH1217" t="str">
        <f>""</f>
        <v/>
      </c>
      <c r="EI1217" t="str">
        <f>""</f>
        <v/>
      </c>
      <c r="EJ1217" t="str">
        <f>""</f>
        <v/>
      </c>
      <c r="EK1217" t="str">
        <f>""</f>
        <v/>
      </c>
      <c r="EL1217" t="str">
        <f>""</f>
        <v/>
      </c>
      <c r="EM1217" t="str">
        <f>""</f>
        <v/>
      </c>
      <c r="EN1217" t="str">
        <f>""</f>
        <v/>
      </c>
      <c r="EO1217" t="str">
        <f>""</f>
        <v/>
      </c>
      <c r="EP1217" t="str">
        <f>""</f>
        <v/>
      </c>
      <c r="EQ1217" t="str">
        <f>""</f>
        <v/>
      </c>
      <c r="ER1217" t="str">
        <f>""</f>
        <v/>
      </c>
      <c r="ES1217" t="str">
        <f>""</f>
        <v/>
      </c>
      <c r="ET1217" t="str">
        <f>""</f>
        <v/>
      </c>
      <c r="EU1217" t="str">
        <f>""</f>
        <v/>
      </c>
      <c r="EV1217" t="str">
        <f>""</f>
        <v/>
      </c>
      <c r="EW1217" t="str">
        <f>""</f>
        <v/>
      </c>
      <c r="EX1217" t="str">
        <f>""</f>
        <v/>
      </c>
      <c r="EY1217" t="str">
        <f>""</f>
        <v/>
      </c>
      <c r="EZ1217" t="str">
        <f>""</f>
        <v/>
      </c>
      <c r="FA1217" t="str">
        <f>""</f>
        <v/>
      </c>
      <c r="FB1217" t="str">
        <f>""</f>
        <v/>
      </c>
      <c r="FC1217" t="str">
        <f>""</f>
        <v/>
      </c>
      <c r="FD1217" t="str">
        <f>""</f>
        <v/>
      </c>
      <c r="FE1217" t="str">
        <f>""</f>
        <v/>
      </c>
      <c r="FF1217" t="str">
        <f>""</f>
        <v/>
      </c>
      <c r="FG1217" t="str">
        <f>""</f>
        <v/>
      </c>
      <c r="FH1217" t="str">
        <f>""</f>
        <v/>
      </c>
      <c r="FI1217" t="str">
        <f>""</f>
        <v/>
      </c>
      <c r="FJ1217" t="str">
        <f>""</f>
        <v/>
      </c>
      <c r="FK1217" t="str">
        <f>""</f>
        <v/>
      </c>
      <c r="FL1217" t="str">
        <f>""</f>
        <v/>
      </c>
      <c r="FM1217" t="str">
        <f>""</f>
        <v/>
      </c>
      <c r="FN1217" t="str">
        <f>""</f>
        <v/>
      </c>
      <c r="FO1217" t="str">
        <f>""</f>
        <v/>
      </c>
      <c r="FP1217" t="str">
        <f>""</f>
        <v/>
      </c>
      <c r="FQ1217" t="str">
        <f>""</f>
        <v/>
      </c>
    </row>
    <row r="1218" spans="1:173">
      <c r="A1218" t="str">
        <f>$A$148</f>
        <v xml:space="preserve">    老年公寓房地产信托公司</v>
      </c>
      <c r="B1218" t="str">
        <f>$B$148</f>
        <v>SNH US Equity</v>
      </c>
      <c r="C1218" t="str">
        <f>$C$148</f>
        <v>BE249</v>
      </c>
      <c r="D1218" t="str">
        <f>$D$148</f>
        <v>BEST_PRICE_FFO_RATIO</v>
      </c>
      <c r="E1218" t="str">
        <f>$E$148</f>
        <v>动态</v>
      </c>
      <c r="F1218" t="str">
        <f ca="1">BDH($B$148,$C$148,$B$1071,$B$1072,CONCATENATE("Per=",$B$1069),"Dts=H","Dir=H",CONCATENATE("Points=",$B$1070),"Sort=R","Days=A","Fill=B","BE997=1BF",CONCATENATE("FX=", $B$1068) )</f>
        <v>#N/A Authorization</v>
      </c>
      <c r="CL1218" t="str">
        <f>""</f>
        <v/>
      </c>
      <c r="CM1218" t="str">
        <f>""</f>
        <v/>
      </c>
      <c r="CN1218" t="str">
        <f>""</f>
        <v/>
      </c>
      <c r="CO1218" t="str">
        <f>""</f>
        <v/>
      </c>
      <c r="CP1218" t="str">
        <f>""</f>
        <v/>
      </c>
      <c r="CQ1218" t="str">
        <f>""</f>
        <v/>
      </c>
      <c r="CR1218" t="str">
        <f>""</f>
        <v/>
      </c>
      <c r="CS1218" t="str">
        <f>""</f>
        <v/>
      </c>
      <c r="CT1218" t="str">
        <f>""</f>
        <v/>
      </c>
      <c r="CU1218" t="str">
        <f>""</f>
        <v/>
      </c>
      <c r="CV1218" t="str">
        <f>""</f>
        <v/>
      </c>
      <c r="CW1218" t="str">
        <f>""</f>
        <v/>
      </c>
      <c r="CX1218" t="str">
        <f>""</f>
        <v/>
      </c>
      <c r="CY1218" t="str">
        <f>""</f>
        <v/>
      </c>
      <c r="CZ1218" t="str">
        <f>""</f>
        <v/>
      </c>
      <c r="DA1218" t="str">
        <f>""</f>
        <v/>
      </c>
      <c r="DB1218" t="str">
        <f>""</f>
        <v/>
      </c>
      <c r="DC1218" t="str">
        <f>""</f>
        <v/>
      </c>
      <c r="DD1218" t="str">
        <f>""</f>
        <v/>
      </c>
      <c r="DE1218" t="str">
        <f>""</f>
        <v/>
      </c>
      <c r="DF1218" t="str">
        <f>""</f>
        <v/>
      </c>
      <c r="DG1218" t="str">
        <f>""</f>
        <v/>
      </c>
      <c r="DH1218" t="str">
        <f>""</f>
        <v/>
      </c>
      <c r="DI1218" t="str">
        <f>""</f>
        <v/>
      </c>
      <c r="DJ1218" t="str">
        <f>""</f>
        <v/>
      </c>
      <c r="DK1218" t="str">
        <f>""</f>
        <v/>
      </c>
      <c r="DL1218" t="str">
        <f>""</f>
        <v/>
      </c>
      <c r="DM1218" t="str">
        <f>""</f>
        <v/>
      </c>
      <c r="DN1218" t="str">
        <f>""</f>
        <v/>
      </c>
      <c r="DO1218" t="str">
        <f>""</f>
        <v/>
      </c>
      <c r="DP1218" t="str">
        <f>""</f>
        <v/>
      </c>
      <c r="DQ1218" t="str">
        <f>""</f>
        <v/>
      </c>
      <c r="DR1218" t="str">
        <f>""</f>
        <v/>
      </c>
      <c r="DS1218" t="str">
        <f>""</f>
        <v/>
      </c>
      <c r="DT1218" t="str">
        <f>""</f>
        <v/>
      </c>
      <c r="DU1218" t="str">
        <f>""</f>
        <v/>
      </c>
      <c r="DV1218" t="str">
        <f>""</f>
        <v/>
      </c>
      <c r="DW1218" t="str">
        <f>""</f>
        <v/>
      </c>
      <c r="DX1218" t="str">
        <f>""</f>
        <v/>
      </c>
      <c r="DY1218" t="str">
        <f>""</f>
        <v/>
      </c>
      <c r="DZ1218" t="str">
        <f>""</f>
        <v/>
      </c>
      <c r="EA1218" t="str">
        <f>""</f>
        <v/>
      </c>
      <c r="EB1218" t="str">
        <f>""</f>
        <v/>
      </c>
      <c r="EC1218" t="str">
        <f>""</f>
        <v/>
      </c>
      <c r="ED1218" t="str">
        <f>""</f>
        <v/>
      </c>
      <c r="EE1218" t="str">
        <f>""</f>
        <v/>
      </c>
      <c r="EF1218" t="str">
        <f>""</f>
        <v/>
      </c>
      <c r="EG1218" t="str">
        <f>""</f>
        <v/>
      </c>
      <c r="EH1218" t="str">
        <f>""</f>
        <v/>
      </c>
      <c r="EI1218" t="str">
        <f>""</f>
        <v/>
      </c>
      <c r="EJ1218" t="str">
        <f>""</f>
        <v/>
      </c>
      <c r="EK1218" t="str">
        <f>""</f>
        <v/>
      </c>
      <c r="EL1218" t="str">
        <f>""</f>
        <v/>
      </c>
      <c r="EM1218" t="str">
        <f>""</f>
        <v/>
      </c>
      <c r="EN1218" t="str">
        <f>""</f>
        <v/>
      </c>
      <c r="EO1218" t="str">
        <f>""</f>
        <v/>
      </c>
      <c r="EP1218" t="str">
        <f>""</f>
        <v/>
      </c>
      <c r="EQ1218" t="str">
        <f>""</f>
        <v/>
      </c>
      <c r="ER1218" t="str">
        <f>""</f>
        <v/>
      </c>
      <c r="ES1218" t="str">
        <f>""</f>
        <v/>
      </c>
      <c r="ET1218" t="str">
        <f>""</f>
        <v/>
      </c>
      <c r="EU1218" t="str">
        <f>""</f>
        <v/>
      </c>
      <c r="EV1218" t="str">
        <f>""</f>
        <v/>
      </c>
      <c r="EW1218" t="str">
        <f>""</f>
        <v/>
      </c>
      <c r="EX1218" t="str">
        <f>""</f>
        <v/>
      </c>
      <c r="EY1218" t="str">
        <f>""</f>
        <v/>
      </c>
      <c r="EZ1218" t="str">
        <f>""</f>
        <v/>
      </c>
      <c r="FA1218" t="str">
        <f>""</f>
        <v/>
      </c>
      <c r="FB1218" t="str">
        <f>""</f>
        <v/>
      </c>
      <c r="FC1218" t="str">
        <f>""</f>
        <v/>
      </c>
      <c r="FD1218" t="str">
        <f>""</f>
        <v/>
      </c>
      <c r="FE1218" t="str">
        <f>""</f>
        <v/>
      </c>
      <c r="FF1218" t="str">
        <f>""</f>
        <v/>
      </c>
      <c r="FG1218" t="str">
        <f>""</f>
        <v/>
      </c>
      <c r="FH1218" t="str">
        <f>""</f>
        <v/>
      </c>
      <c r="FI1218" t="str">
        <f>""</f>
        <v/>
      </c>
      <c r="FJ1218" t="str">
        <f>""</f>
        <v/>
      </c>
      <c r="FK1218" t="str">
        <f>""</f>
        <v/>
      </c>
      <c r="FL1218" t="str">
        <f>""</f>
        <v/>
      </c>
      <c r="FM1218" t="str">
        <f>""</f>
        <v/>
      </c>
      <c r="FN1218" t="str">
        <f>""</f>
        <v/>
      </c>
      <c r="FO1218" t="str">
        <f>""</f>
        <v/>
      </c>
      <c r="FP1218" t="str">
        <f>""</f>
        <v/>
      </c>
      <c r="FQ1218" t="str">
        <f>""</f>
        <v/>
      </c>
    </row>
    <row r="1219" spans="1:173">
      <c r="A1219" t="str">
        <f>$A$149</f>
        <v xml:space="preserve">    西蒙房地产集团公司</v>
      </c>
      <c r="B1219" t="str">
        <f>$B$149</f>
        <v>SPG US Equity</v>
      </c>
      <c r="C1219" t="str">
        <f>$C$149</f>
        <v>BE249</v>
      </c>
      <c r="D1219" t="str">
        <f>$D$149</f>
        <v>BEST_PRICE_FFO_RATIO</v>
      </c>
      <c r="E1219" t="str">
        <f>$E$149</f>
        <v>动态</v>
      </c>
      <c r="F1219" t="str">
        <f ca="1">BDH($B$149,$C$149,$B$1071,$B$1072,CONCATENATE("Per=",$B$1069),"Dts=H","Dir=H",CONCATENATE("Points=",$B$1070),"Sort=R","Days=A","Fill=B","BE997=1BF",CONCATENATE("FX=", $B$1068) )</f>
        <v>#N/A Authorization</v>
      </c>
      <c r="CL1219" t="str">
        <f>""</f>
        <v/>
      </c>
      <c r="CM1219" t="str">
        <f>""</f>
        <v/>
      </c>
      <c r="CN1219" t="str">
        <f>""</f>
        <v/>
      </c>
      <c r="CO1219" t="str">
        <f>""</f>
        <v/>
      </c>
      <c r="CP1219" t="str">
        <f>""</f>
        <v/>
      </c>
      <c r="CQ1219" t="str">
        <f>""</f>
        <v/>
      </c>
      <c r="CR1219" t="str">
        <f>""</f>
        <v/>
      </c>
      <c r="CS1219" t="str">
        <f>""</f>
        <v/>
      </c>
      <c r="CT1219" t="str">
        <f>""</f>
        <v/>
      </c>
      <c r="CU1219" t="str">
        <f>""</f>
        <v/>
      </c>
      <c r="CV1219" t="str">
        <f>""</f>
        <v/>
      </c>
      <c r="CW1219" t="str">
        <f>""</f>
        <v/>
      </c>
      <c r="CX1219" t="str">
        <f>""</f>
        <v/>
      </c>
      <c r="CY1219" t="str">
        <f>""</f>
        <v/>
      </c>
      <c r="CZ1219" t="str">
        <f>""</f>
        <v/>
      </c>
      <c r="DA1219" t="str">
        <f>""</f>
        <v/>
      </c>
      <c r="DB1219" t="str">
        <f>""</f>
        <v/>
      </c>
      <c r="DC1219" t="str">
        <f>""</f>
        <v/>
      </c>
      <c r="DD1219" t="str">
        <f>""</f>
        <v/>
      </c>
      <c r="DE1219" t="str">
        <f>""</f>
        <v/>
      </c>
      <c r="DF1219" t="str">
        <f>""</f>
        <v/>
      </c>
      <c r="DG1219" t="str">
        <f>""</f>
        <v/>
      </c>
      <c r="DH1219" t="str">
        <f>""</f>
        <v/>
      </c>
      <c r="DI1219" t="str">
        <f>""</f>
        <v/>
      </c>
      <c r="DJ1219" t="str">
        <f>""</f>
        <v/>
      </c>
      <c r="DK1219" t="str">
        <f>""</f>
        <v/>
      </c>
      <c r="DL1219" t="str">
        <f>""</f>
        <v/>
      </c>
      <c r="DM1219" t="str">
        <f>""</f>
        <v/>
      </c>
      <c r="DN1219" t="str">
        <f>""</f>
        <v/>
      </c>
      <c r="DO1219" t="str">
        <f>""</f>
        <v/>
      </c>
      <c r="DP1219" t="str">
        <f>""</f>
        <v/>
      </c>
      <c r="DQ1219" t="str">
        <f>""</f>
        <v/>
      </c>
      <c r="DR1219" t="str">
        <f>""</f>
        <v/>
      </c>
      <c r="DS1219" t="str">
        <f>""</f>
        <v/>
      </c>
      <c r="DT1219" t="str">
        <f>""</f>
        <v/>
      </c>
      <c r="DU1219" t="str">
        <f>""</f>
        <v/>
      </c>
      <c r="DV1219" t="str">
        <f>""</f>
        <v/>
      </c>
      <c r="DW1219" t="str">
        <f>""</f>
        <v/>
      </c>
      <c r="DX1219" t="str">
        <f>""</f>
        <v/>
      </c>
      <c r="DY1219" t="str">
        <f>""</f>
        <v/>
      </c>
      <c r="DZ1219" t="str">
        <f>""</f>
        <v/>
      </c>
      <c r="EA1219" t="str">
        <f>""</f>
        <v/>
      </c>
      <c r="EB1219" t="str">
        <f>""</f>
        <v/>
      </c>
      <c r="EC1219" t="str">
        <f>""</f>
        <v/>
      </c>
      <c r="ED1219" t="str">
        <f>""</f>
        <v/>
      </c>
      <c r="EE1219" t="str">
        <f>""</f>
        <v/>
      </c>
      <c r="EF1219" t="str">
        <f>""</f>
        <v/>
      </c>
      <c r="EG1219" t="str">
        <f>""</f>
        <v/>
      </c>
      <c r="EH1219" t="str">
        <f>""</f>
        <v/>
      </c>
      <c r="EI1219" t="str">
        <f>""</f>
        <v/>
      </c>
      <c r="EJ1219" t="str">
        <f>""</f>
        <v/>
      </c>
      <c r="EK1219" t="str">
        <f>""</f>
        <v/>
      </c>
      <c r="EL1219" t="str">
        <f>""</f>
        <v/>
      </c>
      <c r="EM1219" t="str">
        <f>""</f>
        <v/>
      </c>
      <c r="EN1219" t="str">
        <f>""</f>
        <v/>
      </c>
      <c r="EO1219" t="str">
        <f>""</f>
        <v/>
      </c>
      <c r="EP1219" t="str">
        <f>""</f>
        <v/>
      </c>
      <c r="EQ1219" t="str">
        <f>""</f>
        <v/>
      </c>
      <c r="ER1219" t="str">
        <f>""</f>
        <v/>
      </c>
      <c r="ES1219" t="str">
        <f>""</f>
        <v/>
      </c>
      <c r="ET1219" t="str">
        <f>""</f>
        <v/>
      </c>
      <c r="EU1219" t="str">
        <f>""</f>
        <v/>
      </c>
      <c r="EV1219" t="str">
        <f>""</f>
        <v/>
      </c>
      <c r="EW1219" t="str">
        <f>""</f>
        <v/>
      </c>
      <c r="EX1219" t="str">
        <f>""</f>
        <v/>
      </c>
      <c r="EY1219" t="str">
        <f>""</f>
        <v/>
      </c>
      <c r="EZ1219" t="str">
        <f>""</f>
        <v/>
      </c>
      <c r="FA1219" t="str">
        <f>""</f>
        <v/>
      </c>
      <c r="FB1219" t="str">
        <f>""</f>
        <v/>
      </c>
      <c r="FC1219" t="str">
        <f>""</f>
        <v/>
      </c>
      <c r="FD1219" t="str">
        <f>""</f>
        <v/>
      </c>
      <c r="FE1219" t="str">
        <f>""</f>
        <v/>
      </c>
      <c r="FF1219" t="str">
        <f>""</f>
        <v/>
      </c>
      <c r="FG1219" t="str">
        <f>""</f>
        <v/>
      </c>
      <c r="FH1219" t="str">
        <f>""</f>
        <v/>
      </c>
      <c r="FI1219" t="str">
        <f>""</f>
        <v/>
      </c>
      <c r="FJ1219" t="str">
        <f>""</f>
        <v/>
      </c>
      <c r="FK1219" t="str">
        <f>""</f>
        <v/>
      </c>
      <c r="FL1219" t="str">
        <f>""</f>
        <v/>
      </c>
      <c r="FM1219" t="str">
        <f>""</f>
        <v/>
      </c>
      <c r="FN1219" t="str">
        <f>""</f>
        <v/>
      </c>
      <c r="FO1219" t="str">
        <f>""</f>
        <v/>
      </c>
      <c r="FP1219" t="str">
        <f>""</f>
        <v/>
      </c>
      <c r="FQ1219" t="str">
        <f>""</f>
        <v/>
      </c>
    </row>
    <row r="1220" spans="1:173">
      <c r="A1220" t="str">
        <f>$A$150</f>
        <v xml:space="preserve">    SL Green 房地产公司</v>
      </c>
      <c r="B1220" t="str">
        <f>$B$150</f>
        <v>SLG US Equity</v>
      </c>
      <c r="C1220" t="str">
        <f>$C$150</f>
        <v>BE249</v>
      </c>
      <c r="D1220" t="str">
        <f>$D$150</f>
        <v>BEST_PRICE_FFO_RATIO</v>
      </c>
      <c r="E1220" t="str">
        <f>$E$150</f>
        <v>动态</v>
      </c>
      <c r="F1220" t="str">
        <f ca="1">BDH($B$150,$C$150,$B$1071,$B$1072,CONCATENATE("Per=",$B$1069),"Dts=H","Dir=H",CONCATENATE("Points=",$B$1070),"Sort=R","Days=A","Fill=B","BE997=1BF",CONCATENATE("FX=", $B$1068) )</f>
        <v>#N/A Authorization</v>
      </c>
      <c r="CL1220" t="str">
        <f>""</f>
        <v/>
      </c>
      <c r="CM1220" t="str">
        <f>""</f>
        <v/>
      </c>
      <c r="CN1220" t="str">
        <f>""</f>
        <v/>
      </c>
      <c r="CO1220" t="str">
        <f>""</f>
        <v/>
      </c>
      <c r="CP1220" t="str">
        <f>""</f>
        <v/>
      </c>
      <c r="CQ1220" t="str">
        <f>""</f>
        <v/>
      </c>
      <c r="CR1220" t="str">
        <f>""</f>
        <v/>
      </c>
      <c r="CS1220" t="str">
        <f>""</f>
        <v/>
      </c>
      <c r="CT1220" t="str">
        <f>""</f>
        <v/>
      </c>
      <c r="CU1220" t="str">
        <f>""</f>
        <v/>
      </c>
      <c r="CV1220" t="str">
        <f>""</f>
        <v/>
      </c>
      <c r="CW1220" t="str">
        <f>""</f>
        <v/>
      </c>
      <c r="CX1220" t="str">
        <f>""</f>
        <v/>
      </c>
      <c r="CY1220" t="str">
        <f>""</f>
        <v/>
      </c>
      <c r="CZ1220" t="str">
        <f>""</f>
        <v/>
      </c>
      <c r="DA1220" t="str">
        <f>""</f>
        <v/>
      </c>
      <c r="DB1220" t="str">
        <f>""</f>
        <v/>
      </c>
      <c r="DC1220" t="str">
        <f>""</f>
        <v/>
      </c>
      <c r="DD1220" t="str">
        <f>""</f>
        <v/>
      </c>
      <c r="DE1220" t="str">
        <f>""</f>
        <v/>
      </c>
      <c r="DF1220" t="str">
        <f>""</f>
        <v/>
      </c>
      <c r="DG1220" t="str">
        <f>""</f>
        <v/>
      </c>
      <c r="DH1220" t="str">
        <f>""</f>
        <v/>
      </c>
      <c r="DI1220" t="str">
        <f>""</f>
        <v/>
      </c>
      <c r="DJ1220" t="str">
        <f>""</f>
        <v/>
      </c>
      <c r="DK1220" t="str">
        <f>""</f>
        <v/>
      </c>
      <c r="DL1220" t="str">
        <f>""</f>
        <v/>
      </c>
      <c r="DM1220" t="str">
        <f>""</f>
        <v/>
      </c>
      <c r="DN1220" t="str">
        <f>""</f>
        <v/>
      </c>
      <c r="DO1220" t="str">
        <f>""</f>
        <v/>
      </c>
      <c r="DP1220" t="str">
        <f>""</f>
        <v/>
      </c>
      <c r="DQ1220" t="str">
        <f>""</f>
        <v/>
      </c>
      <c r="DR1220" t="str">
        <f>""</f>
        <v/>
      </c>
      <c r="DS1220" t="str">
        <f>""</f>
        <v/>
      </c>
      <c r="DT1220" t="str">
        <f>""</f>
        <v/>
      </c>
      <c r="DU1220" t="str">
        <f>""</f>
        <v/>
      </c>
      <c r="DV1220" t="str">
        <f>""</f>
        <v/>
      </c>
      <c r="DW1220" t="str">
        <f>""</f>
        <v/>
      </c>
      <c r="DX1220" t="str">
        <f>""</f>
        <v/>
      </c>
      <c r="DY1220" t="str">
        <f>""</f>
        <v/>
      </c>
      <c r="DZ1220" t="str">
        <f>""</f>
        <v/>
      </c>
      <c r="EA1220" t="str">
        <f>""</f>
        <v/>
      </c>
      <c r="EB1220" t="str">
        <f>""</f>
        <v/>
      </c>
      <c r="EC1220" t="str">
        <f>""</f>
        <v/>
      </c>
      <c r="ED1220" t="str">
        <f>""</f>
        <v/>
      </c>
      <c r="EE1220" t="str">
        <f>""</f>
        <v/>
      </c>
      <c r="EF1220" t="str">
        <f>""</f>
        <v/>
      </c>
      <c r="EG1220" t="str">
        <f>""</f>
        <v/>
      </c>
      <c r="EH1220" t="str">
        <f>""</f>
        <v/>
      </c>
      <c r="EI1220" t="str">
        <f>""</f>
        <v/>
      </c>
      <c r="EJ1220" t="str">
        <f>""</f>
        <v/>
      </c>
      <c r="EK1220" t="str">
        <f>""</f>
        <v/>
      </c>
      <c r="EL1220" t="str">
        <f>""</f>
        <v/>
      </c>
      <c r="EM1220" t="str">
        <f>""</f>
        <v/>
      </c>
      <c r="EN1220" t="str">
        <f>""</f>
        <v/>
      </c>
      <c r="EO1220" t="str">
        <f>""</f>
        <v/>
      </c>
      <c r="EP1220" t="str">
        <f>""</f>
        <v/>
      </c>
      <c r="EQ1220" t="str">
        <f>""</f>
        <v/>
      </c>
      <c r="ER1220" t="str">
        <f>""</f>
        <v/>
      </c>
      <c r="ES1220" t="str">
        <f>""</f>
        <v/>
      </c>
      <c r="ET1220" t="str">
        <f>""</f>
        <v/>
      </c>
      <c r="EU1220" t="str">
        <f>""</f>
        <v/>
      </c>
      <c r="EV1220" t="str">
        <f>""</f>
        <v/>
      </c>
      <c r="EW1220" t="str">
        <f>""</f>
        <v/>
      </c>
      <c r="EX1220" t="str">
        <f>""</f>
        <v/>
      </c>
      <c r="EY1220" t="str">
        <f>""</f>
        <v/>
      </c>
      <c r="EZ1220" t="str">
        <f>""</f>
        <v/>
      </c>
      <c r="FA1220" t="str">
        <f>""</f>
        <v/>
      </c>
      <c r="FB1220" t="str">
        <f>""</f>
        <v/>
      </c>
      <c r="FC1220" t="str">
        <f>""</f>
        <v/>
      </c>
      <c r="FD1220" t="str">
        <f>""</f>
        <v/>
      </c>
      <c r="FE1220" t="str">
        <f>""</f>
        <v/>
      </c>
      <c r="FF1220" t="str">
        <f>""</f>
        <v/>
      </c>
      <c r="FG1220" t="str">
        <f>""</f>
        <v/>
      </c>
      <c r="FH1220" t="str">
        <f>""</f>
        <v/>
      </c>
      <c r="FI1220" t="str">
        <f>""</f>
        <v/>
      </c>
      <c r="FJ1220" t="str">
        <f>""</f>
        <v/>
      </c>
      <c r="FK1220" t="str">
        <f>""</f>
        <v/>
      </c>
      <c r="FL1220" t="str">
        <f>""</f>
        <v/>
      </c>
      <c r="FM1220" t="str">
        <f>""</f>
        <v/>
      </c>
      <c r="FN1220" t="str">
        <f>""</f>
        <v/>
      </c>
      <c r="FO1220" t="str">
        <f>""</f>
        <v/>
      </c>
      <c r="FP1220" t="str">
        <f>""</f>
        <v/>
      </c>
      <c r="FQ1220" t="str">
        <f>""</f>
        <v/>
      </c>
    </row>
    <row r="1221" spans="1:173">
      <c r="A1221" t="str">
        <f>$A$151</f>
        <v xml:space="preserve">    Spirit房地产资本股份有限公司</v>
      </c>
      <c r="B1221" t="str">
        <f>$B$151</f>
        <v>SRC US Equity</v>
      </c>
      <c r="C1221" t="str">
        <f>$C$151</f>
        <v>BE249</v>
      </c>
      <c r="D1221" t="str">
        <f>$D$151</f>
        <v>BEST_PRICE_FFO_RATIO</v>
      </c>
      <c r="E1221" t="str">
        <f>$E$151</f>
        <v>动态</v>
      </c>
      <c r="F1221" t="str">
        <f ca="1">BDH($B$151,$C$151,$B$1071,$B$1072,CONCATENATE("Per=",$B$1069),"Dts=H","Dir=H",CONCATENATE("Points=",$B$1070),"Sort=R","Days=A","Fill=B","BE997=1BF",CONCATENATE("FX=", $B$1068) )</f>
        <v>#N/A Authorization</v>
      </c>
      <c r="CL1221" t="str">
        <f>""</f>
        <v/>
      </c>
      <c r="CM1221" t="str">
        <f>""</f>
        <v/>
      </c>
      <c r="CN1221" t="str">
        <f>""</f>
        <v/>
      </c>
      <c r="CO1221" t="str">
        <f>""</f>
        <v/>
      </c>
      <c r="CP1221" t="str">
        <f>""</f>
        <v/>
      </c>
      <c r="CQ1221" t="str">
        <f>""</f>
        <v/>
      </c>
      <c r="CR1221" t="str">
        <f>""</f>
        <v/>
      </c>
      <c r="CS1221" t="str">
        <f>""</f>
        <v/>
      </c>
      <c r="CT1221" t="str">
        <f>""</f>
        <v/>
      </c>
      <c r="CU1221" t="str">
        <f>""</f>
        <v/>
      </c>
      <c r="CV1221" t="str">
        <f>""</f>
        <v/>
      </c>
      <c r="CW1221" t="str">
        <f>""</f>
        <v/>
      </c>
      <c r="CX1221" t="str">
        <f>""</f>
        <v/>
      </c>
      <c r="CY1221" t="str">
        <f>""</f>
        <v/>
      </c>
      <c r="CZ1221" t="str">
        <f>""</f>
        <v/>
      </c>
      <c r="DA1221" t="str">
        <f>""</f>
        <v/>
      </c>
      <c r="DB1221" t="str">
        <f>""</f>
        <v/>
      </c>
      <c r="DC1221" t="str">
        <f>""</f>
        <v/>
      </c>
      <c r="DD1221" t="str">
        <f>""</f>
        <v/>
      </c>
      <c r="DE1221" t="str">
        <f>""</f>
        <v/>
      </c>
      <c r="DF1221" t="str">
        <f>""</f>
        <v/>
      </c>
      <c r="DG1221" t="str">
        <f>""</f>
        <v/>
      </c>
      <c r="DH1221" t="str">
        <f>""</f>
        <v/>
      </c>
      <c r="DI1221" t="str">
        <f>""</f>
        <v/>
      </c>
      <c r="DJ1221" t="str">
        <f>""</f>
        <v/>
      </c>
      <c r="DK1221" t="str">
        <f>""</f>
        <v/>
      </c>
      <c r="DL1221" t="str">
        <f>""</f>
        <v/>
      </c>
      <c r="DM1221" t="str">
        <f>""</f>
        <v/>
      </c>
      <c r="DN1221" t="str">
        <f>""</f>
        <v/>
      </c>
      <c r="DO1221" t="str">
        <f>""</f>
        <v/>
      </c>
      <c r="DP1221" t="str">
        <f>""</f>
        <v/>
      </c>
      <c r="DQ1221" t="str">
        <f>""</f>
        <v/>
      </c>
      <c r="DR1221" t="str">
        <f>""</f>
        <v/>
      </c>
      <c r="DS1221" t="str">
        <f>""</f>
        <v/>
      </c>
      <c r="DT1221" t="str">
        <f>""</f>
        <v/>
      </c>
      <c r="DU1221" t="str">
        <f>""</f>
        <v/>
      </c>
      <c r="DV1221" t="str">
        <f>""</f>
        <v/>
      </c>
      <c r="DW1221" t="str">
        <f>""</f>
        <v/>
      </c>
      <c r="DX1221" t="str">
        <f>""</f>
        <v/>
      </c>
      <c r="DY1221" t="str">
        <f>""</f>
        <v/>
      </c>
      <c r="DZ1221" t="str">
        <f>""</f>
        <v/>
      </c>
      <c r="EA1221" t="str">
        <f>""</f>
        <v/>
      </c>
      <c r="EB1221" t="str">
        <f>""</f>
        <v/>
      </c>
      <c r="EC1221" t="str">
        <f>""</f>
        <v/>
      </c>
      <c r="ED1221" t="str">
        <f>""</f>
        <v/>
      </c>
      <c r="EE1221" t="str">
        <f>""</f>
        <v/>
      </c>
      <c r="EF1221" t="str">
        <f>""</f>
        <v/>
      </c>
      <c r="EG1221" t="str">
        <f>""</f>
        <v/>
      </c>
      <c r="EH1221" t="str">
        <f>""</f>
        <v/>
      </c>
      <c r="EI1221" t="str">
        <f>""</f>
        <v/>
      </c>
      <c r="EJ1221" t="str">
        <f>""</f>
        <v/>
      </c>
      <c r="EK1221" t="str">
        <f>""</f>
        <v/>
      </c>
      <c r="EL1221" t="str">
        <f>""</f>
        <v/>
      </c>
      <c r="EM1221" t="str">
        <f>""</f>
        <v/>
      </c>
      <c r="EN1221" t="str">
        <f>""</f>
        <v/>
      </c>
      <c r="EO1221" t="str">
        <f>""</f>
        <v/>
      </c>
      <c r="EP1221" t="str">
        <f>""</f>
        <v/>
      </c>
      <c r="EQ1221" t="str">
        <f>""</f>
        <v/>
      </c>
      <c r="ER1221" t="str">
        <f>""</f>
        <v/>
      </c>
      <c r="ES1221" t="str">
        <f>""</f>
        <v/>
      </c>
      <c r="ET1221" t="str">
        <f>""</f>
        <v/>
      </c>
      <c r="EU1221" t="str">
        <f>""</f>
        <v/>
      </c>
      <c r="EV1221" t="str">
        <f>""</f>
        <v/>
      </c>
      <c r="EW1221" t="str">
        <f>""</f>
        <v/>
      </c>
      <c r="EX1221" t="str">
        <f>""</f>
        <v/>
      </c>
      <c r="EY1221" t="str">
        <f>""</f>
        <v/>
      </c>
      <c r="EZ1221" t="str">
        <f>""</f>
        <v/>
      </c>
      <c r="FA1221" t="str">
        <f>""</f>
        <v/>
      </c>
      <c r="FB1221" t="str">
        <f>""</f>
        <v/>
      </c>
      <c r="FC1221" t="str">
        <f>""</f>
        <v/>
      </c>
      <c r="FD1221" t="str">
        <f>""</f>
        <v/>
      </c>
      <c r="FE1221" t="str">
        <f>""</f>
        <v/>
      </c>
      <c r="FF1221" t="str">
        <f>""</f>
        <v/>
      </c>
      <c r="FG1221" t="str">
        <f>""</f>
        <v/>
      </c>
      <c r="FH1221" t="str">
        <f>""</f>
        <v/>
      </c>
      <c r="FI1221" t="str">
        <f>""</f>
        <v/>
      </c>
      <c r="FJ1221" t="str">
        <f>""</f>
        <v/>
      </c>
      <c r="FK1221" t="str">
        <f>""</f>
        <v/>
      </c>
      <c r="FL1221" t="str">
        <f>""</f>
        <v/>
      </c>
      <c r="FM1221" t="str">
        <f>""</f>
        <v/>
      </c>
      <c r="FN1221" t="str">
        <f>""</f>
        <v/>
      </c>
      <c r="FO1221" t="str">
        <f>""</f>
        <v/>
      </c>
      <c r="FP1221" t="str">
        <f>""</f>
        <v/>
      </c>
      <c r="FQ1221" t="str">
        <f>""</f>
        <v/>
      </c>
    </row>
    <row r="1222" spans="1:173">
      <c r="A1222" t="str">
        <f>$A$152</f>
        <v xml:space="preserve">    STORE资本公司</v>
      </c>
      <c r="B1222" t="str">
        <f>$B$152</f>
        <v>STOR US Equity</v>
      </c>
      <c r="C1222" t="str">
        <f>$C$152</f>
        <v>BE249</v>
      </c>
      <c r="D1222" t="str">
        <f>$D$152</f>
        <v>BEST_PRICE_FFO_RATIO</v>
      </c>
      <c r="E1222" t="str">
        <f>$E$152</f>
        <v>动态</v>
      </c>
      <c r="F1222" t="str">
        <f ca="1">BDH($B$152,$C$152,$B$1071,$B$1072,CONCATENATE("Per=",$B$1069),"Dts=H","Dir=H",CONCATENATE("Points=",$B$1070),"Sort=R","Days=A","Fill=B","BE997=1BF",CONCATENATE("FX=", $B$1068) )</f>
        <v>#N/A Authorization</v>
      </c>
      <c r="CL1222" t="str">
        <f>""</f>
        <v/>
      </c>
      <c r="CM1222" t="str">
        <f>""</f>
        <v/>
      </c>
      <c r="CN1222" t="str">
        <f>""</f>
        <v/>
      </c>
      <c r="CO1222" t="str">
        <f>""</f>
        <v/>
      </c>
      <c r="CP1222" t="str">
        <f>""</f>
        <v/>
      </c>
      <c r="CQ1222" t="str">
        <f>""</f>
        <v/>
      </c>
      <c r="CR1222" t="str">
        <f>""</f>
        <v/>
      </c>
      <c r="CS1222" t="str">
        <f>""</f>
        <v/>
      </c>
      <c r="CT1222" t="str">
        <f>""</f>
        <v/>
      </c>
      <c r="CU1222" t="str">
        <f>""</f>
        <v/>
      </c>
      <c r="CV1222" t="str">
        <f>""</f>
        <v/>
      </c>
      <c r="CW1222" t="str">
        <f>""</f>
        <v/>
      </c>
      <c r="CX1222" t="str">
        <f>""</f>
        <v/>
      </c>
      <c r="CY1222" t="str">
        <f>""</f>
        <v/>
      </c>
      <c r="CZ1222" t="str">
        <f>""</f>
        <v/>
      </c>
      <c r="DA1222" t="str">
        <f>""</f>
        <v/>
      </c>
      <c r="DB1222" t="str">
        <f>""</f>
        <v/>
      </c>
      <c r="DC1222" t="str">
        <f>""</f>
        <v/>
      </c>
      <c r="DD1222" t="str">
        <f>""</f>
        <v/>
      </c>
      <c r="DE1222" t="str">
        <f>""</f>
        <v/>
      </c>
      <c r="DF1222" t="str">
        <f>""</f>
        <v/>
      </c>
      <c r="DG1222" t="str">
        <f>""</f>
        <v/>
      </c>
      <c r="DH1222" t="str">
        <f>""</f>
        <v/>
      </c>
      <c r="DI1222" t="str">
        <f>""</f>
        <v/>
      </c>
      <c r="DJ1222" t="str">
        <f>""</f>
        <v/>
      </c>
      <c r="DK1222" t="str">
        <f>""</f>
        <v/>
      </c>
      <c r="DL1222" t="str">
        <f>""</f>
        <v/>
      </c>
      <c r="DM1222" t="str">
        <f>""</f>
        <v/>
      </c>
      <c r="DN1222" t="str">
        <f>""</f>
        <v/>
      </c>
      <c r="DO1222" t="str">
        <f>""</f>
        <v/>
      </c>
      <c r="DP1222" t="str">
        <f>""</f>
        <v/>
      </c>
      <c r="DQ1222" t="str">
        <f>""</f>
        <v/>
      </c>
      <c r="DR1222" t="str">
        <f>""</f>
        <v/>
      </c>
      <c r="DS1222" t="str">
        <f>""</f>
        <v/>
      </c>
      <c r="DT1222" t="str">
        <f>""</f>
        <v/>
      </c>
      <c r="DU1222" t="str">
        <f>""</f>
        <v/>
      </c>
      <c r="DV1222" t="str">
        <f>""</f>
        <v/>
      </c>
      <c r="DW1222" t="str">
        <f>""</f>
        <v/>
      </c>
      <c r="DX1222" t="str">
        <f>""</f>
        <v/>
      </c>
      <c r="DY1222" t="str">
        <f>""</f>
        <v/>
      </c>
      <c r="DZ1222" t="str">
        <f>""</f>
        <v/>
      </c>
      <c r="EA1222" t="str">
        <f>""</f>
        <v/>
      </c>
      <c r="EB1222" t="str">
        <f>""</f>
        <v/>
      </c>
      <c r="EC1222" t="str">
        <f>""</f>
        <v/>
      </c>
      <c r="ED1222" t="str">
        <f>""</f>
        <v/>
      </c>
      <c r="EE1222" t="str">
        <f>""</f>
        <v/>
      </c>
      <c r="EF1222" t="str">
        <f>""</f>
        <v/>
      </c>
      <c r="EG1222" t="str">
        <f>""</f>
        <v/>
      </c>
      <c r="EH1222" t="str">
        <f>""</f>
        <v/>
      </c>
      <c r="EI1222" t="str">
        <f>""</f>
        <v/>
      </c>
      <c r="EJ1222" t="str">
        <f>""</f>
        <v/>
      </c>
      <c r="EK1222" t="str">
        <f>""</f>
        <v/>
      </c>
      <c r="EL1222" t="str">
        <f>""</f>
        <v/>
      </c>
      <c r="EM1222" t="str">
        <f>""</f>
        <v/>
      </c>
      <c r="EN1222" t="str">
        <f>""</f>
        <v/>
      </c>
      <c r="EO1222" t="str">
        <f>""</f>
        <v/>
      </c>
      <c r="EP1222" t="str">
        <f>""</f>
        <v/>
      </c>
      <c r="EQ1222" t="str">
        <f>""</f>
        <v/>
      </c>
      <c r="ER1222" t="str">
        <f>""</f>
        <v/>
      </c>
      <c r="ES1222" t="str">
        <f>""</f>
        <v/>
      </c>
      <c r="ET1222" t="str">
        <f>""</f>
        <v/>
      </c>
      <c r="EU1222" t="str">
        <f>""</f>
        <v/>
      </c>
      <c r="EV1222" t="str">
        <f>""</f>
        <v/>
      </c>
      <c r="EW1222" t="str">
        <f>""</f>
        <v/>
      </c>
      <c r="EX1222" t="str">
        <f>""</f>
        <v/>
      </c>
      <c r="EY1222" t="str">
        <f>""</f>
        <v/>
      </c>
      <c r="EZ1222" t="str">
        <f>""</f>
        <v/>
      </c>
      <c r="FA1222" t="str">
        <f>""</f>
        <v/>
      </c>
      <c r="FB1222" t="str">
        <f>""</f>
        <v/>
      </c>
      <c r="FC1222" t="str">
        <f>""</f>
        <v/>
      </c>
      <c r="FD1222" t="str">
        <f>""</f>
        <v/>
      </c>
      <c r="FE1222" t="str">
        <f>""</f>
        <v/>
      </c>
      <c r="FF1222" t="str">
        <f>""</f>
        <v/>
      </c>
      <c r="FG1222" t="str">
        <f>""</f>
        <v/>
      </c>
      <c r="FH1222" t="str">
        <f>""</f>
        <v/>
      </c>
      <c r="FI1222" t="str">
        <f>""</f>
        <v/>
      </c>
      <c r="FJ1222" t="str">
        <f>""</f>
        <v/>
      </c>
      <c r="FK1222" t="str">
        <f>""</f>
        <v/>
      </c>
      <c r="FL1222" t="str">
        <f>""</f>
        <v/>
      </c>
      <c r="FM1222" t="str">
        <f>""</f>
        <v/>
      </c>
      <c r="FN1222" t="str">
        <f>""</f>
        <v/>
      </c>
      <c r="FO1222" t="str">
        <f>""</f>
        <v/>
      </c>
      <c r="FP1222" t="str">
        <f>""</f>
        <v/>
      </c>
      <c r="FQ1222" t="str">
        <f>""</f>
        <v/>
      </c>
    </row>
    <row r="1223" spans="1:173">
      <c r="A1223" t="str">
        <f>$A$153</f>
        <v xml:space="preserve">    Sun Communities公司</v>
      </c>
      <c r="B1223" t="str">
        <f>$B$153</f>
        <v>SUI US Equity</v>
      </c>
      <c r="C1223" t="str">
        <f>$C$153</f>
        <v>BE249</v>
      </c>
      <c r="D1223" t="str">
        <f>$D$153</f>
        <v>BEST_PRICE_FFO_RATIO</v>
      </c>
      <c r="E1223" t="str">
        <f>$E$153</f>
        <v>动态</v>
      </c>
      <c r="F1223" t="str">
        <f ca="1">BDH($B$153,$C$153,$B$1071,$B$1072,CONCATENATE("Per=",$B$1069),"Dts=H","Dir=H",CONCATENATE("Points=",$B$1070),"Sort=R","Days=A","Fill=B","BE997=1BF",CONCATENATE("FX=", $B$1068) )</f>
        <v>#N/A Authorization</v>
      </c>
      <c r="CL1223" t="str">
        <f>""</f>
        <v/>
      </c>
      <c r="CM1223" t="str">
        <f>""</f>
        <v/>
      </c>
      <c r="CN1223" t="str">
        <f>""</f>
        <v/>
      </c>
      <c r="CO1223" t="str">
        <f>""</f>
        <v/>
      </c>
      <c r="CP1223" t="str">
        <f>""</f>
        <v/>
      </c>
      <c r="CQ1223" t="str">
        <f>""</f>
        <v/>
      </c>
      <c r="CR1223" t="str">
        <f>""</f>
        <v/>
      </c>
      <c r="CS1223" t="str">
        <f>""</f>
        <v/>
      </c>
      <c r="CT1223" t="str">
        <f>""</f>
        <v/>
      </c>
      <c r="CU1223" t="str">
        <f>""</f>
        <v/>
      </c>
      <c r="CV1223" t="str">
        <f>""</f>
        <v/>
      </c>
      <c r="CW1223" t="str">
        <f>""</f>
        <v/>
      </c>
      <c r="CX1223" t="str">
        <f>""</f>
        <v/>
      </c>
      <c r="CY1223" t="str">
        <f>""</f>
        <v/>
      </c>
      <c r="CZ1223" t="str">
        <f>""</f>
        <v/>
      </c>
      <c r="DA1223" t="str">
        <f>""</f>
        <v/>
      </c>
      <c r="DB1223" t="str">
        <f>""</f>
        <v/>
      </c>
      <c r="DC1223" t="str">
        <f>""</f>
        <v/>
      </c>
      <c r="DD1223" t="str">
        <f>""</f>
        <v/>
      </c>
      <c r="DE1223" t="str">
        <f>""</f>
        <v/>
      </c>
      <c r="DF1223" t="str">
        <f>""</f>
        <v/>
      </c>
      <c r="DG1223" t="str">
        <f>""</f>
        <v/>
      </c>
      <c r="DH1223" t="str">
        <f>""</f>
        <v/>
      </c>
      <c r="DI1223" t="str">
        <f>""</f>
        <v/>
      </c>
      <c r="DJ1223" t="str">
        <f>""</f>
        <v/>
      </c>
      <c r="DK1223" t="str">
        <f>""</f>
        <v/>
      </c>
      <c r="DL1223" t="str">
        <f>""</f>
        <v/>
      </c>
      <c r="DM1223" t="str">
        <f>""</f>
        <v/>
      </c>
      <c r="DN1223" t="str">
        <f>""</f>
        <v/>
      </c>
      <c r="DO1223" t="str">
        <f>""</f>
        <v/>
      </c>
      <c r="DP1223" t="str">
        <f>""</f>
        <v/>
      </c>
      <c r="DQ1223" t="str">
        <f>""</f>
        <v/>
      </c>
      <c r="DR1223" t="str">
        <f>""</f>
        <v/>
      </c>
      <c r="DS1223" t="str">
        <f>""</f>
        <v/>
      </c>
      <c r="DT1223" t="str">
        <f>""</f>
        <v/>
      </c>
      <c r="DU1223" t="str">
        <f>""</f>
        <v/>
      </c>
      <c r="DV1223" t="str">
        <f>""</f>
        <v/>
      </c>
      <c r="DW1223" t="str">
        <f>""</f>
        <v/>
      </c>
      <c r="DX1223" t="str">
        <f>""</f>
        <v/>
      </c>
      <c r="DY1223" t="str">
        <f>""</f>
        <v/>
      </c>
      <c r="DZ1223" t="str">
        <f>""</f>
        <v/>
      </c>
      <c r="EA1223" t="str">
        <f>""</f>
        <v/>
      </c>
      <c r="EB1223" t="str">
        <f>""</f>
        <v/>
      </c>
      <c r="EC1223" t="str">
        <f>""</f>
        <v/>
      </c>
      <c r="ED1223" t="str">
        <f>""</f>
        <v/>
      </c>
      <c r="EE1223" t="str">
        <f>""</f>
        <v/>
      </c>
      <c r="EF1223" t="str">
        <f>""</f>
        <v/>
      </c>
      <c r="EG1223" t="str">
        <f>""</f>
        <v/>
      </c>
      <c r="EH1223" t="str">
        <f>""</f>
        <v/>
      </c>
      <c r="EI1223" t="str">
        <f>""</f>
        <v/>
      </c>
      <c r="EJ1223" t="str">
        <f>""</f>
        <v/>
      </c>
      <c r="EK1223" t="str">
        <f>""</f>
        <v/>
      </c>
      <c r="EL1223" t="str">
        <f>""</f>
        <v/>
      </c>
      <c r="EM1223" t="str">
        <f>""</f>
        <v/>
      </c>
      <c r="EN1223" t="str">
        <f>""</f>
        <v/>
      </c>
      <c r="EO1223" t="str">
        <f>""</f>
        <v/>
      </c>
      <c r="EP1223" t="str">
        <f>""</f>
        <v/>
      </c>
      <c r="EQ1223" t="str">
        <f>""</f>
        <v/>
      </c>
      <c r="ER1223" t="str">
        <f>""</f>
        <v/>
      </c>
      <c r="ES1223" t="str">
        <f>""</f>
        <v/>
      </c>
      <c r="ET1223" t="str">
        <f>""</f>
        <v/>
      </c>
      <c r="EU1223" t="str">
        <f>""</f>
        <v/>
      </c>
      <c r="EV1223" t="str">
        <f>""</f>
        <v/>
      </c>
      <c r="EW1223" t="str">
        <f>""</f>
        <v/>
      </c>
      <c r="EX1223" t="str">
        <f>""</f>
        <v/>
      </c>
      <c r="EY1223" t="str">
        <f>""</f>
        <v/>
      </c>
      <c r="EZ1223" t="str">
        <f>""</f>
        <v/>
      </c>
      <c r="FA1223" t="str">
        <f>""</f>
        <v/>
      </c>
      <c r="FB1223" t="str">
        <f>""</f>
        <v/>
      </c>
      <c r="FC1223" t="str">
        <f>""</f>
        <v/>
      </c>
      <c r="FD1223" t="str">
        <f>""</f>
        <v/>
      </c>
      <c r="FE1223" t="str">
        <f>""</f>
        <v/>
      </c>
      <c r="FF1223" t="str">
        <f>""</f>
        <v/>
      </c>
      <c r="FG1223" t="str">
        <f>""</f>
        <v/>
      </c>
      <c r="FH1223" t="str">
        <f>""</f>
        <v/>
      </c>
      <c r="FI1223" t="str">
        <f>""</f>
        <v/>
      </c>
      <c r="FJ1223" t="str">
        <f>""</f>
        <v/>
      </c>
      <c r="FK1223" t="str">
        <f>""</f>
        <v/>
      </c>
      <c r="FL1223" t="str">
        <f>""</f>
        <v/>
      </c>
      <c r="FM1223" t="str">
        <f>""</f>
        <v/>
      </c>
      <c r="FN1223" t="str">
        <f>""</f>
        <v/>
      </c>
      <c r="FO1223" t="str">
        <f>""</f>
        <v/>
      </c>
      <c r="FP1223" t="str">
        <f>""</f>
        <v/>
      </c>
      <c r="FQ1223" t="str">
        <f>""</f>
        <v/>
      </c>
    </row>
    <row r="1224" spans="1:173">
      <c r="A1224" t="str">
        <f>$A$154</f>
        <v xml:space="preserve">    坦格尔工厂直销中心</v>
      </c>
      <c r="B1224" t="str">
        <f>$B$154</f>
        <v>SKT US Equity</v>
      </c>
      <c r="C1224" t="str">
        <f>$C$154</f>
        <v>BE249</v>
      </c>
      <c r="D1224" t="str">
        <f>$D$154</f>
        <v>BEST_PRICE_FFO_RATIO</v>
      </c>
      <c r="E1224" t="str">
        <f>$E$154</f>
        <v>动态</v>
      </c>
      <c r="F1224" t="str">
        <f ca="1">BDH($B$154,$C$154,$B$1071,$B$1072,CONCATENATE("Per=",$B$1069),"Dts=H","Dir=H",CONCATENATE("Points=",$B$1070),"Sort=R","Days=A","Fill=B","BE997=1BF",CONCATENATE("FX=", $B$1068) )</f>
        <v>#N/A Authorization</v>
      </c>
      <c r="CL1224" t="str">
        <f>""</f>
        <v/>
      </c>
      <c r="CM1224" t="str">
        <f>""</f>
        <v/>
      </c>
      <c r="CN1224" t="str">
        <f>""</f>
        <v/>
      </c>
      <c r="CO1224" t="str">
        <f>""</f>
        <v/>
      </c>
      <c r="CP1224" t="str">
        <f>""</f>
        <v/>
      </c>
      <c r="CQ1224" t="str">
        <f>""</f>
        <v/>
      </c>
      <c r="CR1224" t="str">
        <f>""</f>
        <v/>
      </c>
      <c r="CS1224" t="str">
        <f>""</f>
        <v/>
      </c>
      <c r="CT1224" t="str">
        <f>""</f>
        <v/>
      </c>
      <c r="CU1224" t="str">
        <f>""</f>
        <v/>
      </c>
      <c r="CV1224" t="str">
        <f>""</f>
        <v/>
      </c>
      <c r="CW1224" t="str">
        <f>""</f>
        <v/>
      </c>
      <c r="CX1224" t="str">
        <f>""</f>
        <v/>
      </c>
      <c r="CY1224" t="str">
        <f>""</f>
        <v/>
      </c>
      <c r="CZ1224" t="str">
        <f>""</f>
        <v/>
      </c>
      <c r="DA1224" t="str">
        <f>""</f>
        <v/>
      </c>
      <c r="DB1224" t="str">
        <f>""</f>
        <v/>
      </c>
      <c r="DC1224" t="str">
        <f>""</f>
        <v/>
      </c>
      <c r="DD1224" t="str">
        <f>""</f>
        <v/>
      </c>
      <c r="DE1224" t="str">
        <f>""</f>
        <v/>
      </c>
      <c r="DF1224" t="str">
        <f>""</f>
        <v/>
      </c>
      <c r="DG1224" t="str">
        <f>""</f>
        <v/>
      </c>
      <c r="DH1224" t="str">
        <f>""</f>
        <v/>
      </c>
      <c r="DI1224" t="str">
        <f>""</f>
        <v/>
      </c>
      <c r="DJ1224" t="str">
        <f>""</f>
        <v/>
      </c>
      <c r="DK1224" t="str">
        <f>""</f>
        <v/>
      </c>
      <c r="DL1224" t="str">
        <f>""</f>
        <v/>
      </c>
      <c r="DM1224" t="str">
        <f>""</f>
        <v/>
      </c>
      <c r="DN1224" t="str">
        <f>""</f>
        <v/>
      </c>
      <c r="DO1224" t="str">
        <f>""</f>
        <v/>
      </c>
      <c r="DP1224" t="str">
        <f>""</f>
        <v/>
      </c>
      <c r="DQ1224" t="str">
        <f>""</f>
        <v/>
      </c>
      <c r="DR1224" t="str">
        <f>""</f>
        <v/>
      </c>
      <c r="DS1224" t="str">
        <f>""</f>
        <v/>
      </c>
      <c r="DT1224" t="str">
        <f>""</f>
        <v/>
      </c>
      <c r="DU1224" t="str">
        <f>""</f>
        <v/>
      </c>
      <c r="DV1224" t="str">
        <f>""</f>
        <v/>
      </c>
      <c r="DW1224" t="str">
        <f>""</f>
        <v/>
      </c>
      <c r="DX1224" t="str">
        <f>""</f>
        <v/>
      </c>
      <c r="DY1224" t="str">
        <f>""</f>
        <v/>
      </c>
      <c r="DZ1224" t="str">
        <f>""</f>
        <v/>
      </c>
      <c r="EA1224" t="str">
        <f>""</f>
        <v/>
      </c>
      <c r="EB1224" t="str">
        <f>""</f>
        <v/>
      </c>
      <c r="EC1224" t="str">
        <f>""</f>
        <v/>
      </c>
      <c r="ED1224" t="str">
        <f>""</f>
        <v/>
      </c>
      <c r="EE1224" t="str">
        <f>""</f>
        <v/>
      </c>
      <c r="EF1224" t="str">
        <f>""</f>
        <v/>
      </c>
      <c r="EG1224" t="str">
        <f>""</f>
        <v/>
      </c>
      <c r="EH1224" t="str">
        <f>""</f>
        <v/>
      </c>
      <c r="EI1224" t="str">
        <f>""</f>
        <v/>
      </c>
      <c r="EJ1224" t="str">
        <f>""</f>
        <v/>
      </c>
      <c r="EK1224" t="str">
        <f>""</f>
        <v/>
      </c>
      <c r="EL1224" t="str">
        <f>""</f>
        <v/>
      </c>
      <c r="EM1224" t="str">
        <f>""</f>
        <v/>
      </c>
      <c r="EN1224" t="str">
        <f>""</f>
        <v/>
      </c>
      <c r="EO1224" t="str">
        <f>""</f>
        <v/>
      </c>
      <c r="EP1224" t="str">
        <f>""</f>
        <v/>
      </c>
      <c r="EQ1224" t="str">
        <f>""</f>
        <v/>
      </c>
      <c r="ER1224" t="str">
        <f>""</f>
        <v/>
      </c>
      <c r="ES1224" t="str">
        <f>""</f>
        <v/>
      </c>
      <c r="ET1224" t="str">
        <f>""</f>
        <v/>
      </c>
      <c r="EU1224" t="str">
        <f>""</f>
        <v/>
      </c>
      <c r="EV1224" t="str">
        <f>""</f>
        <v/>
      </c>
      <c r="EW1224" t="str">
        <f>""</f>
        <v/>
      </c>
      <c r="EX1224" t="str">
        <f>""</f>
        <v/>
      </c>
      <c r="EY1224" t="str">
        <f>""</f>
        <v/>
      </c>
      <c r="EZ1224" t="str">
        <f>""</f>
        <v/>
      </c>
      <c r="FA1224" t="str">
        <f>""</f>
        <v/>
      </c>
      <c r="FB1224" t="str">
        <f>""</f>
        <v/>
      </c>
      <c r="FC1224" t="str">
        <f>""</f>
        <v/>
      </c>
      <c r="FD1224" t="str">
        <f>""</f>
        <v/>
      </c>
      <c r="FE1224" t="str">
        <f>""</f>
        <v/>
      </c>
      <c r="FF1224" t="str">
        <f>""</f>
        <v/>
      </c>
      <c r="FG1224" t="str">
        <f>""</f>
        <v/>
      </c>
      <c r="FH1224" t="str">
        <f>""</f>
        <v/>
      </c>
      <c r="FI1224" t="str">
        <f>""</f>
        <v/>
      </c>
      <c r="FJ1224" t="str">
        <f>""</f>
        <v/>
      </c>
      <c r="FK1224" t="str">
        <f>""</f>
        <v/>
      </c>
      <c r="FL1224" t="str">
        <f>""</f>
        <v/>
      </c>
      <c r="FM1224" t="str">
        <f>""</f>
        <v/>
      </c>
      <c r="FN1224" t="str">
        <f>""</f>
        <v/>
      </c>
      <c r="FO1224" t="str">
        <f>""</f>
        <v/>
      </c>
      <c r="FP1224" t="str">
        <f>""</f>
        <v/>
      </c>
      <c r="FQ1224" t="str">
        <f>""</f>
        <v/>
      </c>
    </row>
    <row r="1225" spans="1:173">
      <c r="A1225" t="str">
        <f>$A$155</f>
        <v xml:space="preserve">    塔伯曼中心公司</v>
      </c>
      <c r="B1225" t="str">
        <f>$B$155</f>
        <v>TCO US Equity</v>
      </c>
      <c r="C1225" t="str">
        <f>$C$155</f>
        <v>BE249</v>
      </c>
      <c r="D1225" t="str">
        <f>$D$155</f>
        <v>BEST_PRICE_FFO_RATIO</v>
      </c>
      <c r="E1225" t="str">
        <f>$E$155</f>
        <v>动态</v>
      </c>
      <c r="F1225" t="str">
        <f ca="1">BDH($B$155,$C$155,$B$1071,$B$1072,CONCATENATE("Per=",$B$1069),"Dts=H","Dir=H",CONCATENATE("Points=",$B$1070),"Sort=R","Days=A","Fill=B","BE997=1BF",CONCATENATE("FX=", $B$1068) )</f>
        <v>#N/A Authorization</v>
      </c>
      <c r="CL1225" t="str">
        <f>""</f>
        <v/>
      </c>
      <c r="CM1225" t="str">
        <f>""</f>
        <v/>
      </c>
      <c r="CN1225" t="str">
        <f>""</f>
        <v/>
      </c>
      <c r="CO1225" t="str">
        <f>""</f>
        <v/>
      </c>
      <c r="CP1225" t="str">
        <f>""</f>
        <v/>
      </c>
      <c r="CQ1225" t="str">
        <f>""</f>
        <v/>
      </c>
      <c r="CR1225" t="str">
        <f>""</f>
        <v/>
      </c>
      <c r="CS1225" t="str">
        <f>""</f>
        <v/>
      </c>
      <c r="CT1225" t="str">
        <f>""</f>
        <v/>
      </c>
      <c r="CU1225" t="str">
        <f>""</f>
        <v/>
      </c>
      <c r="CV1225" t="str">
        <f>""</f>
        <v/>
      </c>
      <c r="CW1225" t="str">
        <f>""</f>
        <v/>
      </c>
      <c r="CX1225" t="str">
        <f>""</f>
        <v/>
      </c>
      <c r="CY1225" t="str">
        <f>""</f>
        <v/>
      </c>
      <c r="CZ1225" t="str">
        <f>""</f>
        <v/>
      </c>
      <c r="DA1225" t="str">
        <f>""</f>
        <v/>
      </c>
      <c r="DB1225" t="str">
        <f>""</f>
        <v/>
      </c>
      <c r="DC1225" t="str">
        <f>""</f>
        <v/>
      </c>
      <c r="DD1225" t="str">
        <f>""</f>
        <v/>
      </c>
      <c r="DE1225" t="str">
        <f>""</f>
        <v/>
      </c>
      <c r="DF1225" t="str">
        <f>""</f>
        <v/>
      </c>
      <c r="DG1225" t="str">
        <f>""</f>
        <v/>
      </c>
      <c r="DH1225" t="str">
        <f>""</f>
        <v/>
      </c>
      <c r="DI1225" t="str">
        <f>""</f>
        <v/>
      </c>
      <c r="DJ1225" t="str">
        <f>""</f>
        <v/>
      </c>
      <c r="DK1225" t="str">
        <f>""</f>
        <v/>
      </c>
      <c r="DL1225" t="str">
        <f>""</f>
        <v/>
      </c>
      <c r="DM1225" t="str">
        <f>""</f>
        <v/>
      </c>
      <c r="DN1225" t="str">
        <f>""</f>
        <v/>
      </c>
      <c r="DO1225" t="str">
        <f>""</f>
        <v/>
      </c>
      <c r="DP1225" t="str">
        <f>""</f>
        <v/>
      </c>
      <c r="DQ1225" t="str">
        <f>""</f>
        <v/>
      </c>
      <c r="DR1225" t="str">
        <f>""</f>
        <v/>
      </c>
      <c r="DS1225" t="str">
        <f>""</f>
        <v/>
      </c>
      <c r="DT1225" t="str">
        <f>""</f>
        <v/>
      </c>
      <c r="DU1225" t="str">
        <f>""</f>
        <v/>
      </c>
      <c r="DV1225" t="str">
        <f>""</f>
        <v/>
      </c>
      <c r="DW1225" t="str">
        <f>""</f>
        <v/>
      </c>
      <c r="DX1225" t="str">
        <f>""</f>
        <v/>
      </c>
      <c r="DY1225" t="str">
        <f>""</f>
        <v/>
      </c>
      <c r="DZ1225" t="str">
        <f>""</f>
        <v/>
      </c>
      <c r="EA1225" t="str">
        <f>""</f>
        <v/>
      </c>
      <c r="EB1225" t="str">
        <f>""</f>
        <v/>
      </c>
      <c r="EC1225" t="str">
        <f>""</f>
        <v/>
      </c>
      <c r="ED1225" t="str">
        <f>""</f>
        <v/>
      </c>
      <c r="EE1225" t="str">
        <f>""</f>
        <v/>
      </c>
      <c r="EF1225" t="str">
        <f>""</f>
        <v/>
      </c>
      <c r="EG1225" t="str">
        <f>""</f>
        <v/>
      </c>
      <c r="EH1225" t="str">
        <f>""</f>
        <v/>
      </c>
      <c r="EI1225" t="str">
        <f>""</f>
        <v/>
      </c>
      <c r="EJ1225" t="str">
        <f>""</f>
        <v/>
      </c>
      <c r="EK1225" t="str">
        <f>""</f>
        <v/>
      </c>
      <c r="EL1225" t="str">
        <f>""</f>
        <v/>
      </c>
      <c r="EM1225" t="str">
        <f>""</f>
        <v/>
      </c>
      <c r="EN1225" t="str">
        <f>""</f>
        <v/>
      </c>
      <c r="EO1225" t="str">
        <f>""</f>
        <v/>
      </c>
      <c r="EP1225" t="str">
        <f>""</f>
        <v/>
      </c>
      <c r="EQ1225" t="str">
        <f>""</f>
        <v/>
      </c>
      <c r="ER1225" t="str">
        <f>""</f>
        <v/>
      </c>
      <c r="ES1225" t="str">
        <f>""</f>
        <v/>
      </c>
      <c r="ET1225" t="str">
        <f>""</f>
        <v/>
      </c>
      <c r="EU1225" t="str">
        <f>""</f>
        <v/>
      </c>
      <c r="EV1225" t="str">
        <f>""</f>
        <v/>
      </c>
      <c r="EW1225" t="str">
        <f>""</f>
        <v/>
      </c>
      <c r="EX1225" t="str">
        <f>""</f>
        <v/>
      </c>
      <c r="EY1225" t="str">
        <f>""</f>
        <v/>
      </c>
      <c r="EZ1225" t="str">
        <f>""</f>
        <v/>
      </c>
      <c r="FA1225" t="str">
        <f>""</f>
        <v/>
      </c>
      <c r="FB1225" t="str">
        <f>""</f>
        <v/>
      </c>
      <c r="FC1225" t="str">
        <f>""</f>
        <v/>
      </c>
      <c r="FD1225" t="str">
        <f>""</f>
        <v/>
      </c>
      <c r="FE1225" t="str">
        <f>""</f>
        <v/>
      </c>
      <c r="FF1225" t="str">
        <f>""</f>
        <v/>
      </c>
      <c r="FG1225" t="str">
        <f>""</f>
        <v/>
      </c>
      <c r="FH1225" t="str">
        <f>""</f>
        <v/>
      </c>
      <c r="FI1225" t="str">
        <f>""</f>
        <v/>
      </c>
      <c r="FJ1225" t="str">
        <f>""</f>
        <v/>
      </c>
      <c r="FK1225" t="str">
        <f>""</f>
        <v/>
      </c>
      <c r="FL1225" t="str">
        <f>""</f>
        <v/>
      </c>
      <c r="FM1225" t="str">
        <f>""</f>
        <v/>
      </c>
      <c r="FN1225" t="str">
        <f>""</f>
        <v/>
      </c>
      <c r="FO1225" t="str">
        <f>""</f>
        <v/>
      </c>
      <c r="FP1225" t="str">
        <f>""</f>
        <v/>
      </c>
      <c r="FQ1225" t="str">
        <f>""</f>
        <v/>
      </c>
    </row>
    <row r="1226" spans="1:173">
      <c r="A1226" t="str">
        <f>$A$156</f>
        <v xml:space="preserve">    UDR 公司</v>
      </c>
      <c r="B1226" t="str">
        <f>$B$156</f>
        <v>UDR US Equity</v>
      </c>
      <c r="C1226" t="str">
        <f>$C$156</f>
        <v>BE249</v>
      </c>
      <c r="D1226" t="str">
        <f>$D$156</f>
        <v>BEST_PRICE_FFO_RATIO</v>
      </c>
      <c r="E1226" t="str">
        <f>$E$156</f>
        <v>动态</v>
      </c>
      <c r="F1226" t="str">
        <f ca="1">BDH($B$156,$C$156,$B$1071,$B$1072,CONCATENATE("Per=",$B$1069),"Dts=H","Dir=H",CONCATENATE("Points=",$B$1070),"Sort=R","Days=A","Fill=B","BE997=1BF",CONCATENATE("FX=", $B$1068) )</f>
        <v>#N/A Authorization</v>
      </c>
      <c r="CL1226" t="str">
        <f>""</f>
        <v/>
      </c>
      <c r="CM1226" t="str">
        <f>""</f>
        <v/>
      </c>
      <c r="CN1226" t="str">
        <f>""</f>
        <v/>
      </c>
      <c r="CO1226" t="str">
        <f>""</f>
        <v/>
      </c>
      <c r="CP1226" t="str">
        <f>""</f>
        <v/>
      </c>
      <c r="CQ1226" t="str">
        <f>""</f>
        <v/>
      </c>
      <c r="CR1226" t="str">
        <f>""</f>
        <v/>
      </c>
      <c r="CS1226" t="str">
        <f>""</f>
        <v/>
      </c>
      <c r="CT1226" t="str">
        <f>""</f>
        <v/>
      </c>
      <c r="CU1226" t="str">
        <f>""</f>
        <v/>
      </c>
      <c r="CV1226" t="str">
        <f>""</f>
        <v/>
      </c>
      <c r="CW1226" t="str">
        <f>""</f>
        <v/>
      </c>
      <c r="CX1226" t="str">
        <f>""</f>
        <v/>
      </c>
      <c r="CY1226" t="str">
        <f>""</f>
        <v/>
      </c>
      <c r="CZ1226" t="str">
        <f>""</f>
        <v/>
      </c>
      <c r="DA1226" t="str">
        <f>""</f>
        <v/>
      </c>
      <c r="DB1226" t="str">
        <f>""</f>
        <v/>
      </c>
      <c r="DC1226" t="str">
        <f>""</f>
        <v/>
      </c>
      <c r="DD1226" t="str">
        <f>""</f>
        <v/>
      </c>
      <c r="DE1226" t="str">
        <f>""</f>
        <v/>
      </c>
      <c r="DF1226" t="str">
        <f>""</f>
        <v/>
      </c>
      <c r="DG1226" t="str">
        <f>""</f>
        <v/>
      </c>
      <c r="DH1226" t="str">
        <f>""</f>
        <v/>
      </c>
      <c r="DI1226" t="str">
        <f>""</f>
        <v/>
      </c>
      <c r="DJ1226" t="str">
        <f>""</f>
        <v/>
      </c>
      <c r="DK1226" t="str">
        <f>""</f>
        <v/>
      </c>
      <c r="DL1226" t="str">
        <f>""</f>
        <v/>
      </c>
      <c r="DM1226" t="str">
        <f>""</f>
        <v/>
      </c>
      <c r="DN1226" t="str">
        <f>""</f>
        <v/>
      </c>
      <c r="DO1226" t="str">
        <f>""</f>
        <v/>
      </c>
      <c r="DP1226" t="str">
        <f>""</f>
        <v/>
      </c>
      <c r="DQ1226" t="str">
        <f>""</f>
        <v/>
      </c>
      <c r="DR1226" t="str">
        <f>""</f>
        <v/>
      </c>
      <c r="DS1226" t="str">
        <f>""</f>
        <v/>
      </c>
      <c r="DT1226" t="str">
        <f>""</f>
        <v/>
      </c>
      <c r="DU1226" t="str">
        <f>""</f>
        <v/>
      </c>
      <c r="DV1226" t="str">
        <f>""</f>
        <v/>
      </c>
      <c r="DW1226" t="str">
        <f>""</f>
        <v/>
      </c>
      <c r="DX1226" t="str">
        <f>""</f>
        <v/>
      </c>
      <c r="DY1226" t="str">
        <f>""</f>
        <v/>
      </c>
      <c r="DZ1226" t="str">
        <f>""</f>
        <v/>
      </c>
      <c r="EA1226" t="str">
        <f>""</f>
        <v/>
      </c>
      <c r="EB1226" t="str">
        <f>""</f>
        <v/>
      </c>
      <c r="EC1226" t="str">
        <f>""</f>
        <v/>
      </c>
      <c r="ED1226" t="str">
        <f>""</f>
        <v/>
      </c>
      <c r="EE1226" t="str">
        <f>""</f>
        <v/>
      </c>
      <c r="EF1226" t="str">
        <f>""</f>
        <v/>
      </c>
      <c r="EG1226" t="str">
        <f>""</f>
        <v/>
      </c>
      <c r="EH1226" t="str">
        <f>""</f>
        <v/>
      </c>
      <c r="EI1226" t="str">
        <f>""</f>
        <v/>
      </c>
      <c r="EJ1226" t="str">
        <f>""</f>
        <v/>
      </c>
      <c r="EK1226" t="str">
        <f>""</f>
        <v/>
      </c>
      <c r="EL1226" t="str">
        <f>""</f>
        <v/>
      </c>
      <c r="EM1226" t="str">
        <f>""</f>
        <v/>
      </c>
      <c r="EN1226" t="str">
        <f>""</f>
        <v/>
      </c>
      <c r="EO1226" t="str">
        <f>""</f>
        <v/>
      </c>
      <c r="EP1226" t="str">
        <f>""</f>
        <v/>
      </c>
      <c r="EQ1226" t="str">
        <f>""</f>
        <v/>
      </c>
      <c r="ER1226" t="str">
        <f>""</f>
        <v/>
      </c>
      <c r="ES1226" t="str">
        <f>""</f>
        <v/>
      </c>
      <c r="ET1226" t="str">
        <f>""</f>
        <v/>
      </c>
      <c r="EU1226" t="str">
        <f>""</f>
        <v/>
      </c>
      <c r="EV1226" t="str">
        <f>""</f>
        <v/>
      </c>
      <c r="EW1226" t="str">
        <f>""</f>
        <v/>
      </c>
      <c r="EX1226" t="str">
        <f>""</f>
        <v/>
      </c>
      <c r="EY1226" t="str">
        <f>""</f>
        <v/>
      </c>
      <c r="EZ1226" t="str">
        <f>""</f>
        <v/>
      </c>
      <c r="FA1226" t="str">
        <f>""</f>
        <v/>
      </c>
      <c r="FB1226" t="str">
        <f>""</f>
        <v/>
      </c>
      <c r="FC1226" t="str">
        <f>""</f>
        <v/>
      </c>
      <c r="FD1226" t="str">
        <f>""</f>
        <v/>
      </c>
      <c r="FE1226" t="str">
        <f>""</f>
        <v/>
      </c>
      <c r="FF1226" t="str">
        <f>""</f>
        <v/>
      </c>
      <c r="FG1226" t="str">
        <f>""</f>
        <v/>
      </c>
      <c r="FH1226" t="str">
        <f>""</f>
        <v/>
      </c>
      <c r="FI1226" t="str">
        <f>""</f>
        <v/>
      </c>
      <c r="FJ1226" t="str">
        <f>""</f>
        <v/>
      </c>
      <c r="FK1226" t="str">
        <f>""</f>
        <v/>
      </c>
      <c r="FL1226" t="str">
        <f>""</f>
        <v/>
      </c>
      <c r="FM1226" t="str">
        <f>""</f>
        <v/>
      </c>
      <c r="FN1226" t="str">
        <f>""</f>
        <v/>
      </c>
      <c r="FO1226" t="str">
        <f>""</f>
        <v/>
      </c>
      <c r="FP1226" t="str">
        <f>""</f>
        <v/>
      </c>
      <c r="FQ1226" t="str">
        <f>""</f>
        <v/>
      </c>
    </row>
    <row r="1227" spans="1:173">
      <c r="A1227" t="str">
        <f>$A$157</f>
        <v xml:space="preserve">    Uniti集团股份有限公司</v>
      </c>
      <c r="B1227" t="str">
        <f>$B$157</f>
        <v>UNIT US Equity</v>
      </c>
      <c r="C1227" t="str">
        <f>$C$157</f>
        <v>BE249</v>
      </c>
      <c r="D1227" t="str">
        <f>$D$157</f>
        <v>BEST_PRICE_FFO_RATIO</v>
      </c>
      <c r="E1227" t="str">
        <f>$E$157</f>
        <v>动态</v>
      </c>
      <c r="F1227" t="str">
        <f ca="1">BDH($B$157,$C$157,$B$1071,$B$1072,CONCATENATE("Per=",$B$1069),"Dts=H","Dir=H",CONCATENATE("Points=",$B$1070),"Sort=R","Days=A","Fill=B","BE997=1BF",CONCATENATE("FX=", $B$1068) )</f>
        <v>#N/A Authorization</v>
      </c>
      <c r="CL1227" t="str">
        <f>""</f>
        <v/>
      </c>
      <c r="CM1227" t="str">
        <f>""</f>
        <v/>
      </c>
      <c r="CN1227" t="str">
        <f>""</f>
        <v/>
      </c>
      <c r="CO1227" t="str">
        <f>""</f>
        <v/>
      </c>
      <c r="CP1227" t="str">
        <f>""</f>
        <v/>
      </c>
      <c r="CQ1227" t="str">
        <f>""</f>
        <v/>
      </c>
      <c r="CR1227" t="str">
        <f>""</f>
        <v/>
      </c>
      <c r="CS1227" t="str">
        <f>""</f>
        <v/>
      </c>
      <c r="CT1227" t="str">
        <f>""</f>
        <v/>
      </c>
      <c r="CU1227" t="str">
        <f>""</f>
        <v/>
      </c>
      <c r="CV1227" t="str">
        <f>""</f>
        <v/>
      </c>
      <c r="CW1227" t="str">
        <f>""</f>
        <v/>
      </c>
      <c r="CX1227" t="str">
        <f>""</f>
        <v/>
      </c>
      <c r="CY1227" t="str">
        <f>""</f>
        <v/>
      </c>
      <c r="CZ1227" t="str">
        <f>""</f>
        <v/>
      </c>
      <c r="DA1227" t="str">
        <f>""</f>
        <v/>
      </c>
      <c r="DB1227" t="str">
        <f>""</f>
        <v/>
      </c>
      <c r="DC1227" t="str">
        <f>""</f>
        <v/>
      </c>
      <c r="DD1227" t="str">
        <f>""</f>
        <v/>
      </c>
      <c r="DE1227" t="str">
        <f>""</f>
        <v/>
      </c>
      <c r="DF1227" t="str">
        <f>""</f>
        <v/>
      </c>
      <c r="DG1227" t="str">
        <f>""</f>
        <v/>
      </c>
      <c r="DH1227" t="str">
        <f>""</f>
        <v/>
      </c>
      <c r="DI1227" t="str">
        <f>""</f>
        <v/>
      </c>
      <c r="DJ1227" t="str">
        <f>""</f>
        <v/>
      </c>
      <c r="DK1227" t="str">
        <f>""</f>
        <v/>
      </c>
      <c r="DL1227" t="str">
        <f>""</f>
        <v/>
      </c>
      <c r="DM1227" t="str">
        <f>""</f>
        <v/>
      </c>
      <c r="DN1227" t="str">
        <f>""</f>
        <v/>
      </c>
      <c r="DO1227" t="str">
        <f>""</f>
        <v/>
      </c>
      <c r="DP1227" t="str">
        <f>""</f>
        <v/>
      </c>
      <c r="DQ1227" t="str">
        <f>""</f>
        <v/>
      </c>
      <c r="DR1227" t="str">
        <f>""</f>
        <v/>
      </c>
      <c r="DS1227" t="str">
        <f>""</f>
        <v/>
      </c>
      <c r="DT1227" t="str">
        <f>""</f>
        <v/>
      </c>
      <c r="DU1227" t="str">
        <f>""</f>
        <v/>
      </c>
      <c r="DV1227" t="str">
        <f>""</f>
        <v/>
      </c>
      <c r="DW1227" t="str">
        <f>""</f>
        <v/>
      </c>
      <c r="DX1227" t="str">
        <f>""</f>
        <v/>
      </c>
      <c r="DY1227" t="str">
        <f>""</f>
        <v/>
      </c>
      <c r="DZ1227" t="str">
        <f>""</f>
        <v/>
      </c>
      <c r="EA1227" t="str">
        <f>""</f>
        <v/>
      </c>
      <c r="EB1227" t="str">
        <f>""</f>
        <v/>
      </c>
      <c r="EC1227" t="str">
        <f>""</f>
        <v/>
      </c>
      <c r="ED1227" t="str">
        <f>""</f>
        <v/>
      </c>
      <c r="EE1227" t="str">
        <f>""</f>
        <v/>
      </c>
      <c r="EF1227" t="str">
        <f>""</f>
        <v/>
      </c>
      <c r="EG1227" t="str">
        <f>""</f>
        <v/>
      </c>
      <c r="EH1227" t="str">
        <f>""</f>
        <v/>
      </c>
      <c r="EI1227" t="str">
        <f>""</f>
        <v/>
      </c>
      <c r="EJ1227" t="str">
        <f>""</f>
        <v/>
      </c>
      <c r="EK1227" t="str">
        <f>""</f>
        <v/>
      </c>
      <c r="EL1227" t="str">
        <f>""</f>
        <v/>
      </c>
      <c r="EM1227" t="str">
        <f>""</f>
        <v/>
      </c>
      <c r="EN1227" t="str">
        <f>""</f>
        <v/>
      </c>
      <c r="EO1227" t="str">
        <f>""</f>
        <v/>
      </c>
      <c r="EP1227" t="str">
        <f>""</f>
        <v/>
      </c>
      <c r="EQ1227" t="str">
        <f>""</f>
        <v/>
      </c>
      <c r="ER1227" t="str">
        <f>""</f>
        <v/>
      </c>
      <c r="ES1227" t="str">
        <f>""</f>
        <v/>
      </c>
      <c r="ET1227" t="str">
        <f>""</f>
        <v/>
      </c>
      <c r="EU1227" t="str">
        <f>""</f>
        <v/>
      </c>
      <c r="EV1227" t="str">
        <f>""</f>
        <v/>
      </c>
      <c r="EW1227" t="str">
        <f>""</f>
        <v/>
      </c>
      <c r="EX1227" t="str">
        <f>""</f>
        <v/>
      </c>
      <c r="EY1227" t="str">
        <f>""</f>
        <v/>
      </c>
      <c r="EZ1227" t="str">
        <f>""</f>
        <v/>
      </c>
      <c r="FA1227" t="str">
        <f>""</f>
        <v/>
      </c>
      <c r="FB1227" t="str">
        <f>""</f>
        <v/>
      </c>
      <c r="FC1227" t="str">
        <f>""</f>
        <v/>
      </c>
      <c r="FD1227" t="str">
        <f>""</f>
        <v/>
      </c>
      <c r="FE1227" t="str">
        <f>""</f>
        <v/>
      </c>
      <c r="FF1227" t="str">
        <f>""</f>
        <v/>
      </c>
      <c r="FG1227" t="str">
        <f>""</f>
        <v/>
      </c>
      <c r="FH1227" t="str">
        <f>""</f>
        <v/>
      </c>
      <c r="FI1227" t="str">
        <f>""</f>
        <v/>
      </c>
      <c r="FJ1227" t="str">
        <f>""</f>
        <v/>
      </c>
      <c r="FK1227" t="str">
        <f>""</f>
        <v/>
      </c>
      <c r="FL1227" t="str">
        <f>""</f>
        <v/>
      </c>
      <c r="FM1227" t="str">
        <f>""</f>
        <v/>
      </c>
      <c r="FN1227" t="str">
        <f>""</f>
        <v/>
      </c>
      <c r="FO1227" t="str">
        <f>""</f>
        <v/>
      </c>
      <c r="FP1227" t="str">
        <f>""</f>
        <v/>
      </c>
      <c r="FQ1227" t="str">
        <f>""</f>
        <v/>
      </c>
    </row>
    <row r="1228" spans="1:173">
      <c r="A1228" t="str">
        <f>$A$158</f>
        <v xml:space="preserve">    Ventas 公司</v>
      </c>
      <c r="B1228" t="str">
        <f>$B$158</f>
        <v>VTR US Equity</v>
      </c>
      <c r="C1228" t="str">
        <f>$C$158</f>
        <v>BE249</v>
      </c>
      <c r="D1228" t="str">
        <f>$D$158</f>
        <v>BEST_PRICE_FFO_RATIO</v>
      </c>
      <c r="E1228" t="str">
        <f>$E$158</f>
        <v>动态</v>
      </c>
      <c r="F1228" t="str">
        <f ca="1">BDH($B$158,$C$158,$B$1071,$B$1072,CONCATENATE("Per=",$B$1069),"Dts=H","Dir=H",CONCATENATE("Points=",$B$1070),"Sort=R","Days=A","Fill=B","BE997=1BF",CONCATENATE("FX=", $B$1068) )</f>
        <v>#N/A Authorization</v>
      </c>
      <c r="CL1228" t="str">
        <f>""</f>
        <v/>
      </c>
      <c r="CM1228" t="str">
        <f>""</f>
        <v/>
      </c>
      <c r="CN1228" t="str">
        <f>""</f>
        <v/>
      </c>
      <c r="CO1228" t="str">
        <f>""</f>
        <v/>
      </c>
      <c r="CP1228" t="str">
        <f>""</f>
        <v/>
      </c>
      <c r="CQ1228" t="str">
        <f>""</f>
        <v/>
      </c>
      <c r="CR1228" t="str">
        <f>""</f>
        <v/>
      </c>
      <c r="CS1228" t="str">
        <f>""</f>
        <v/>
      </c>
      <c r="CT1228" t="str">
        <f>""</f>
        <v/>
      </c>
      <c r="CU1228" t="str">
        <f>""</f>
        <v/>
      </c>
      <c r="CV1228" t="str">
        <f>""</f>
        <v/>
      </c>
      <c r="CW1228" t="str">
        <f>""</f>
        <v/>
      </c>
      <c r="CX1228" t="str">
        <f>""</f>
        <v/>
      </c>
      <c r="CY1228" t="str">
        <f>""</f>
        <v/>
      </c>
      <c r="CZ1228" t="str">
        <f>""</f>
        <v/>
      </c>
      <c r="DA1228" t="str">
        <f>""</f>
        <v/>
      </c>
      <c r="DB1228" t="str">
        <f>""</f>
        <v/>
      </c>
      <c r="DC1228" t="str">
        <f>""</f>
        <v/>
      </c>
      <c r="DD1228" t="str">
        <f>""</f>
        <v/>
      </c>
      <c r="DE1228" t="str">
        <f>""</f>
        <v/>
      </c>
      <c r="DF1228" t="str">
        <f>""</f>
        <v/>
      </c>
      <c r="DG1228" t="str">
        <f>""</f>
        <v/>
      </c>
      <c r="DH1228" t="str">
        <f>""</f>
        <v/>
      </c>
      <c r="DI1228" t="str">
        <f>""</f>
        <v/>
      </c>
      <c r="DJ1228" t="str">
        <f>""</f>
        <v/>
      </c>
      <c r="DK1228" t="str">
        <f>""</f>
        <v/>
      </c>
      <c r="DL1228" t="str">
        <f>""</f>
        <v/>
      </c>
      <c r="DM1228" t="str">
        <f>""</f>
        <v/>
      </c>
      <c r="DN1228" t="str">
        <f>""</f>
        <v/>
      </c>
      <c r="DO1228" t="str">
        <f>""</f>
        <v/>
      </c>
      <c r="DP1228" t="str">
        <f>""</f>
        <v/>
      </c>
      <c r="DQ1228" t="str">
        <f>""</f>
        <v/>
      </c>
      <c r="DR1228" t="str">
        <f>""</f>
        <v/>
      </c>
      <c r="DS1228" t="str">
        <f>""</f>
        <v/>
      </c>
      <c r="DT1228" t="str">
        <f>""</f>
        <v/>
      </c>
      <c r="DU1228" t="str">
        <f>""</f>
        <v/>
      </c>
      <c r="DV1228" t="str">
        <f>""</f>
        <v/>
      </c>
      <c r="DW1228" t="str">
        <f>""</f>
        <v/>
      </c>
      <c r="DX1228" t="str">
        <f>""</f>
        <v/>
      </c>
      <c r="DY1228" t="str">
        <f>""</f>
        <v/>
      </c>
      <c r="DZ1228" t="str">
        <f>""</f>
        <v/>
      </c>
      <c r="EA1228" t="str">
        <f>""</f>
        <v/>
      </c>
      <c r="EB1228" t="str">
        <f>""</f>
        <v/>
      </c>
      <c r="EC1228" t="str">
        <f>""</f>
        <v/>
      </c>
      <c r="ED1228" t="str">
        <f>""</f>
        <v/>
      </c>
      <c r="EE1228" t="str">
        <f>""</f>
        <v/>
      </c>
      <c r="EF1228" t="str">
        <f>""</f>
        <v/>
      </c>
      <c r="EG1228" t="str">
        <f>""</f>
        <v/>
      </c>
      <c r="EH1228" t="str">
        <f>""</f>
        <v/>
      </c>
      <c r="EI1228" t="str">
        <f>""</f>
        <v/>
      </c>
      <c r="EJ1228" t="str">
        <f>""</f>
        <v/>
      </c>
      <c r="EK1228" t="str">
        <f>""</f>
        <v/>
      </c>
      <c r="EL1228" t="str">
        <f>""</f>
        <v/>
      </c>
      <c r="EM1228" t="str">
        <f>""</f>
        <v/>
      </c>
      <c r="EN1228" t="str">
        <f>""</f>
        <v/>
      </c>
      <c r="EO1228" t="str">
        <f>""</f>
        <v/>
      </c>
      <c r="EP1228" t="str">
        <f>""</f>
        <v/>
      </c>
      <c r="EQ1228" t="str">
        <f>""</f>
        <v/>
      </c>
      <c r="ER1228" t="str">
        <f>""</f>
        <v/>
      </c>
      <c r="ES1228" t="str">
        <f>""</f>
        <v/>
      </c>
      <c r="ET1228" t="str">
        <f>""</f>
        <v/>
      </c>
      <c r="EU1228" t="str">
        <f>""</f>
        <v/>
      </c>
      <c r="EV1228" t="str">
        <f>""</f>
        <v/>
      </c>
      <c r="EW1228" t="str">
        <f>""</f>
        <v/>
      </c>
      <c r="EX1228" t="str">
        <f>""</f>
        <v/>
      </c>
      <c r="EY1228" t="str">
        <f>""</f>
        <v/>
      </c>
      <c r="EZ1228" t="str">
        <f>""</f>
        <v/>
      </c>
      <c r="FA1228" t="str">
        <f>""</f>
        <v/>
      </c>
      <c r="FB1228" t="str">
        <f>""</f>
        <v/>
      </c>
      <c r="FC1228" t="str">
        <f>""</f>
        <v/>
      </c>
      <c r="FD1228" t="str">
        <f>""</f>
        <v/>
      </c>
      <c r="FE1228" t="str">
        <f>""</f>
        <v/>
      </c>
      <c r="FF1228" t="str">
        <f>""</f>
        <v/>
      </c>
      <c r="FG1228" t="str">
        <f>""</f>
        <v/>
      </c>
      <c r="FH1228" t="str">
        <f>""</f>
        <v/>
      </c>
      <c r="FI1228" t="str">
        <f>""</f>
        <v/>
      </c>
      <c r="FJ1228" t="str">
        <f>""</f>
        <v/>
      </c>
      <c r="FK1228" t="str">
        <f>""</f>
        <v/>
      </c>
      <c r="FL1228" t="str">
        <f>""</f>
        <v/>
      </c>
      <c r="FM1228" t="str">
        <f>""</f>
        <v/>
      </c>
      <c r="FN1228" t="str">
        <f>""</f>
        <v/>
      </c>
      <c r="FO1228" t="str">
        <f>""</f>
        <v/>
      </c>
      <c r="FP1228" t="str">
        <f>""</f>
        <v/>
      </c>
      <c r="FQ1228" t="str">
        <f>""</f>
        <v/>
      </c>
    </row>
    <row r="1229" spans="1:173">
      <c r="A1229" t="str">
        <f>$A$159</f>
        <v xml:space="preserve">    VEREIT股份有限公司</v>
      </c>
      <c r="B1229" t="str">
        <f>$B$159</f>
        <v>VER US Equity</v>
      </c>
      <c r="C1229" t="str">
        <f>$C$159</f>
        <v>BE249</v>
      </c>
      <c r="D1229" t="str">
        <f>$D$159</f>
        <v>BEST_PRICE_FFO_RATIO</v>
      </c>
      <c r="E1229" t="str">
        <f>$E$159</f>
        <v>动态</v>
      </c>
      <c r="F1229" t="str">
        <f ca="1">BDH($B$159,$C$159,$B$1071,$B$1072,CONCATENATE("Per=",$B$1069),"Dts=H","Dir=H",CONCATENATE("Points=",$B$1070),"Sort=R","Days=A","Fill=B","BE997=1BF",CONCATENATE("FX=", $B$1068) )</f>
        <v>#N/A Authorization</v>
      </c>
      <c r="CL1229" t="str">
        <f>""</f>
        <v/>
      </c>
      <c r="CM1229" t="str">
        <f>""</f>
        <v/>
      </c>
      <c r="CN1229" t="str">
        <f>""</f>
        <v/>
      </c>
      <c r="CO1229" t="str">
        <f>""</f>
        <v/>
      </c>
      <c r="CP1229" t="str">
        <f>""</f>
        <v/>
      </c>
      <c r="CQ1229" t="str">
        <f>""</f>
        <v/>
      </c>
      <c r="CR1229" t="str">
        <f>""</f>
        <v/>
      </c>
      <c r="CS1229" t="str">
        <f>""</f>
        <v/>
      </c>
      <c r="CT1229" t="str">
        <f>""</f>
        <v/>
      </c>
      <c r="CU1229" t="str">
        <f>""</f>
        <v/>
      </c>
      <c r="CV1229" t="str">
        <f>""</f>
        <v/>
      </c>
      <c r="CW1229" t="str">
        <f>""</f>
        <v/>
      </c>
      <c r="CX1229" t="str">
        <f>""</f>
        <v/>
      </c>
      <c r="CY1229" t="str">
        <f>""</f>
        <v/>
      </c>
      <c r="CZ1229" t="str">
        <f>""</f>
        <v/>
      </c>
      <c r="DA1229" t="str">
        <f>""</f>
        <v/>
      </c>
      <c r="DB1229" t="str">
        <f>""</f>
        <v/>
      </c>
      <c r="DC1229" t="str">
        <f>""</f>
        <v/>
      </c>
      <c r="DD1229" t="str">
        <f>""</f>
        <v/>
      </c>
      <c r="DE1229" t="str">
        <f>""</f>
        <v/>
      </c>
      <c r="DF1229" t="str">
        <f>""</f>
        <v/>
      </c>
      <c r="DG1229" t="str">
        <f>""</f>
        <v/>
      </c>
      <c r="DH1229" t="str">
        <f>""</f>
        <v/>
      </c>
      <c r="DI1229" t="str">
        <f>""</f>
        <v/>
      </c>
      <c r="DJ1229" t="str">
        <f>""</f>
        <v/>
      </c>
      <c r="DK1229" t="str">
        <f>""</f>
        <v/>
      </c>
      <c r="DL1229" t="str">
        <f>""</f>
        <v/>
      </c>
      <c r="DM1229" t="str">
        <f>""</f>
        <v/>
      </c>
      <c r="DN1229" t="str">
        <f>""</f>
        <v/>
      </c>
      <c r="DO1229" t="str">
        <f>""</f>
        <v/>
      </c>
      <c r="DP1229" t="str">
        <f>""</f>
        <v/>
      </c>
      <c r="DQ1229" t="str">
        <f>""</f>
        <v/>
      </c>
      <c r="DR1229" t="str">
        <f>""</f>
        <v/>
      </c>
      <c r="DS1229" t="str">
        <f>""</f>
        <v/>
      </c>
      <c r="DT1229" t="str">
        <f>""</f>
        <v/>
      </c>
      <c r="DU1229" t="str">
        <f>""</f>
        <v/>
      </c>
      <c r="DV1229" t="str">
        <f>""</f>
        <v/>
      </c>
      <c r="DW1229" t="str">
        <f>""</f>
        <v/>
      </c>
      <c r="DX1229" t="str">
        <f>""</f>
        <v/>
      </c>
      <c r="DY1229" t="str">
        <f>""</f>
        <v/>
      </c>
      <c r="DZ1229" t="str">
        <f>""</f>
        <v/>
      </c>
      <c r="EA1229" t="str">
        <f>""</f>
        <v/>
      </c>
      <c r="EB1229" t="str">
        <f>""</f>
        <v/>
      </c>
      <c r="EC1229" t="str">
        <f>""</f>
        <v/>
      </c>
      <c r="ED1229" t="str">
        <f>""</f>
        <v/>
      </c>
      <c r="EE1229" t="str">
        <f>""</f>
        <v/>
      </c>
      <c r="EF1229" t="str">
        <f>""</f>
        <v/>
      </c>
      <c r="EG1229" t="str">
        <f>""</f>
        <v/>
      </c>
      <c r="EH1229" t="str">
        <f>""</f>
        <v/>
      </c>
      <c r="EI1229" t="str">
        <f>""</f>
        <v/>
      </c>
      <c r="EJ1229" t="str">
        <f>""</f>
        <v/>
      </c>
      <c r="EK1229" t="str">
        <f>""</f>
        <v/>
      </c>
      <c r="EL1229" t="str">
        <f>""</f>
        <v/>
      </c>
      <c r="EM1229" t="str">
        <f>""</f>
        <v/>
      </c>
      <c r="EN1229" t="str">
        <f>""</f>
        <v/>
      </c>
      <c r="EO1229" t="str">
        <f>""</f>
        <v/>
      </c>
      <c r="EP1229" t="str">
        <f>""</f>
        <v/>
      </c>
      <c r="EQ1229" t="str">
        <f>""</f>
        <v/>
      </c>
      <c r="ER1229" t="str">
        <f>""</f>
        <v/>
      </c>
      <c r="ES1229" t="str">
        <f>""</f>
        <v/>
      </c>
      <c r="ET1229" t="str">
        <f>""</f>
        <v/>
      </c>
      <c r="EU1229" t="str">
        <f>""</f>
        <v/>
      </c>
      <c r="EV1229" t="str">
        <f>""</f>
        <v/>
      </c>
      <c r="EW1229" t="str">
        <f>""</f>
        <v/>
      </c>
      <c r="EX1229" t="str">
        <f>""</f>
        <v/>
      </c>
      <c r="EY1229" t="str">
        <f>""</f>
        <v/>
      </c>
      <c r="EZ1229" t="str">
        <f>""</f>
        <v/>
      </c>
      <c r="FA1229" t="str">
        <f>""</f>
        <v/>
      </c>
      <c r="FB1229" t="str">
        <f>""</f>
        <v/>
      </c>
      <c r="FC1229" t="str">
        <f>""</f>
        <v/>
      </c>
      <c r="FD1229" t="str">
        <f>""</f>
        <v/>
      </c>
      <c r="FE1229" t="str">
        <f>""</f>
        <v/>
      </c>
      <c r="FF1229" t="str">
        <f>""</f>
        <v/>
      </c>
      <c r="FG1229" t="str">
        <f>""</f>
        <v/>
      </c>
      <c r="FH1229" t="str">
        <f>""</f>
        <v/>
      </c>
      <c r="FI1229" t="str">
        <f>""</f>
        <v/>
      </c>
      <c r="FJ1229" t="str">
        <f>""</f>
        <v/>
      </c>
      <c r="FK1229" t="str">
        <f>""</f>
        <v/>
      </c>
      <c r="FL1229" t="str">
        <f>""</f>
        <v/>
      </c>
      <c r="FM1229" t="str">
        <f>""</f>
        <v/>
      </c>
      <c r="FN1229" t="str">
        <f>""</f>
        <v/>
      </c>
      <c r="FO1229" t="str">
        <f>""</f>
        <v/>
      </c>
      <c r="FP1229" t="str">
        <f>""</f>
        <v/>
      </c>
      <c r="FQ1229" t="str">
        <f>""</f>
        <v/>
      </c>
    </row>
    <row r="1230" spans="1:173">
      <c r="A1230" t="str">
        <f>$A$160</f>
        <v xml:space="preserve">    沃那多房地产信托</v>
      </c>
      <c r="B1230" t="str">
        <f>$B$160</f>
        <v>VNO US Equity</v>
      </c>
      <c r="C1230" t="str">
        <f>$C$160</f>
        <v>BE249</v>
      </c>
      <c r="D1230" t="str">
        <f>$D$160</f>
        <v>BEST_PRICE_FFO_RATIO</v>
      </c>
      <c r="E1230" t="str">
        <f>$E$160</f>
        <v>动态</v>
      </c>
      <c r="F1230" t="str">
        <f ca="1">BDH($B$160,$C$160,$B$1071,$B$1072,CONCATENATE("Per=",$B$1069),"Dts=H","Dir=H",CONCATENATE("Points=",$B$1070),"Sort=R","Days=A","Fill=B","BE997=1BF",CONCATENATE("FX=", $B$1068) )</f>
        <v>#N/A Authorization</v>
      </c>
      <c r="CL1230" t="str">
        <f>""</f>
        <v/>
      </c>
      <c r="CM1230" t="str">
        <f>""</f>
        <v/>
      </c>
      <c r="CN1230" t="str">
        <f>""</f>
        <v/>
      </c>
      <c r="CO1230" t="str">
        <f>""</f>
        <v/>
      </c>
      <c r="CP1230" t="str">
        <f>""</f>
        <v/>
      </c>
      <c r="CQ1230" t="str">
        <f>""</f>
        <v/>
      </c>
      <c r="CR1230" t="str">
        <f>""</f>
        <v/>
      </c>
      <c r="CS1230" t="str">
        <f>""</f>
        <v/>
      </c>
      <c r="CT1230" t="str">
        <f>""</f>
        <v/>
      </c>
      <c r="CU1230" t="str">
        <f>""</f>
        <v/>
      </c>
      <c r="CV1230" t="str">
        <f>""</f>
        <v/>
      </c>
      <c r="CW1230" t="str">
        <f>""</f>
        <v/>
      </c>
      <c r="CX1230" t="str">
        <f>""</f>
        <v/>
      </c>
      <c r="CY1230" t="str">
        <f>""</f>
        <v/>
      </c>
      <c r="CZ1230" t="str">
        <f>""</f>
        <v/>
      </c>
      <c r="DA1230" t="str">
        <f>""</f>
        <v/>
      </c>
      <c r="DB1230" t="str">
        <f>""</f>
        <v/>
      </c>
      <c r="DC1230" t="str">
        <f>""</f>
        <v/>
      </c>
      <c r="DD1230" t="str">
        <f>""</f>
        <v/>
      </c>
      <c r="DE1230" t="str">
        <f>""</f>
        <v/>
      </c>
      <c r="DF1230" t="str">
        <f>""</f>
        <v/>
      </c>
      <c r="DG1230" t="str">
        <f>""</f>
        <v/>
      </c>
      <c r="DH1230" t="str">
        <f>""</f>
        <v/>
      </c>
      <c r="DI1230" t="str">
        <f>""</f>
        <v/>
      </c>
      <c r="DJ1230" t="str">
        <f>""</f>
        <v/>
      </c>
      <c r="DK1230" t="str">
        <f>""</f>
        <v/>
      </c>
      <c r="DL1230" t="str">
        <f>""</f>
        <v/>
      </c>
      <c r="DM1230" t="str">
        <f>""</f>
        <v/>
      </c>
      <c r="DN1230" t="str">
        <f>""</f>
        <v/>
      </c>
      <c r="DO1230" t="str">
        <f>""</f>
        <v/>
      </c>
      <c r="DP1230" t="str">
        <f>""</f>
        <v/>
      </c>
      <c r="DQ1230" t="str">
        <f>""</f>
        <v/>
      </c>
      <c r="DR1230" t="str">
        <f>""</f>
        <v/>
      </c>
      <c r="DS1230" t="str">
        <f>""</f>
        <v/>
      </c>
      <c r="DT1230" t="str">
        <f>""</f>
        <v/>
      </c>
      <c r="DU1230" t="str">
        <f>""</f>
        <v/>
      </c>
      <c r="DV1230" t="str">
        <f>""</f>
        <v/>
      </c>
      <c r="DW1230" t="str">
        <f>""</f>
        <v/>
      </c>
      <c r="DX1230" t="str">
        <f>""</f>
        <v/>
      </c>
      <c r="DY1230" t="str">
        <f>""</f>
        <v/>
      </c>
      <c r="DZ1230" t="str">
        <f>""</f>
        <v/>
      </c>
      <c r="EA1230" t="str">
        <f>""</f>
        <v/>
      </c>
      <c r="EB1230" t="str">
        <f>""</f>
        <v/>
      </c>
      <c r="EC1230" t="str">
        <f>""</f>
        <v/>
      </c>
      <c r="ED1230" t="str">
        <f>""</f>
        <v/>
      </c>
      <c r="EE1230" t="str">
        <f>""</f>
        <v/>
      </c>
      <c r="EF1230" t="str">
        <f>""</f>
        <v/>
      </c>
      <c r="EG1230" t="str">
        <f>""</f>
        <v/>
      </c>
      <c r="EH1230" t="str">
        <f>""</f>
        <v/>
      </c>
      <c r="EI1230" t="str">
        <f>""</f>
        <v/>
      </c>
      <c r="EJ1230" t="str">
        <f>""</f>
        <v/>
      </c>
      <c r="EK1230" t="str">
        <f>""</f>
        <v/>
      </c>
      <c r="EL1230" t="str">
        <f>""</f>
        <v/>
      </c>
      <c r="EM1230" t="str">
        <f>""</f>
        <v/>
      </c>
      <c r="EN1230" t="str">
        <f>""</f>
        <v/>
      </c>
      <c r="EO1230" t="str">
        <f>""</f>
        <v/>
      </c>
      <c r="EP1230" t="str">
        <f>""</f>
        <v/>
      </c>
      <c r="EQ1230" t="str">
        <f>""</f>
        <v/>
      </c>
      <c r="ER1230" t="str">
        <f>""</f>
        <v/>
      </c>
      <c r="ES1230" t="str">
        <f>""</f>
        <v/>
      </c>
      <c r="ET1230" t="str">
        <f>""</f>
        <v/>
      </c>
      <c r="EU1230" t="str">
        <f>""</f>
        <v/>
      </c>
      <c r="EV1230" t="str">
        <f>""</f>
        <v/>
      </c>
      <c r="EW1230" t="str">
        <f>""</f>
        <v/>
      </c>
      <c r="EX1230" t="str">
        <f>""</f>
        <v/>
      </c>
      <c r="EY1230" t="str">
        <f>""</f>
        <v/>
      </c>
      <c r="EZ1230" t="str">
        <f>""</f>
        <v/>
      </c>
      <c r="FA1230" t="str">
        <f>""</f>
        <v/>
      </c>
      <c r="FB1230" t="str">
        <f>""</f>
        <v/>
      </c>
      <c r="FC1230" t="str">
        <f>""</f>
        <v/>
      </c>
      <c r="FD1230" t="str">
        <f>""</f>
        <v/>
      </c>
      <c r="FE1230" t="str">
        <f>""</f>
        <v/>
      </c>
      <c r="FF1230" t="str">
        <f>""</f>
        <v/>
      </c>
      <c r="FG1230" t="str">
        <f>""</f>
        <v/>
      </c>
      <c r="FH1230" t="str">
        <f>""</f>
        <v/>
      </c>
      <c r="FI1230" t="str">
        <f>""</f>
        <v/>
      </c>
      <c r="FJ1230" t="str">
        <f>""</f>
        <v/>
      </c>
      <c r="FK1230" t="str">
        <f>""</f>
        <v/>
      </c>
      <c r="FL1230" t="str">
        <f>""</f>
        <v/>
      </c>
      <c r="FM1230" t="str">
        <f>""</f>
        <v/>
      </c>
      <c r="FN1230" t="str">
        <f>""</f>
        <v/>
      </c>
      <c r="FO1230" t="str">
        <f>""</f>
        <v/>
      </c>
      <c r="FP1230" t="str">
        <f>""</f>
        <v/>
      </c>
      <c r="FQ1230" t="str">
        <f>""</f>
        <v/>
      </c>
    </row>
    <row r="1231" spans="1:173">
      <c r="A1231" t="str">
        <f>$A$161</f>
        <v xml:space="preserve">    Weingarten房地产投资者公司</v>
      </c>
      <c r="B1231" t="str">
        <f>$B$161</f>
        <v>WRI US Equity</v>
      </c>
      <c r="C1231" t="str">
        <f>$C$161</f>
        <v>BE249</v>
      </c>
      <c r="D1231" t="str">
        <f>$D$161</f>
        <v>BEST_PRICE_FFO_RATIO</v>
      </c>
      <c r="E1231" t="str">
        <f>$E$161</f>
        <v>动态</v>
      </c>
      <c r="F1231" t="str">
        <f ca="1">BDH($B$161,$C$161,$B$1071,$B$1072,CONCATENATE("Per=",$B$1069),"Dts=H","Dir=H",CONCATENATE("Points=",$B$1070),"Sort=R","Days=A","Fill=B","BE997=1BF",CONCATENATE("FX=", $B$1068) )</f>
        <v>#N/A Authorization</v>
      </c>
      <c r="CL1231" t="str">
        <f>""</f>
        <v/>
      </c>
      <c r="CM1231" t="str">
        <f>""</f>
        <v/>
      </c>
      <c r="CN1231" t="str">
        <f>""</f>
        <v/>
      </c>
      <c r="CO1231" t="str">
        <f>""</f>
        <v/>
      </c>
      <c r="CP1231" t="str">
        <f>""</f>
        <v/>
      </c>
      <c r="CQ1231" t="str">
        <f>""</f>
        <v/>
      </c>
      <c r="CR1231" t="str">
        <f>""</f>
        <v/>
      </c>
      <c r="CS1231" t="str">
        <f>""</f>
        <v/>
      </c>
      <c r="CT1231" t="str">
        <f>""</f>
        <v/>
      </c>
      <c r="CU1231" t="str">
        <f>""</f>
        <v/>
      </c>
      <c r="CV1231" t="str">
        <f>""</f>
        <v/>
      </c>
      <c r="CW1231" t="str">
        <f>""</f>
        <v/>
      </c>
      <c r="CX1231" t="str">
        <f>""</f>
        <v/>
      </c>
      <c r="CY1231" t="str">
        <f>""</f>
        <v/>
      </c>
      <c r="CZ1231" t="str">
        <f>""</f>
        <v/>
      </c>
      <c r="DA1231" t="str">
        <f>""</f>
        <v/>
      </c>
      <c r="DB1231" t="str">
        <f>""</f>
        <v/>
      </c>
      <c r="DC1231" t="str">
        <f>""</f>
        <v/>
      </c>
      <c r="DD1231" t="str">
        <f>""</f>
        <v/>
      </c>
      <c r="DE1231" t="str">
        <f>""</f>
        <v/>
      </c>
      <c r="DF1231" t="str">
        <f>""</f>
        <v/>
      </c>
      <c r="DG1231" t="str">
        <f>""</f>
        <v/>
      </c>
      <c r="DH1231" t="str">
        <f>""</f>
        <v/>
      </c>
      <c r="DI1231" t="str">
        <f>""</f>
        <v/>
      </c>
      <c r="DJ1231" t="str">
        <f>""</f>
        <v/>
      </c>
      <c r="DK1231" t="str">
        <f>""</f>
        <v/>
      </c>
      <c r="DL1231" t="str">
        <f>""</f>
        <v/>
      </c>
      <c r="DM1231" t="str">
        <f>""</f>
        <v/>
      </c>
      <c r="DN1231" t="str">
        <f>""</f>
        <v/>
      </c>
      <c r="DO1231" t="str">
        <f>""</f>
        <v/>
      </c>
      <c r="DP1231" t="str">
        <f>""</f>
        <v/>
      </c>
      <c r="DQ1231" t="str">
        <f>""</f>
        <v/>
      </c>
      <c r="DR1231" t="str">
        <f>""</f>
        <v/>
      </c>
      <c r="DS1231" t="str">
        <f>""</f>
        <v/>
      </c>
      <c r="DT1231" t="str">
        <f>""</f>
        <v/>
      </c>
      <c r="DU1231" t="str">
        <f>""</f>
        <v/>
      </c>
      <c r="DV1231" t="str">
        <f>""</f>
        <v/>
      </c>
      <c r="DW1231" t="str">
        <f>""</f>
        <v/>
      </c>
      <c r="DX1231" t="str">
        <f>""</f>
        <v/>
      </c>
      <c r="DY1231" t="str">
        <f>""</f>
        <v/>
      </c>
      <c r="DZ1231" t="str">
        <f>""</f>
        <v/>
      </c>
      <c r="EA1231" t="str">
        <f>""</f>
        <v/>
      </c>
      <c r="EB1231" t="str">
        <f>""</f>
        <v/>
      </c>
      <c r="EC1231" t="str">
        <f>""</f>
        <v/>
      </c>
      <c r="ED1231" t="str">
        <f>""</f>
        <v/>
      </c>
      <c r="EE1231" t="str">
        <f>""</f>
        <v/>
      </c>
      <c r="EF1231" t="str">
        <f>""</f>
        <v/>
      </c>
      <c r="EG1231" t="str">
        <f>""</f>
        <v/>
      </c>
      <c r="EH1231" t="str">
        <f>""</f>
        <v/>
      </c>
      <c r="EI1231" t="str">
        <f>""</f>
        <v/>
      </c>
      <c r="EJ1231" t="str">
        <f>""</f>
        <v/>
      </c>
      <c r="EK1231" t="str">
        <f>""</f>
        <v/>
      </c>
      <c r="EL1231" t="str">
        <f>""</f>
        <v/>
      </c>
      <c r="EM1231" t="str">
        <f>""</f>
        <v/>
      </c>
      <c r="EN1231" t="str">
        <f>""</f>
        <v/>
      </c>
      <c r="EO1231" t="str">
        <f>""</f>
        <v/>
      </c>
      <c r="EP1231" t="str">
        <f>""</f>
        <v/>
      </c>
      <c r="EQ1231" t="str">
        <f>""</f>
        <v/>
      </c>
      <c r="ER1231" t="str">
        <f>""</f>
        <v/>
      </c>
      <c r="ES1231" t="str">
        <f>""</f>
        <v/>
      </c>
      <c r="ET1231" t="str">
        <f>""</f>
        <v/>
      </c>
      <c r="EU1231" t="str">
        <f>""</f>
        <v/>
      </c>
      <c r="EV1231" t="str">
        <f>""</f>
        <v/>
      </c>
      <c r="EW1231" t="str">
        <f>""</f>
        <v/>
      </c>
      <c r="EX1231" t="str">
        <f>""</f>
        <v/>
      </c>
      <c r="EY1231" t="str">
        <f>""</f>
        <v/>
      </c>
      <c r="EZ1231" t="str">
        <f>""</f>
        <v/>
      </c>
      <c r="FA1231" t="str">
        <f>""</f>
        <v/>
      </c>
      <c r="FB1231" t="str">
        <f>""</f>
        <v/>
      </c>
      <c r="FC1231" t="str">
        <f>""</f>
        <v/>
      </c>
      <c r="FD1231" t="str">
        <f>""</f>
        <v/>
      </c>
      <c r="FE1231" t="str">
        <f>""</f>
        <v/>
      </c>
      <c r="FF1231" t="str">
        <f>""</f>
        <v/>
      </c>
      <c r="FG1231" t="str">
        <f>""</f>
        <v/>
      </c>
      <c r="FH1231" t="str">
        <f>""</f>
        <v/>
      </c>
      <c r="FI1231" t="str">
        <f>""</f>
        <v/>
      </c>
      <c r="FJ1231" t="str">
        <f>""</f>
        <v/>
      </c>
      <c r="FK1231" t="str">
        <f>""</f>
        <v/>
      </c>
      <c r="FL1231" t="str">
        <f>""</f>
        <v/>
      </c>
      <c r="FM1231" t="str">
        <f>""</f>
        <v/>
      </c>
      <c r="FN1231" t="str">
        <f>""</f>
        <v/>
      </c>
      <c r="FO1231" t="str">
        <f>""</f>
        <v/>
      </c>
      <c r="FP1231" t="str">
        <f>""</f>
        <v/>
      </c>
      <c r="FQ1231" t="str">
        <f>""</f>
        <v/>
      </c>
    </row>
    <row r="1232" spans="1:173">
      <c r="A1232" t="str">
        <f>$A$162</f>
        <v xml:space="preserve">    Welltower股份有限公司</v>
      </c>
      <c r="B1232" t="str">
        <f>$B$162</f>
        <v>HCN US Equity</v>
      </c>
      <c r="C1232" t="str">
        <f>$C$162</f>
        <v>BE249</v>
      </c>
      <c r="D1232" t="str">
        <f>$D$162</f>
        <v>BEST_PRICE_FFO_RATIO</v>
      </c>
      <c r="E1232" t="str">
        <f>$E$162</f>
        <v>动态</v>
      </c>
      <c r="F1232" t="str">
        <f ca="1">BDH($B$162,$C$162,$B$1071,$B$1072,CONCATENATE("Per=",$B$1069),"Dts=H","Dir=H",CONCATENATE("Points=",$B$1070),"Sort=R","Days=A","Fill=B","BE997=1BF",CONCATENATE("FX=", $B$1068) )</f>
        <v>#N/A Authorization</v>
      </c>
      <c r="CL1232" t="str">
        <f>""</f>
        <v/>
      </c>
      <c r="CM1232" t="str">
        <f>""</f>
        <v/>
      </c>
      <c r="CN1232" t="str">
        <f>""</f>
        <v/>
      </c>
      <c r="CO1232" t="str">
        <f>""</f>
        <v/>
      </c>
      <c r="CP1232" t="str">
        <f>""</f>
        <v/>
      </c>
      <c r="CQ1232" t="str">
        <f>""</f>
        <v/>
      </c>
      <c r="CR1232" t="str">
        <f>""</f>
        <v/>
      </c>
      <c r="CS1232" t="str">
        <f>""</f>
        <v/>
      </c>
      <c r="CT1232" t="str">
        <f>""</f>
        <v/>
      </c>
      <c r="CU1232" t="str">
        <f>""</f>
        <v/>
      </c>
      <c r="CV1232" t="str">
        <f>""</f>
        <v/>
      </c>
      <c r="CW1232" t="str">
        <f>""</f>
        <v/>
      </c>
      <c r="CX1232" t="str">
        <f>""</f>
        <v/>
      </c>
      <c r="CY1232" t="str">
        <f>""</f>
        <v/>
      </c>
      <c r="CZ1232" t="str">
        <f>""</f>
        <v/>
      </c>
      <c r="DA1232" t="str">
        <f>""</f>
        <v/>
      </c>
      <c r="DB1232" t="str">
        <f>""</f>
        <v/>
      </c>
      <c r="DC1232" t="str">
        <f>""</f>
        <v/>
      </c>
      <c r="DD1232" t="str">
        <f>""</f>
        <v/>
      </c>
      <c r="DE1232" t="str">
        <f>""</f>
        <v/>
      </c>
      <c r="DF1232" t="str">
        <f>""</f>
        <v/>
      </c>
      <c r="DG1232" t="str">
        <f>""</f>
        <v/>
      </c>
      <c r="DH1232" t="str">
        <f>""</f>
        <v/>
      </c>
      <c r="DI1232" t="str">
        <f>""</f>
        <v/>
      </c>
      <c r="DJ1232" t="str">
        <f>""</f>
        <v/>
      </c>
      <c r="DK1232" t="str">
        <f>""</f>
        <v/>
      </c>
      <c r="DL1232" t="str">
        <f>""</f>
        <v/>
      </c>
      <c r="DM1232" t="str">
        <f>""</f>
        <v/>
      </c>
      <c r="DN1232" t="str">
        <f>""</f>
        <v/>
      </c>
      <c r="DO1232" t="str">
        <f>""</f>
        <v/>
      </c>
      <c r="DP1232" t="str">
        <f>""</f>
        <v/>
      </c>
      <c r="DQ1232" t="str">
        <f>""</f>
        <v/>
      </c>
      <c r="DR1232" t="str">
        <f>""</f>
        <v/>
      </c>
      <c r="DS1232" t="str">
        <f>""</f>
        <v/>
      </c>
      <c r="DT1232" t="str">
        <f>""</f>
        <v/>
      </c>
      <c r="DU1232" t="str">
        <f>""</f>
        <v/>
      </c>
      <c r="DV1232" t="str">
        <f>""</f>
        <v/>
      </c>
      <c r="DW1232" t="str">
        <f>""</f>
        <v/>
      </c>
      <c r="DX1232" t="str">
        <f>""</f>
        <v/>
      </c>
      <c r="DY1232" t="str">
        <f>""</f>
        <v/>
      </c>
      <c r="DZ1232" t="str">
        <f>""</f>
        <v/>
      </c>
      <c r="EA1232" t="str">
        <f>""</f>
        <v/>
      </c>
      <c r="EB1232" t="str">
        <f>""</f>
        <v/>
      </c>
      <c r="EC1232" t="str">
        <f>""</f>
        <v/>
      </c>
      <c r="ED1232" t="str">
        <f>""</f>
        <v/>
      </c>
      <c r="EE1232" t="str">
        <f>""</f>
        <v/>
      </c>
      <c r="EF1232" t="str">
        <f>""</f>
        <v/>
      </c>
      <c r="EG1232" t="str">
        <f>""</f>
        <v/>
      </c>
      <c r="EH1232" t="str">
        <f>""</f>
        <v/>
      </c>
      <c r="EI1232" t="str">
        <f>""</f>
        <v/>
      </c>
      <c r="EJ1232" t="str">
        <f>""</f>
        <v/>
      </c>
      <c r="EK1232" t="str">
        <f>""</f>
        <v/>
      </c>
      <c r="EL1232" t="str">
        <f>""</f>
        <v/>
      </c>
      <c r="EM1232" t="str">
        <f>""</f>
        <v/>
      </c>
      <c r="EN1232" t="str">
        <f>""</f>
        <v/>
      </c>
      <c r="EO1232" t="str">
        <f>""</f>
        <v/>
      </c>
      <c r="EP1232" t="str">
        <f>""</f>
        <v/>
      </c>
      <c r="EQ1232" t="str">
        <f>""</f>
        <v/>
      </c>
      <c r="ER1232" t="str">
        <f>""</f>
        <v/>
      </c>
      <c r="ES1232" t="str">
        <f>""</f>
        <v/>
      </c>
      <c r="ET1232" t="str">
        <f>""</f>
        <v/>
      </c>
      <c r="EU1232" t="str">
        <f>""</f>
        <v/>
      </c>
      <c r="EV1232" t="str">
        <f>""</f>
        <v/>
      </c>
      <c r="EW1232" t="str">
        <f>""</f>
        <v/>
      </c>
      <c r="EX1232" t="str">
        <f>""</f>
        <v/>
      </c>
      <c r="EY1232" t="str">
        <f>""</f>
        <v/>
      </c>
      <c r="EZ1232" t="str">
        <f>""</f>
        <v/>
      </c>
      <c r="FA1232" t="str">
        <f>""</f>
        <v/>
      </c>
      <c r="FB1232" t="str">
        <f>""</f>
        <v/>
      </c>
      <c r="FC1232" t="str">
        <f>""</f>
        <v/>
      </c>
      <c r="FD1232" t="str">
        <f>""</f>
        <v/>
      </c>
      <c r="FE1232" t="str">
        <f>""</f>
        <v/>
      </c>
      <c r="FF1232" t="str">
        <f>""</f>
        <v/>
      </c>
      <c r="FG1232" t="str">
        <f>""</f>
        <v/>
      </c>
      <c r="FH1232" t="str">
        <f>""</f>
        <v/>
      </c>
      <c r="FI1232" t="str">
        <f>""</f>
        <v/>
      </c>
      <c r="FJ1232" t="str">
        <f>""</f>
        <v/>
      </c>
      <c r="FK1232" t="str">
        <f>""</f>
        <v/>
      </c>
      <c r="FL1232" t="str">
        <f>""</f>
        <v/>
      </c>
      <c r="FM1232" t="str">
        <f>""</f>
        <v/>
      </c>
      <c r="FN1232" t="str">
        <f>""</f>
        <v/>
      </c>
      <c r="FO1232" t="str">
        <f>""</f>
        <v/>
      </c>
      <c r="FP1232" t="str">
        <f>""</f>
        <v/>
      </c>
      <c r="FQ1232" t="str">
        <f>""</f>
        <v/>
      </c>
    </row>
    <row r="1233" spans="1:173">
      <c r="A1233" t="str">
        <f>$A$163</f>
        <v xml:space="preserve">    惠好</v>
      </c>
      <c r="B1233" t="str">
        <f>$B$163</f>
        <v>WY US Equity</v>
      </c>
      <c r="C1233" t="str">
        <f>$C$163</f>
        <v>BE249</v>
      </c>
      <c r="D1233" t="str">
        <f>$D$163</f>
        <v>BEST_PRICE_FFO_RATIO</v>
      </c>
      <c r="E1233" t="str">
        <f>$E$163</f>
        <v>动态</v>
      </c>
      <c r="F1233" t="str">
        <f ca="1">BDH($B$163,$C$163,$B$1071,$B$1072,CONCATENATE("Per=",$B$1069),"Dts=H","Dir=H",CONCATENATE("Points=",$B$1070),"Sort=R","Days=A","Fill=B","BE997=1BF",CONCATENATE("FX=", $B$1068) )</f>
        <v>#N/A Authorization</v>
      </c>
      <c r="CL1233" t="str">
        <f>""</f>
        <v/>
      </c>
      <c r="CM1233" t="str">
        <f>""</f>
        <v/>
      </c>
      <c r="CN1233" t="str">
        <f>""</f>
        <v/>
      </c>
      <c r="CO1233" t="str">
        <f>""</f>
        <v/>
      </c>
      <c r="CP1233" t="str">
        <f>""</f>
        <v/>
      </c>
      <c r="CQ1233" t="str">
        <f>""</f>
        <v/>
      </c>
      <c r="CR1233" t="str">
        <f>""</f>
        <v/>
      </c>
      <c r="CS1233" t="str">
        <f>""</f>
        <v/>
      </c>
      <c r="CT1233" t="str">
        <f>""</f>
        <v/>
      </c>
      <c r="CU1233" t="str">
        <f>""</f>
        <v/>
      </c>
      <c r="CV1233" t="str">
        <f>""</f>
        <v/>
      </c>
      <c r="CW1233" t="str">
        <f>""</f>
        <v/>
      </c>
      <c r="CX1233" t="str">
        <f>""</f>
        <v/>
      </c>
      <c r="CY1233" t="str">
        <f>""</f>
        <v/>
      </c>
      <c r="CZ1233" t="str">
        <f>""</f>
        <v/>
      </c>
      <c r="DA1233" t="str">
        <f>""</f>
        <v/>
      </c>
      <c r="DB1233" t="str">
        <f>""</f>
        <v/>
      </c>
      <c r="DC1233" t="str">
        <f>""</f>
        <v/>
      </c>
      <c r="DD1233" t="str">
        <f>""</f>
        <v/>
      </c>
      <c r="DE1233" t="str">
        <f>""</f>
        <v/>
      </c>
      <c r="DF1233" t="str">
        <f>""</f>
        <v/>
      </c>
      <c r="DG1233" t="str">
        <f>""</f>
        <v/>
      </c>
      <c r="DH1233" t="str">
        <f>""</f>
        <v/>
      </c>
      <c r="DI1233" t="str">
        <f>""</f>
        <v/>
      </c>
      <c r="DJ1233" t="str">
        <f>""</f>
        <v/>
      </c>
      <c r="DK1233" t="str">
        <f>""</f>
        <v/>
      </c>
      <c r="DL1233" t="str">
        <f>""</f>
        <v/>
      </c>
      <c r="DM1233" t="str">
        <f>""</f>
        <v/>
      </c>
      <c r="DN1233" t="str">
        <f>""</f>
        <v/>
      </c>
      <c r="DO1233" t="str">
        <f>""</f>
        <v/>
      </c>
      <c r="DP1233" t="str">
        <f>""</f>
        <v/>
      </c>
      <c r="DQ1233" t="str">
        <f>""</f>
        <v/>
      </c>
      <c r="DR1233" t="str">
        <f>""</f>
        <v/>
      </c>
      <c r="DS1233" t="str">
        <f>""</f>
        <v/>
      </c>
      <c r="DT1233" t="str">
        <f>""</f>
        <v/>
      </c>
      <c r="DU1233" t="str">
        <f>""</f>
        <v/>
      </c>
      <c r="DV1233" t="str">
        <f>""</f>
        <v/>
      </c>
      <c r="DW1233" t="str">
        <f>""</f>
        <v/>
      </c>
      <c r="DX1233" t="str">
        <f>""</f>
        <v/>
      </c>
      <c r="DY1233" t="str">
        <f>""</f>
        <v/>
      </c>
      <c r="DZ1233" t="str">
        <f>""</f>
        <v/>
      </c>
      <c r="EA1233" t="str">
        <f>""</f>
        <v/>
      </c>
      <c r="EB1233" t="str">
        <f>""</f>
        <v/>
      </c>
      <c r="EC1233" t="str">
        <f>""</f>
        <v/>
      </c>
      <c r="ED1233" t="str">
        <f>""</f>
        <v/>
      </c>
      <c r="EE1233" t="str">
        <f>""</f>
        <v/>
      </c>
      <c r="EF1233" t="str">
        <f>""</f>
        <v/>
      </c>
      <c r="EG1233" t="str">
        <f>""</f>
        <v/>
      </c>
      <c r="EH1233" t="str">
        <f>""</f>
        <v/>
      </c>
      <c r="EI1233" t="str">
        <f>""</f>
        <v/>
      </c>
      <c r="EJ1233" t="str">
        <f>""</f>
        <v/>
      </c>
      <c r="EK1233" t="str">
        <f>""</f>
        <v/>
      </c>
      <c r="EL1233" t="str">
        <f>""</f>
        <v/>
      </c>
      <c r="EM1233" t="str">
        <f>""</f>
        <v/>
      </c>
      <c r="EN1233" t="str">
        <f>""</f>
        <v/>
      </c>
      <c r="EO1233" t="str">
        <f>""</f>
        <v/>
      </c>
      <c r="EP1233" t="str">
        <f>""</f>
        <v/>
      </c>
      <c r="EQ1233" t="str">
        <f>""</f>
        <v/>
      </c>
      <c r="ER1233" t="str">
        <f>""</f>
        <v/>
      </c>
      <c r="ES1233" t="str">
        <f>""</f>
        <v/>
      </c>
      <c r="ET1233" t="str">
        <f>""</f>
        <v/>
      </c>
      <c r="EU1233" t="str">
        <f>""</f>
        <v/>
      </c>
      <c r="EV1233" t="str">
        <f>""</f>
        <v/>
      </c>
      <c r="EW1233" t="str">
        <f>""</f>
        <v/>
      </c>
      <c r="EX1233" t="str">
        <f>""</f>
        <v/>
      </c>
      <c r="EY1233" t="str">
        <f>""</f>
        <v/>
      </c>
      <c r="EZ1233" t="str">
        <f>""</f>
        <v/>
      </c>
      <c r="FA1233" t="str">
        <f>""</f>
        <v/>
      </c>
      <c r="FB1233" t="str">
        <f>""</f>
        <v/>
      </c>
      <c r="FC1233" t="str">
        <f>""</f>
        <v/>
      </c>
      <c r="FD1233" t="str">
        <f>""</f>
        <v/>
      </c>
      <c r="FE1233" t="str">
        <f>""</f>
        <v/>
      </c>
      <c r="FF1233" t="str">
        <f>""</f>
        <v/>
      </c>
      <c r="FG1233" t="str">
        <f>""</f>
        <v/>
      </c>
      <c r="FH1233" t="str">
        <f>""</f>
        <v/>
      </c>
      <c r="FI1233" t="str">
        <f>""</f>
        <v/>
      </c>
      <c r="FJ1233" t="str">
        <f>""</f>
        <v/>
      </c>
      <c r="FK1233" t="str">
        <f>""</f>
        <v/>
      </c>
      <c r="FL1233" t="str">
        <f>""</f>
        <v/>
      </c>
      <c r="FM1233" t="str">
        <f>""</f>
        <v/>
      </c>
      <c r="FN1233" t="str">
        <f>""</f>
        <v/>
      </c>
      <c r="FO1233" t="str">
        <f>""</f>
        <v/>
      </c>
      <c r="FP1233" t="str">
        <f>""</f>
        <v/>
      </c>
      <c r="FQ1233" t="str">
        <f>""</f>
        <v/>
      </c>
    </row>
    <row r="1234" spans="1:173">
      <c r="A1234" t="str">
        <f>$A$164</f>
        <v xml:space="preserve">    楷蕊股份有限公司</v>
      </c>
      <c r="B1234" t="str">
        <f>$B$164</f>
        <v>WPC US Equity</v>
      </c>
      <c r="C1234" t="str">
        <f>$C$164</f>
        <v>BE249</v>
      </c>
      <c r="D1234" t="str">
        <f>$D$164</f>
        <v>BEST_PRICE_FFO_RATIO</v>
      </c>
      <c r="E1234" t="str">
        <f>$E$164</f>
        <v>动态</v>
      </c>
      <c r="F1234" t="str">
        <f ca="1">BDH($B$164,$C$164,$B$1071,$B$1072,CONCATENATE("Per=",$B$1069),"Dts=H","Dir=H",CONCATENATE("Points=",$B$1070),"Sort=R","Days=A","Fill=B","BE997=1BF",CONCATENATE("FX=", $B$1068) )</f>
        <v>#N/A Authorization</v>
      </c>
      <c r="CL1234" t="str">
        <f>""</f>
        <v/>
      </c>
      <c r="CM1234" t="str">
        <f>""</f>
        <v/>
      </c>
      <c r="CN1234" t="str">
        <f>""</f>
        <v/>
      </c>
      <c r="CO1234" t="str">
        <f>""</f>
        <v/>
      </c>
      <c r="CP1234" t="str">
        <f>""</f>
        <v/>
      </c>
      <c r="CQ1234" t="str">
        <f>""</f>
        <v/>
      </c>
      <c r="CR1234" t="str">
        <f>""</f>
        <v/>
      </c>
      <c r="CS1234" t="str">
        <f>""</f>
        <v/>
      </c>
      <c r="CT1234" t="str">
        <f>""</f>
        <v/>
      </c>
      <c r="CU1234" t="str">
        <f>""</f>
        <v/>
      </c>
      <c r="CV1234" t="str">
        <f>""</f>
        <v/>
      </c>
      <c r="CW1234" t="str">
        <f>""</f>
        <v/>
      </c>
      <c r="CX1234" t="str">
        <f>""</f>
        <v/>
      </c>
      <c r="CY1234" t="str">
        <f>""</f>
        <v/>
      </c>
      <c r="CZ1234" t="str">
        <f>""</f>
        <v/>
      </c>
      <c r="DA1234" t="str">
        <f>""</f>
        <v/>
      </c>
      <c r="DB1234" t="str">
        <f>""</f>
        <v/>
      </c>
      <c r="DC1234" t="str">
        <f>""</f>
        <v/>
      </c>
      <c r="DD1234" t="str">
        <f>""</f>
        <v/>
      </c>
      <c r="DE1234" t="str">
        <f>""</f>
        <v/>
      </c>
      <c r="DF1234" t="str">
        <f>""</f>
        <v/>
      </c>
      <c r="DG1234" t="str">
        <f>""</f>
        <v/>
      </c>
      <c r="DH1234" t="str">
        <f>""</f>
        <v/>
      </c>
      <c r="DI1234" t="str">
        <f>""</f>
        <v/>
      </c>
      <c r="DJ1234" t="str">
        <f>""</f>
        <v/>
      </c>
      <c r="DK1234" t="str">
        <f>""</f>
        <v/>
      </c>
      <c r="DL1234" t="str">
        <f>""</f>
        <v/>
      </c>
      <c r="DM1234" t="str">
        <f>""</f>
        <v/>
      </c>
      <c r="DN1234" t="str">
        <f>""</f>
        <v/>
      </c>
      <c r="DO1234" t="str">
        <f>""</f>
        <v/>
      </c>
      <c r="DP1234" t="str">
        <f>""</f>
        <v/>
      </c>
      <c r="DQ1234" t="str">
        <f>""</f>
        <v/>
      </c>
      <c r="DR1234" t="str">
        <f>""</f>
        <v/>
      </c>
      <c r="DS1234" t="str">
        <f>""</f>
        <v/>
      </c>
      <c r="DT1234" t="str">
        <f>""</f>
        <v/>
      </c>
      <c r="DU1234" t="str">
        <f>""</f>
        <v/>
      </c>
      <c r="DV1234" t="str">
        <f>""</f>
        <v/>
      </c>
      <c r="DW1234" t="str">
        <f>""</f>
        <v/>
      </c>
      <c r="DX1234" t="str">
        <f>""</f>
        <v/>
      </c>
      <c r="DY1234" t="str">
        <f>""</f>
        <v/>
      </c>
      <c r="DZ1234" t="str">
        <f>""</f>
        <v/>
      </c>
      <c r="EA1234" t="str">
        <f>""</f>
        <v/>
      </c>
      <c r="EB1234" t="str">
        <f>""</f>
        <v/>
      </c>
      <c r="EC1234" t="str">
        <f>""</f>
        <v/>
      </c>
      <c r="ED1234" t="str">
        <f>""</f>
        <v/>
      </c>
      <c r="EE1234" t="str">
        <f>""</f>
        <v/>
      </c>
      <c r="EF1234" t="str">
        <f>""</f>
        <v/>
      </c>
      <c r="EG1234" t="str">
        <f>""</f>
        <v/>
      </c>
      <c r="EH1234" t="str">
        <f>""</f>
        <v/>
      </c>
      <c r="EI1234" t="str">
        <f>""</f>
        <v/>
      </c>
      <c r="EJ1234" t="str">
        <f>""</f>
        <v/>
      </c>
      <c r="EK1234" t="str">
        <f>""</f>
        <v/>
      </c>
      <c r="EL1234" t="str">
        <f>""</f>
        <v/>
      </c>
      <c r="EM1234" t="str">
        <f>""</f>
        <v/>
      </c>
      <c r="EN1234" t="str">
        <f>""</f>
        <v/>
      </c>
      <c r="EO1234" t="str">
        <f>""</f>
        <v/>
      </c>
      <c r="EP1234" t="str">
        <f>""</f>
        <v/>
      </c>
      <c r="EQ1234" t="str">
        <f>""</f>
        <v/>
      </c>
      <c r="ER1234" t="str">
        <f>""</f>
        <v/>
      </c>
      <c r="ES1234" t="str">
        <f>""</f>
        <v/>
      </c>
      <c r="ET1234" t="str">
        <f>""</f>
        <v/>
      </c>
      <c r="EU1234" t="str">
        <f>""</f>
        <v/>
      </c>
      <c r="EV1234" t="str">
        <f>""</f>
        <v/>
      </c>
      <c r="EW1234" t="str">
        <f>""</f>
        <v/>
      </c>
      <c r="EX1234" t="str">
        <f>""</f>
        <v/>
      </c>
      <c r="EY1234" t="str">
        <f>""</f>
        <v/>
      </c>
      <c r="EZ1234" t="str">
        <f>""</f>
        <v/>
      </c>
      <c r="FA1234" t="str">
        <f>""</f>
        <v/>
      </c>
      <c r="FB1234" t="str">
        <f>""</f>
        <v/>
      </c>
      <c r="FC1234" t="str">
        <f>""</f>
        <v/>
      </c>
      <c r="FD1234" t="str">
        <f>""</f>
        <v/>
      </c>
      <c r="FE1234" t="str">
        <f>""</f>
        <v/>
      </c>
      <c r="FF1234" t="str">
        <f>""</f>
        <v/>
      </c>
      <c r="FG1234" t="str">
        <f>""</f>
        <v/>
      </c>
      <c r="FH1234" t="str">
        <f>""</f>
        <v/>
      </c>
      <c r="FI1234" t="str">
        <f>""</f>
        <v/>
      </c>
      <c r="FJ1234" t="str">
        <f>""</f>
        <v/>
      </c>
      <c r="FK1234" t="str">
        <f>""</f>
        <v/>
      </c>
      <c r="FL1234" t="str">
        <f>""</f>
        <v/>
      </c>
      <c r="FM1234" t="str">
        <f>""</f>
        <v/>
      </c>
      <c r="FN1234" t="str">
        <f>""</f>
        <v/>
      </c>
      <c r="FO1234" t="str">
        <f>""</f>
        <v/>
      </c>
      <c r="FP1234" t="str">
        <f>""</f>
        <v/>
      </c>
      <c r="FQ1234" t="str">
        <f>""</f>
        <v/>
      </c>
    </row>
    <row r="1235" spans="1:173">
      <c r="A1235" t="str">
        <f>$A$166</f>
        <v xml:space="preserve">    亚历山大房地产股份有限公司</v>
      </c>
      <c r="B1235" t="str">
        <f>$B$166</f>
        <v>ARE US Equity</v>
      </c>
      <c r="C1235" t="str">
        <f>$C$166</f>
        <v>BE249</v>
      </c>
      <c r="D1235" t="str">
        <f>$D$166</f>
        <v>BEST_PRICE_FFO_RATIO</v>
      </c>
      <c r="E1235" t="str">
        <f>$E$166</f>
        <v>动态</v>
      </c>
      <c r="F1235" t="str">
        <f ca="1">BDH($B$166,$C$166,$B$1071,$B$1072,CONCATENATE("Per=",$B$1069),"Dts=H","Dir=H",CONCATENATE("Points=",$B$1070),"Sort=R","Days=A","Fill=B","BE997=16Y",CONCATENATE("FX=", $B$1068) )</f>
        <v>#N/A Authorization</v>
      </c>
      <c r="CL1235" t="str">
        <f>""</f>
        <v/>
      </c>
      <c r="CM1235" t="str">
        <f>""</f>
        <v/>
      </c>
      <c r="CN1235" t="str">
        <f>""</f>
        <v/>
      </c>
      <c r="CO1235" t="str">
        <f>""</f>
        <v/>
      </c>
      <c r="CP1235" t="str">
        <f>""</f>
        <v/>
      </c>
      <c r="CQ1235" t="str">
        <f>""</f>
        <v/>
      </c>
      <c r="CR1235" t="str">
        <f>""</f>
        <v/>
      </c>
      <c r="CS1235" t="str">
        <f>""</f>
        <v/>
      </c>
      <c r="CT1235" t="str">
        <f>""</f>
        <v/>
      </c>
      <c r="CU1235" t="str">
        <f>""</f>
        <v/>
      </c>
      <c r="CV1235" t="str">
        <f>""</f>
        <v/>
      </c>
      <c r="CW1235" t="str">
        <f>""</f>
        <v/>
      </c>
      <c r="CX1235" t="str">
        <f>""</f>
        <v/>
      </c>
      <c r="CY1235" t="str">
        <f>""</f>
        <v/>
      </c>
      <c r="CZ1235" t="str">
        <f>""</f>
        <v/>
      </c>
      <c r="DA1235" t="str">
        <f>""</f>
        <v/>
      </c>
      <c r="DB1235" t="str">
        <f>""</f>
        <v/>
      </c>
      <c r="DC1235" t="str">
        <f>""</f>
        <v/>
      </c>
      <c r="DD1235" t="str">
        <f>""</f>
        <v/>
      </c>
      <c r="DE1235" t="str">
        <f>""</f>
        <v/>
      </c>
      <c r="DF1235" t="str">
        <f>""</f>
        <v/>
      </c>
      <c r="DG1235" t="str">
        <f>""</f>
        <v/>
      </c>
      <c r="DH1235" t="str">
        <f>""</f>
        <v/>
      </c>
      <c r="DI1235" t="str">
        <f>""</f>
        <v/>
      </c>
      <c r="DJ1235" t="str">
        <f>""</f>
        <v/>
      </c>
      <c r="DK1235" t="str">
        <f>""</f>
        <v/>
      </c>
      <c r="DL1235" t="str">
        <f>""</f>
        <v/>
      </c>
      <c r="DM1235" t="str">
        <f>""</f>
        <v/>
      </c>
      <c r="DN1235" t="str">
        <f>""</f>
        <v/>
      </c>
      <c r="DO1235" t="str">
        <f>""</f>
        <v/>
      </c>
      <c r="DP1235" t="str">
        <f>""</f>
        <v/>
      </c>
      <c r="DQ1235" t="str">
        <f>""</f>
        <v/>
      </c>
      <c r="DR1235" t="str">
        <f>""</f>
        <v/>
      </c>
      <c r="DS1235" t="str">
        <f>""</f>
        <v/>
      </c>
      <c r="DT1235" t="str">
        <f>""</f>
        <v/>
      </c>
      <c r="DU1235" t="str">
        <f>""</f>
        <v/>
      </c>
      <c r="DV1235" t="str">
        <f>""</f>
        <v/>
      </c>
      <c r="DW1235" t="str">
        <f>""</f>
        <v/>
      </c>
      <c r="DX1235" t="str">
        <f>""</f>
        <v/>
      </c>
      <c r="DY1235" t="str">
        <f>""</f>
        <v/>
      </c>
      <c r="DZ1235" t="str">
        <f>""</f>
        <v/>
      </c>
      <c r="EA1235" t="str">
        <f>""</f>
        <v/>
      </c>
      <c r="EB1235" t="str">
        <f>""</f>
        <v/>
      </c>
      <c r="EC1235" t="str">
        <f>""</f>
        <v/>
      </c>
      <c r="ED1235" t="str">
        <f>""</f>
        <v/>
      </c>
      <c r="EE1235" t="str">
        <f>""</f>
        <v/>
      </c>
      <c r="EF1235" t="str">
        <f>""</f>
        <v/>
      </c>
      <c r="EG1235" t="str">
        <f>""</f>
        <v/>
      </c>
      <c r="EH1235" t="str">
        <f>""</f>
        <v/>
      </c>
      <c r="EI1235" t="str">
        <f>""</f>
        <v/>
      </c>
      <c r="EJ1235" t="str">
        <f>""</f>
        <v/>
      </c>
      <c r="EK1235" t="str">
        <f>""</f>
        <v/>
      </c>
      <c r="EL1235" t="str">
        <f>""</f>
        <v/>
      </c>
      <c r="EM1235" t="str">
        <f>""</f>
        <v/>
      </c>
      <c r="EN1235" t="str">
        <f>""</f>
        <v/>
      </c>
      <c r="EO1235" t="str">
        <f>""</f>
        <v/>
      </c>
      <c r="EP1235" t="str">
        <f>""</f>
        <v/>
      </c>
      <c r="EQ1235" t="str">
        <f>""</f>
        <v/>
      </c>
      <c r="ER1235" t="str">
        <f>""</f>
        <v/>
      </c>
      <c r="ES1235" t="str">
        <f>""</f>
        <v/>
      </c>
      <c r="ET1235" t="str">
        <f>""</f>
        <v/>
      </c>
      <c r="EU1235" t="str">
        <f>""</f>
        <v/>
      </c>
      <c r="EV1235" t="str">
        <f>""</f>
        <v/>
      </c>
      <c r="EW1235" t="str">
        <f>""</f>
        <v/>
      </c>
      <c r="EX1235" t="str">
        <f>""</f>
        <v/>
      </c>
      <c r="EY1235" t="str">
        <f>""</f>
        <v/>
      </c>
      <c r="EZ1235" t="str">
        <f>""</f>
        <v/>
      </c>
      <c r="FA1235" t="str">
        <f>""</f>
        <v/>
      </c>
      <c r="FB1235" t="str">
        <f>""</f>
        <v/>
      </c>
      <c r="FC1235" t="str">
        <f>""</f>
        <v/>
      </c>
      <c r="FD1235" t="str">
        <f>""</f>
        <v/>
      </c>
      <c r="FE1235" t="str">
        <f>""</f>
        <v/>
      </c>
      <c r="FF1235" t="str">
        <f>""</f>
        <v/>
      </c>
      <c r="FG1235" t="str">
        <f>""</f>
        <v/>
      </c>
      <c r="FH1235" t="str">
        <f>""</f>
        <v/>
      </c>
      <c r="FI1235" t="str">
        <f>""</f>
        <v/>
      </c>
      <c r="FJ1235" t="str">
        <f>""</f>
        <v/>
      </c>
      <c r="FK1235" t="str">
        <f>""</f>
        <v/>
      </c>
      <c r="FL1235" t="str">
        <f>""</f>
        <v/>
      </c>
      <c r="FM1235" t="str">
        <f>""</f>
        <v/>
      </c>
      <c r="FN1235" t="str">
        <f>""</f>
        <v/>
      </c>
      <c r="FO1235" t="str">
        <f>""</f>
        <v/>
      </c>
      <c r="FP1235" t="str">
        <f>""</f>
        <v/>
      </c>
      <c r="FQ1235" t="str">
        <f>""</f>
        <v/>
      </c>
    </row>
    <row r="1236" spans="1:173">
      <c r="A1236" t="str">
        <f>$A$167</f>
        <v xml:space="preserve">    美国校园社区公司</v>
      </c>
      <c r="B1236" t="str">
        <f>$B$167</f>
        <v>ACC US Equity</v>
      </c>
      <c r="C1236" t="str">
        <f>$C$167</f>
        <v>BE249</v>
      </c>
      <c r="D1236" t="str">
        <f>$D$167</f>
        <v>BEST_PRICE_FFO_RATIO</v>
      </c>
      <c r="E1236" t="str">
        <f>$E$167</f>
        <v>动态</v>
      </c>
      <c r="F1236" t="str">
        <f ca="1">BDH($B$167,$C$167,$B$1071,$B$1072,CONCATENATE("Per=",$B$1069),"Dts=H","Dir=H",CONCATENATE("Points=",$B$1070),"Sort=R","Days=A","Fill=B","BE997=16Y",CONCATENATE("FX=", $B$1068) )</f>
        <v>#N/A Authorization</v>
      </c>
      <c r="CL1236" t="str">
        <f>""</f>
        <v/>
      </c>
      <c r="CM1236" t="str">
        <f>""</f>
        <v/>
      </c>
      <c r="CN1236" t="str">
        <f>""</f>
        <v/>
      </c>
      <c r="CO1236" t="str">
        <f>""</f>
        <v/>
      </c>
      <c r="CP1236" t="str">
        <f>""</f>
        <v/>
      </c>
      <c r="CQ1236" t="str">
        <f>""</f>
        <v/>
      </c>
      <c r="CR1236" t="str">
        <f>""</f>
        <v/>
      </c>
      <c r="CS1236" t="str">
        <f>""</f>
        <v/>
      </c>
      <c r="CT1236" t="str">
        <f>""</f>
        <v/>
      </c>
      <c r="CU1236" t="str">
        <f>""</f>
        <v/>
      </c>
      <c r="CV1236" t="str">
        <f>""</f>
        <v/>
      </c>
      <c r="CW1236" t="str">
        <f>""</f>
        <v/>
      </c>
      <c r="CX1236" t="str">
        <f>""</f>
        <v/>
      </c>
      <c r="CY1236" t="str">
        <f>""</f>
        <v/>
      </c>
      <c r="CZ1236" t="str">
        <f>""</f>
        <v/>
      </c>
      <c r="DA1236" t="str">
        <f>""</f>
        <v/>
      </c>
      <c r="DB1236" t="str">
        <f>""</f>
        <v/>
      </c>
      <c r="DC1236" t="str">
        <f>""</f>
        <v/>
      </c>
      <c r="DD1236" t="str">
        <f>""</f>
        <v/>
      </c>
      <c r="DE1236" t="str">
        <f>""</f>
        <v/>
      </c>
      <c r="DF1236" t="str">
        <f>""</f>
        <v/>
      </c>
      <c r="DG1236" t="str">
        <f>""</f>
        <v/>
      </c>
      <c r="DH1236" t="str">
        <f>""</f>
        <v/>
      </c>
      <c r="DI1236" t="str">
        <f>""</f>
        <v/>
      </c>
      <c r="DJ1236" t="str">
        <f>""</f>
        <v/>
      </c>
      <c r="DK1236" t="str">
        <f>""</f>
        <v/>
      </c>
      <c r="DL1236" t="str">
        <f>""</f>
        <v/>
      </c>
      <c r="DM1236" t="str">
        <f>""</f>
        <v/>
      </c>
      <c r="DN1236" t="str">
        <f>""</f>
        <v/>
      </c>
      <c r="DO1236" t="str">
        <f>""</f>
        <v/>
      </c>
      <c r="DP1236" t="str">
        <f>""</f>
        <v/>
      </c>
      <c r="DQ1236" t="str">
        <f>""</f>
        <v/>
      </c>
      <c r="DR1236" t="str">
        <f>""</f>
        <v/>
      </c>
      <c r="DS1236" t="str">
        <f>""</f>
        <v/>
      </c>
      <c r="DT1236" t="str">
        <f>""</f>
        <v/>
      </c>
      <c r="DU1236" t="str">
        <f>""</f>
        <v/>
      </c>
      <c r="DV1236" t="str">
        <f>""</f>
        <v/>
      </c>
      <c r="DW1236" t="str">
        <f>""</f>
        <v/>
      </c>
      <c r="DX1236" t="str">
        <f>""</f>
        <v/>
      </c>
      <c r="DY1236" t="str">
        <f>""</f>
        <v/>
      </c>
      <c r="DZ1236" t="str">
        <f>""</f>
        <v/>
      </c>
      <c r="EA1236" t="str">
        <f>""</f>
        <v/>
      </c>
      <c r="EB1236" t="str">
        <f>""</f>
        <v/>
      </c>
      <c r="EC1236" t="str">
        <f>""</f>
        <v/>
      </c>
      <c r="ED1236" t="str">
        <f>""</f>
        <v/>
      </c>
      <c r="EE1236" t="str">
        <f>""</f>
        <v/>
      </c>
      <c r="EF1236" t="str">
        <f>""</f>
        <v/>
      </c>
      <c r="EG1236" t="str">
        <f>""</f>
        <v/>
      </c>
      <c r="EH1236" t="str">
        <f>""</f>
        <v/>
      </c>
      <c r="EI1236" t="str">
        <f>""</f>
        <v/>
      </c>
      <c r="EJ1236" t="str">
        <f>""</f>
        <v/>
      </c>
      <c r="EK1236" t="str">
        <f>""</f>
        <v/>
      </c>
      <c r="EL1236" t="str">
        <f>""</f>
        <v/>
      </c>
      <c r="EM1236" t="str">
        <f>""</f>
        <v/>
      </c>
      <c r="EN1236" t="str">
        <f>""</f>
        <v/>
      </c>
      <c r="EO1236" t="str">
        <f>""</f>
        <v/>
      </c>
      <c r="EP1236" t="str">
        <f>""</f>
        <v/>
      </c>
      <c r="EQ1236" t="str">
        <f>""</f>
        <v/>
      </c>
      <c r="ER1236" t="str">
        <f>""</f>
        <v/>
      </c>
      <c r="ES1236" t="str">
        <f>""</f>
        <v/>
      </c>
      <c r="ET1236" t="str">
        <f>""</f>
        <v/>
      </c>
      <c r="EU1236" t="str">
        <f>""</f>
        <v/>
      </c>
      <c r="EV1236" t="str">
        <f>""</f>
        <v/>
      </c>
      <c r="EW1236" t="str">
        <f>""</f>
        <v/>
      </c>
      <c r="EX1236" t="str">
        <f>""</f>
        <v/>
      </c>
      <c r="EY1236" t="str">
        <f>""</f>
        <v/>
      </c>
      <c r="EZ1236" t="str">
        <f>""</f>
        <v/>
      </c>
      <c r="FA1236" t="str">
        <f>""</f>
        <v/>
      </c>
      <c r="FB1236" t="str">
        <f>""</f>
        <v/>
      </c>
      <c r="FC1236" t="str">
        <f>""</f>
        <v/>
      </c>
      <c r="FD1236" t="str">
        <f>""</f>
        <v/>
      </c>
      <c r="FE1236" t="str">
        <f>""</f>
        <v/>
      </c>
      <c r="FF1236" t="str">
        <f>""</f>
        <v/>
      </c>
      <c r="FG1236" t="str">
        <f>""</f>
        <v/>
      </c>
      <c r="FH1236" t="str">
        <f>""</f>
        <v/>
      </c>
      <c r="FI1236" t="str">
        <f>""</f>
        <v/>
      </c>
      <c r="FJ1236" t="str">
        <f>""</f>
        <v/>
      </c>
      <c r="FK1236" t="str">
        <f>""</f>
        <v/>
      </c>
      <c r="FL1236" t="str">
        <f>""</f>
        <v/>
      </c>
      <c r="FM1236" t="str">
        <f>""</f>
        <v/>
      </c>
      <c r="FN1236" t="str">
        <f>""</f>
        <v/>
      </c>
      <c r="FO1236" t="str">
        <f>""</f>
        <v/>
      </c>
      <c r="FP1236" t="str">
        <f>""</f>
        <v/>
      </c>
      <c r="FQ1236" t="str">
        <f>""</f>
        <v/>
      </c>
    </row>
    <row r="1237" spans="1:173">
      <c r="A1237" t="str">
        <f>$A$168</f>
        <v xml:space="preserve">    American Homes 4 Rent</v>
      </c>
      <c r="B1237" t="str">
        <f>$B$168</f>
        <v>AMH US Equity</v>
      </c>
      <c r="C1237" t="str">
        <f>$C$168</f>
        <v>BE249</v>
      </c>
      <c r="D1237" t="str">
        <f>$D$168</f>
        <v>BEST_PRICE_FFO_RATIO</v>
      </c>
      <c r="E1237" t="str">
        <f>$E$168</f>
        <v>动态</v>
      </c>
      <c r="F1237" t="str">
        <f ca="1">BDH($B$168,$C$168,$B$1071,$B$1072,CONCATENATE("Per=",$B$1069),"Dts=H","Dir=H",CONCATENATE("Points=",$B$1070),"Sort=R","Days=A","Fill=B","BE997=16Y",CONCATENATE("FX=", $B$1068) )</f>
        <v>#N/A Authorization</v>
      </c>
      <c r="CL1237" t="str">
        <f>""</f>
        <v/>
      </c>
      <c r="CM1237" t="str">
        <f>""</f>
        <v/>
      </c>
      <c r="CN1237" t="str">
        <f>""</f>
        <v/>
      </c>
      <c r="CO1237" t="str">
        <f>""</f>
        <v/>
      </c>
      <c r="CP1237" t="str">
        <f>""</f>
        <v/>
      </c>
      <c r="CQ1237" t="str">
        <f>""</f>
        <v/>
      </c>
      <c r="CR1237" t="str">
        <f>""</f>
        <v/>
      </c>
      <c r="CS1237" t="str">
        <f>""</f>
        <v/>
      </c>
      <c r="CT1237" t="str">
        <f>""</f>
        <v/>
      </c>
      <c r="CU1237" t="str">
        <f>""</f>
        <v/>
      </c>
      <c r="CV1237" t="str">
        <f>""</f>
        <v/>
      </c>
      <c r="CW1237" t="str">
        <f>""</f>
        <v/>
      </c>
      <c r="CX1237" t="str">
        <f>""</f>
        <v/>
      </c>
      <c r="CY1237" t="str">
        <f>""</f>
        <v/>
      </c>
      <c r="CZ1237" t="str">
        <f>""</f>
        <v/>
      </c>
      <c r="DA1237" t="str">
        <f>""</f>
        <v/>
      </c>
      <c r="DB1237" t="str">
        <f>""</f>
        <v/>
      </c>
      <c r="DC1237" t="str">
        <f>""</f>
        <v/>
      </c>
      <c r="DD1237" t="str">
        <f>""</f>
        <v/>
      </c>
      <c r="DE1237" t="str">
        <f>""</f>
        <v/>
      </c>
      <c r="DF1237" t="str">
        <f>""</f>
        <v/>
      </c>
      <c r="DG1237" t="str">
        <f>""</f>
        <v/>
      </c>
      <c r="DH1237" t="str">
        <f>""</f>
        <v/>
      </c>
      <c r="DI1237" t="str">
        <f>""</f>
        <v/>
      </c>
      <c r="DJ1237" t="str">
        <f>""</f>
        <v/>
      </c>
      <c r="DK1237" t="str">
        <f>""</f>
        <v/>
      </c>
      <c r="DL1237" t="str">
        <f>""</f>
        <v/>
      </c>
      <c r="DM1237" t="str">
        <f>""</f>
        <v/>
      </c>
      <c r="DN1237" t="str">
        <f>""</f>
        <v/>
      </c>
      <c r="DO1237" t="str">
        <f>""</f>
        <v/>
      </c>
      <c r="DP1237" t="str">
        <f>""</f>
        <v/>
      </c>
      <c r="DQ1237" t="str">
        <f>""</f>
        <v/>
      </c>
      <c r="DR1237" t="str">
        <f>""</f>
        <v/>
      </c>
      <c r="DS1237" t="str">
        <f>""</f>
        <v/>
      </c>
      <c r="DT1237" t="str">
        <f>""</f>
        <v/>
      </c>
      <c r="DU1237" t="str">
        <f>""</f>
        <v/>
      </c>
      <c r="DV1237" t="str">
        <f>""</f>
        <v/>
      </c>
      <c r="DW1237" t="str">
        <f>""</f>
        <v/>
      </c>
      <c r="DX1237" t="str">
        <f>""</f>
        <v/>
      </c>
      <c r="DY1237" t="str">
        <f>""</f>
        <v/>
      </c>
      <c r="DZ1237" t="str">
        <f>""</f>
        <v/>
      </c>
      <c r="EA1237" t="str">
        <f>""</f>
        <v/>
      </c>
      <c r="EB1237" t="str">
        <f>""</f>
        <v/>
      </c>
      <c r="EC1237" t="str">
        <f>""</f>
        <v/>
      </c>
      <c r="ED1237" t="str">
        <f>""</f>
        <v/>
      </c>
      <c r="EE1237" t="str">
        <f>""</f>
        <v/>
      </c>
      <c r="EF1237" t="str">
        <f>""</f>
        <v/>
      </c>
      <c r="EG1237" t="str">
        <f>""</f>
        <v/>
      </c>
      <c r="EH1237" t="str">
        <f>""</f>
        <v/>
      </c>
      <c r="EI1237" t="str">
        <f>""</f>
        <v/>
      </c>
      <c r="EJ1237" t="str">
        <f>""</f>
        <v/>
      </c>
      <c r="EK1237" t="str">
        <f>""</f>
        <v/>
      </c>
      <c r="EL1237" t="str">
        <f>""</f>
        <v/>
      </c>
      <c r="EM1237" t="str">
        <f>""</f>
        <v/>
      </c>
      <c r="EN1237" t="str">
        <f>""</f>
        <v/>
      </c>
      <c r="EO1237" t="str">
        <f>""</f>
        <v/>
      </c>
      <c r="EP1237" t="str">
        <f>""</f>
        <v/>
      </c>
      <c r="EQ1237" t="str">
        <f>""</f>
        <v/>
      </c>
      <c r="ER1237" t="str">
        <f>""</f>
        <v/>
      </c>
      <c r="ES1237" t="str">
        <f>""</f>
        <v/>
      </c>
      <c r="ET1237" t="str">
        <f>""</f>
        <v/>
      </c>
      <c r="EU1237" t="str">
        <f>""</f>
        <v/>
      </c>
      <c r="EV1237" t="str">
        <f>""</f>
        <v/>
      </c>
      <c r="EW1237" t="str">
        <f>""</f>
        <v/>
      </c>
      <c r="EX1237" t="str">
        <f>""</f>
        <v/>
      </c>
      <c r="EY1237" t="str">
        <f>""</f>
        <v/>
      </c>
      <c r="EZ1237" t="str">
        <f>""</f>
        <v/>
      </c>
      <c r="FA1237" t="str">
        <f>""</f>
        <v/>
      </c>
      <c r="FB1237" t="str">
        <f>""</f>
        <v/>
      </c>
      <c r="FC1237" t="str">
        <f>""</f>
        <v/>
      </c>
      <c r="FD1237" t="str">
        <f>""</f>
        <v/>
      </c>
      <c r="FE1237" t="str">
        <f>""</f>
        <v/>
      </c>
      <c r="FF1237" t="str">
        <f>""</f>
        <v/>
      </c>
      <c r="FG1237" t="str">
        <f>""</f>
        <v/>
      </c>
      <c r="FH1237" t="str">
        <f>""</f>
        <v/>
      </c>
      <c r="FI1237" t="str">
        <f>""</f>
        <v/>
      </c>
      <c r="FJ1237" t="str">
        <f>""</f>
        <v/>
      </c>
      <c r="FK1237" t="str">
        <f>""</f>
        <v/>
      </c>
      <c r="FL1237" t="str">
        <f>""</f>
        <v/>
      </c>
      <c r="FM1237" t="str">
        <f>""</f>
        <v/>
      </c>
      <c r="FN1237" t="str">
        <f>""</f>
        <v/>
      </c>
      <c r="FO1237" t="str">
        <f>""</f>
        <v/>
      </c>
      <c r="FP1237" t="str">
        <f>""</f>
        <v/>
      </c>
      <c r="FQ1237" t="str">
        <f>""</f>
        <v/>
      </c>
    </row>
    <row r="1238" spans="1:173">
      <c r="A1238" t="str">
        <f>$A$169</f>
        <v xml:space="preserve">    美国发射塔公司</v>
      </c>
      <c r="B1238" t="str">
        <f>$B$169</f>
        <v>AMT US Equity</v>
      </c>
      <c r="C1238" t="str">
        <f>$C$169</f>
        <v>BE249</v>
      </c>
      <c r="D1238" t="str">
        <f>$D$169</f>
        <v>BEST_PRICE_FFO_RATIO</v>
      </c>
      <c r="E1238" t="str">
        <f>$E$169</f>
        <v>动态</v>
      </c>
      <c r="F1238" t="str">
        <f ca="1">BDH($B$169,$C$169,$B$1071,$B$1072,CONCATENATE("Per=",$B$1069),"Dts=H","Dir=H",CONCATENATE("Points=",$B$1070),"Sort=R","Days=A","Fill=B","BE997=16Y",CONCATENATE("FX=", $B$1068) )</f>
        <v>#N/A Authorization</v>
      </c>
      <c r="CL1238" t="str">
        <f>""</f>
        <v/>
      </c>
      <c r="CM1238" t="str">
        <f>""</f>
        <v/>
      </c>
      <c r="CN1238" t="str">
        <f>""</f>
        <v/>
      </c>
      <c r="CO1238" t="str">
        <f>""</f>
        <v/>
      </c>
      <c r="CP1238" t="str">
        <f>""</f>
        <v/>
      </c>
      <c r="CQ1238" t="str">
        <f>""</f>
        <v/>
      </c>
      <c r="CR1238" t="str">
        <f>""</f>
        <v/>
      </c>
      <c r="CS1238" t="str">
        <f>""</f>
        <v/>
      </c>
      <c r="CT1238" t="str">
        <f>""</f>
        <v/>
      </c>
      <c r="CU1238" t="str">
        <f>""</f>
        <v/>
      </c>
      <c r="CV1238" t="str">
        <f>""</f>
        <v/>
      </c>
      <c r="CW1238" t="str">
        <f>""</f>
        <v/>
      </c>
      <c r="CX1238" t="str">
        <f>""</f>
        <v/>
      </c>
      <c r="CY1238" t="str">
        <f>""</f>
        <v/>
      </c>
      <c r="CZ1238" t="str">
        <f>""</f>
        <v/>
      </c>
      <c r="DA1238" t="str">
        <f>""</f>
        <v/>
      </c>
      <c r="DB1238" t="str">
        <f>""</f>
        <v/>
      </c>
      <c r="DC1238" t="str">
        <f>""</f>
        <v/>
      </c>
      <c r="DD1238" t="str">
        <f>""</f>
        <v/>
      </c>
      <c r="DE1238" t="str">
        <f>""</f>
        <v/>
      </c>
      <c r="DF1238" t="str">
        <f>""</f>
        <v/>
      </c>
      <c r="DG1238" t="str">
        <f>""</f>
        <v/>
      </c>
      <c r="DH1238" t="str">
        <f>""</f>
        <v/>
      </c>
      <c r="DI1238" t="str">
        <f>""</f>
        <v/>
      </c>
      <c r="DJ1238" t="str">
        <f>""</f>
        <v/>
      </c>
      <c r="DK1238" t="str">
        <f>""</f>
        <v/>
      </c>
      <c r="DL1238" t="str">
        <f>""</f>
        <v/>
      </c>
      <c r="DM1238" t="str">
        <f>""</f>
        <v/>
      </c>
      <c r="DN1238" t="str">
        <f>""</f>
        <v/>
      </c>
      <c r="DO1238" t="str">
        <f>""</f>
        <v/>
      </c>
      <c r="DP1238" t="str">
        <f>""</f>
        <v/>
      </c>
      <c r="DQ1238" t="str">
        <f>""</f>
        <v/>
      </c>
      <c r="DR1238" t="str">
        <f>""</f>
        <v/>
      </c>
      <c r="DS1238" t="str">
        <f>""</f>
        <v/>
      </c>
      <c r="DT1238" t="str">
        <f>""</f>
        <v/>
      </c>
      <c r="DU1238" t="str">
        <f>""</f>
        <v/>
      </c>
      <c r="DV1238" t="str">
        <f>""</f>
        <v/>
      </c>
      <c r="DW1238" t="str">
        <f>""</f>
        <v/>
      </c>
      <c r="DX1238" t="str">
        <f>""</f>
        <v/>
      </c>
      <c r="DY1238" t="str">
        <f>""</f>
        <v/>
      </c>
      <c r="DZ1238" t="str">
        <f>""</f>
        <v/>
      </c>
      <c r="EA1238" t="str">
        <f>""</f>
        <v/>
      </c>
      <c r="EB1238" t="str">
        <f>""</f>
        <v/>
      </c>
      <c r="EC1238" t="str">
        <f>""</f>
        <v/>
      </c>
      <c r="ED1238" t="str">
        <f>""</f>
        <v/>
      </c>
      <c r="EE1238" t="str">
        <f>""</f>
        <v/>
      </c>
      <c r="EF1238" t="str">
        <f>""</f>
        <v/>
      </c>
      <c r="EG1238" t="str">
        <f>""</f>
        <v/>
      </c>
      <c r="EH1238" t="str">
        <f>""</f>
        <v/>
      </c>
      <c r="EI1238" t="str">
        <f>""</f>
        <v/>
      </c>
      <c r="EJ1238" t="str">
        <f>""</f>
        <v/>
      </c>
      <c r="EK1238" t="str">
        <f>""</f>
        <v/>
      </c>
      <c r="EL1238" t="str">
        <f>""</f>
        <v/>
      </c>
      <c r="EM1238" t="str">
        <f>""</f>
        <v/>
      </c>
      <c r="EN1238" t="str">
        <f>""</f>
        <v/>
      </c>
      <c r="EO1238" t="str">
        <f>""</f>
        <v/>
      </c>
      <c r="EP1238" t="str">
        <f>""</f>
        <v/>
      </c>
      <c r="EQ1238" t="str">
        <f>""</f>
        <v/>
      </c>
      <c r="ER1238" t="str">
        <f>""</f>
        <v/>
      </c>
      <c r="ES1238" t="str">
        <f>""</f>
        <v/>
      </c>
      <c r="ET1238" t="str">
        <f>""</f>
        <v/>
      </c>
      <c r="EU1238" t="str">
        <f>""</f>
        <v/>
      </c>
      <c r="EV1238" t="str">
        <f>""</f>
        <v/>
      </c>
      <c r="EW1238" t="str">
        <f>""</f>
        <v/>
      </c>
      <c r="EX1238" t="str">
        <f>""</f>
        <v/>
      </c>
      <c r="EY1238" t="str">
        <f>""</f>
        <v/>
      </c>
      <c r="EZ1238" t="str">
        <f>""</f>
        <v/>
      </c>
      <c r="FA1238" t="str">
        <f>""</f>
        <v/>
      </c>
      <c r="FB1238" t="str">
        <f>""</f>
        <v/>
      </c>
      <c r="FC1238" t="str">
        <f>""</f>
        <v/>
      </c>
      <c r="FD1238" t="str">
        <f>""</f>
        <v/>
      </c>
      <c r="FE1238" t="str">
        <f>""</f>
        <v/>
      </c>
      <c r="FF1238" t="str">
        <f>""</f>
        <v/>
      </c>
      <c r="FG1238" t="str">
        <f>""</f>
        <v/>
      </c>
      <c r="FH1238" t="str">
        <f>""</f>
        <v/>
      </c>
      <c r="FI1238" t="str">
        <f>""</f>
        <v/>
      </c>
      <c r="FJ1238" t="str">
        <f>""</f>
        <v/>
      </c>
      <c r="FK1238" t="str">
        <f>""</f>
        <v/>
      </c>
      <c r="FL1238" t="str">
        <f>""</f>
        <v/>
      </c>
      <c r="FM1238" t="str">
        <f>""</f>
        <v/>
      </c>
      <c r="FN1238" t="str">
        <f>""</f>
        <v/>
      </c>
      <c r="FO1238" t="str">
        <f>""</f>
        <v/>
      </c>
      <c r="FP1238" t="str">
        <f>""</f>
        <v/>
      </c>
      <c r="FQ1238" t="str">
        <f>""</f>
        <v/>
      </c>
    </row>
    <row r="1239" spans="1:173">
      <c r="A1239" t="str">
        <f>$A$170</f>
        <v xml:space="preserve">    公寓投资与管理</v>
      </c>
      <c r="B1239" t="str">
        <f>$B$170</f>
        <v>AIV US Equity</v>
      </c>
      <c r="C1239" t="str">
        <f>$C$170</f>
        <v>BE249</v>
      </c>
      <c r="D1239" t="str">
        <f>$D$170</f>
        <v>BEST_PRICE_FFO_RATIO</v>
      </c>
      <c r="E1239" t="str">
        <f>$E$170</f>
        <v>动态</v>
      </c>
      <c r="F1239" t="str">
        <f ca="1">BDH($B$170,$C$170,$B$1071,$B$1072,CONCATENATE("Per=",$B$1069),"Dts=H","Dir=H",CONCATENATE("Points=",$B$1070),"Sort=R","Days=A","Fill=B","BE997=16Y",CONCATENATE("FX=", $B$1068) )</f>
        <v>#N/A Authorization</v>
      </c>
      <c r="CL1239" t="str">
        <f>""</f>
        <v/>
      </c>
      <c r="CM1239" t="str">
        <f>""</f>
        <v/>
      </c>
      <c r="CN1239" t="str">
        <f>""</f>
        <v/>
      </c>
      <c r="CO1239" t="str">
        <f>""</f>
        <v/>
      </c>
      <c r="CP1239" t="str">
        <f>""</f>
        <v/>
      </c>
      <c r="CQ1239" t="str">
        <f>""</f>
        <v/>
      </c>
      <c r="CR1239" t="str">
        <f>""</f>
        <v/>
      </c>
      <c r="CS1239" t="str">
        <f>""</f>
        <v/>
      </c>
      <c r="CT1239" t="str">
        <f>""</f>
        <v/>
      </c>
      <c r="CU1239" t="str">
        <f>""</f>
        <v/>
      </c>
      <c r="CV1239" t="str">
        <f>""</f>
        <v/>
      </c>
      <c r="CW1239" t="str">
        <f>""</f>
        <v/>
      </c>
      <c r="CX1239" t="str">
        <f>""</f>
        <v/>
      </c>
      <c r="CY1239" t="str">
        <f>""</f>
        <v/>
      </c>
      <c r="CZ1239" t="str">
        <f>""</f>
        <v/>
      </c>
      <c r="DA1239" t="str">
        <f>""</f>
        <v/>
      </c>
      <c r="DB1239" t="str">
        <f>""</f>
        <v/>
      </c>
      <c r="DC1239" t="str">
        <f>""</f>
        <v/>
      </c>
      <c r="DD1239" t="str">
        <f>""</f>
        <v/>
      </c>
      <c r="DE1239" t="str">
        <f>""</f>
        <v/>
      </c>
      <c r="DF1239" t="str">
        <f>""</f>
        <v/>
      </c>
      <c r="DG1239" t="str">
        <f>""</f>
        <v/>
      </c>
      <c r="DH1239" t="str">
        <f>""</f>
        <v/>
      </c>
      <c r="DI1239" t="str">
        <f>""</f>
        <v/>
      </c>
      <c r="DJ1239" t="str">
        <f>""</f>
        <v/>
      </c>
      <c r="DK1239" t="str">
        <f>""</f>
        <v/>
      </c>
      <c r="DL1239" t="str">
        <f>""</f>
        <v/>
      </c>
      <c r="DM1239" t="str">
        <f>""</f>
        <v/>
      </c>
      <c r="DN1239" t="str">
        <f>""</f>
        <v/>
      </c>
      <c r="DO1239" t="str">
        <f>""</f>
        <v/>
      </c>
      <c r="DP1239" t="str">
        <f>""</f>
        <v/>
      </c>
      <c r="DQ1239" t="str">
        <f>""</f>
        <v/>
      </c>
      <c r="DR1239" t="str">
        <f>""</f>
        <v/>
      </c>
      <c r="DS1239" t="str">
        <f>""</f>
        <v/>
      </c>
      <c r="DT1239" t="str">
        <f>""</f>
        <v/>
      </c>
      <c r="DU1239" t="str">
        <f>""</f>
        <v/>
      </c>
      <c r="DV1239" t="str">
        <f>""</f>
        <v/>
      </c>
      <c r="DW1239" t="str">
        <f>""</f>
        <v/>
      </c>
      <c r="DX1239" t="str">
        <f>""</f>
        <v/>
      </c>
      <c r="DY1239" t="str">
        <f>""</f>
        <v/>
      </c>
      <c r="DZ1239" t="str">
        <f>""</f>
        <v/>
      </c>
      <c r="EA1239" t="str">
        <f>""</f>
        <v/>
      </c>
      <c r="EB1239" t="str">
        <f>""</f>
        <v/>
      </c>
      <c r="EC1239" t="str">
        <f>""</f>
        <v/>
      </c>
      <c r="ED1239" t="str">
        <f>""</f>
        <v/>
      </c>
      <c r="EE1239" t="str">
        <f>""</f>
        <v/>
      </c>
      <c r="EF1239" t="str">
        <f>""</f>
        <v/>
      </c>
      <c r="EG1239" t="str">
        <f>""</f>
        <v/>
      </c>
      <c r="EH1239" t="str">
        <f>""</f>
        <v/>
      </c>
      <c r="EI1239" t="str">
        <f>""</f>
        <v/>
      </c>
      <c r="EJ1239" t="str">
        <f>""</f>
        <v/>
      </c>
      <c r="EK1239" t="str">
        <f>""</f>
        <v/>
      </c>
      <c r="EL1239" t="str">
        <f>""</f>
        <v/>
      </c>
      <c r="EM1239" t="str">
        <f>""</f>
        <v/>
      </c>
      <c r="EN1239" t="str">
        <f>""</f>
        <v/>
      </c>
      <c r="EO1239" t="str">
        <f>""</f>
        <v/>
      </c>
      <c r="EP1239" t="str">
        <f>""</f>
        <v/>
      </c>
      <c r="EQ1239" t="str">
        <f>""</f>
        <v/>
      </c>
      <c r="ER1239" t="str">
        <f>""</f>
        <v/>
      </c>
      <c r="ES1239" t="str">
        <f>""</f>
        <v/>
      </c>
      <c r="ET1239" t="str">
        <f>""</f>
        <v/>
      </c>
      <c r="EU1239" t="str">
        <f>""</f>
        <v/>
      </c>
      <c r="EV1239" t="str">
        <f>""</f>
        <v/>
      </c>
      <c r="EW1239" t="str">
        <f>""</f>
        <v/>
      </c>
      <c r="EX1239" t="str">
        <f>""</f>
        <v/>
      </c>
      <c r="EY1239" t="str">
        <f>""</f>
        <v/>
      </c>
      <c r="EZ1239" t="str">
        <f>""</f>
        <v/>
      </c>
      <c r="FA1239" t="str">
        <f>""</f>
        <v/>
      </c>
      <c r="FB1239" t="str">
        <f>""</f>
        <v/>
      </c>
      <c r="FC1239" t="str">
        <f>""</f>
        <v/>
      </c>
      <c r="FD1239" t="str">
        <f>""</f>
        <v/>
      </c>
      <c r="FE1239" t="str">
        <f>""</f>
        <v/>
      </c>
      <c r="FF1239" t="str">
        <f>""</f>
        <v/>
      </c>
      <c r="FG1239" t="str">
        <f>""</f>
        <v/>
      </c>
      <c r="FH1239" t="str">
        <f>""</f>
        <v/>
      </c>
      <c r="FI1239" t="str">
        <f>""</f>
        <v/>
      </c>
      <c r="FJ1239" t="str">
        <f>""</f>
        <v/>
      </c>
      <c r="FK1239" t="str">
        <f>""</f>
        <v/>
      </c>
      <c r="FL1239" t="str">
        <f>""</f>
        <v/>
      </c>
      <c r="FM1239" t="str">
        <f>""</f>
        <v/>
      </c>
      <c r="FN1239" t="str">
        <f>""</f>
        <v/>
      </c>
      <c r="FO1239" t="str">
        <f>""</f>
        <v/>
      </c>
      <c r="FP1239" t="str">
        <f>""</f>
        <v/>
      </c>
      <c r="FQ1239" t="str">
        <f>""</f>
        <v/>
      </c>
    </row>
    <row r="1240" spans="1:173">
      <c r="A1240" t="str">
        <f>$A$171</f>
        <v xml:space="preserve">    AvalonBay社区股份有限公司</v>
      </c>
      <c r="B1240" t="str">
        <f>$B$171</f>
        <v>AVB US Equity</v>
      </c>
      <c r="C1240" t="str">
        <f>$C$171</f>
        <v>BE249</v>
      </c>
      <c r="D1240" t="str">
        <f>$D$171</f>
        <v>BEST_PRICE_FFO_RATIO</v>
      </c>
      <c r="E1240" t="str">
        <f>$E$171</f>
        <v>动态</v>
      </c>
      <c r="F1240" t="str">
        <f ca="1">BDH($B$171,$C$171,$B$1071,$B$1072,CONCATENATE("Per=",$B$1069),"Dts=H","Dir=H",CONCATENATE("Points=",$B$1070),"Sort=R","Days=A","Fill=B","BE997=16Y",CONCATENATE("FX=", $B$1068) )</f>
        <v>#N/A Authorization</v>
      </c>
      <c r="CL1240" t="str">
        <f>""</f>
        <v/>
      </c>
      <c r="CM1240" t="str">
        <f>""</f>
        <v/>
      </c>
      <c r="CN1240" t="str">
        <f>""</f>
        <v/>
      </c>
      <c r="CO1240" t="str">
        <f>""</f>
        <v/>
      </c>
      <c r="CP1240" t="str">
        <f>""</f>
        <v/>
      </c>
      <c r="CQ1240" t="str">
        <f>""</f>
        <v/>
      </c>
      <c r="CR1240" t="str">
        <f>""</f>
        <v/>
      </c>
      <c r="CS1240" t="str">
        <f>""</f>
        <v/>
      </c>
      <c r="CT1240" t="str">
        <f>""</f>
        <v/>
      </c>
      <c r="CU1240" t="str">
        <f>""</f>
        <v/>
      </c>
      <c r="CV1240" t="str">
        <f>""</f>
        <v/>
      </c>
      <c r="CW1240" t="str">
        <f>""</f>
        <v/>
      </c>
      <c r="CX1240" t="str">
        <f>""</f>
        <v/>
      </c>
      <c r="CY1240" t="str">
        <f>""</f>
        <v/>
      </c>
      <c r="CZ1240" t="str">
        <f>""</f>
        <v/>
      </c>
      <c r="DA1240" t="str">
        <f>""</f>
        <v/>
      </c>
      <c r="DB1240" t="str">
        <f>""</f>
        <v/>
      </c>
      <c r="DC1240" t="str">
        <f>""</f>
        <v/>
      </c>
      <c r="DD1240" t="str">
        <f>""</f>
        <v/>
      </c>
      <c r="DE1240" t="str">
        <f>""</f>
        <v/>
      </c>
      <c r="DF1240" t="str">
        <f>""</f>
        <v/>
      </c>
      <c r="DG1240" t="str">
        <f>""</f>
        <v/>
      </c>
      <c r="DH1240" t="str">
        <f>""</f>
        <v/>
      </c>
      <c r="DI1240" t="str">
        <f>""</f>
        <v/>
      </c>
      <c r="DJ1240" t="str">
        <f>""</f>
        <v/>
      </c>
      <c r="DK1240" t="str">
        <f>""</f>
        <v/>
      </c>
      <c r="DL1240" t="str">
        <f>""</f>
        <v/>
      </c>
      <c r="DM1240" t="str">
        <f>""</f>
        <v/>
      </c>
      <c r="DN1240" t="str">
        <f>""</f>
        <v/>
      </c>
      <c r="DO1240" t="str">
        <f>""</f>
        <v/>
      </c>
      <c r="DP1240" t="str">
        <f>""</f>
        <v/>
      </c>
      <c r="DQ1240" t="str">
        <f>""</f>
        <v/>
      </c>
      <c r="DR1240" t="str">
        <f>""</f>
        <v/>
      </c>
      <c r="DS1240" t="str">
        <f>""</f>
        <v/>
      </c>
      <c r="DT1240" t="str">
        <f>""</f>
        <v/>
      </c>
      <c r="DU1240" t="str">
        <f>""</f>
        <v/>
      </c>
      <c r="DV1240" t="str">
        <f>""</f>
        <v/>
      </c>
      <c r="DW1240" t="str">
        <f>""</f>
        <v/>
      </c>
      <c r="DX1240" t="str">
        <f>""</f>
        <v/>
      </c>
      <c r="DY1240" t="str">
        <f>""</f>
        <v/>
      </c>
      <c r="DZ1240" t="str">
        <f>""</f>
        <v/>
      </c>
      <c r="EA1240" t="str">
        <f>""</f>
        <v/>
      </c>
      <c r="EB1240" t="str">
        <f>""</f>
        <v/>
      </c>
      <c r="EC1240" t="str">
        <f>""</f>
        <v/>
      </c>
      <c r="ED1240" t="str">
        <f>""</f>
        <v/>
      </c>
      <c r="EE1240" t="str">
        <f>""</f>
        <v/>
      </c>
      <c r="EF1240" t="str">
        <f>""</f>
        <v/>
      </c>
      <c r="EG1240" t="str">
        <f>""</f>
        <v/>
      </c>
      <c r="EH1240" t="str">
        <f>""</f>
        <v/>
      </c>
      <c r="EI1240" t="str">
        <f>""</f>
        <v/>
      </c>
      <c r="EJ1240" t="str">
        <f>""</f>
        <v/>
      </c>
      <c r="EK1240" t="str">
        <f>""</f>
        <v/>
      </c>
      <c r="EL1240" t="str">
        <f>""</f>
        <v/>
      </c>
      <c r="EM1240" t="str">
        <f>""</f>
        <v/>
      </c>
      <c r="EN1240" t="str">
        <f>""</f>
        <v/>
      </c>
      <c r="EO1240" t="str">
        <f>""</f>
        <v/>
      </c>
      <c r="EP1240" t="str">
        <f>""</f>
        <v/>
      </c>
      <c r="EQ1240" t="str">
        <f>""</f>
        <v/>
      </c>
      <c r="ER1240" t="str">
        <f>""</f>
        <v/>
      </c>
      <c r="ES1240" t="str">
        <f>""</f>
        <v/>
      </c>
      <c r="ET1240" t="str">
        <f>""</f>
        <v/>
      </c>
      <c r="EU1240" t="str">
        <f>""</f>
        <v/>
      </c>
      <c r="EV1240" t="str">
        <f>""</f>
        <v/>
      </c>
      <c r="EW1240" t="str">
        <f>""</f>
        <v/>
      </c>
      <c r="EX1240" t="str">
        <f>""</f>
        <v/>
      </c>
      <c r="EY1240" t="str">
        <f>""</f>
        <v/>
      </c>
      <c r="EZ1240" t="str">
        <f>""</f>
        <v/>
      </c>
      <c r="FA1240" t="str">
        <f>""</f>
        <v/>
      </c>
      <c r="FB1240" t="str">
        <f>""</f>
        <v/>
      </c>
      <c r="FC1240" t="str">
        <f>""</f>
        <v/>
      </c>
      <c r="FD1240" t="str">
        <f>""</f>
        <v/>
      </c>
      <c r="FE1240" t="str">
        <f>""</f>
        <v/>
      </c>
      <c r="FF1240" t="str">
        <f>""</f>
        <v/>
      </c>
      <c r="FG1240" t="str">
        <f>""</f>
        <v/>
      </c>
      <c r="FH1240" t="str">
        <f>""</f>
        <v/>
      </c>
      <c r="FI1240" t="str">
        <f>""</f>
        <v/>
      </c>
      <c r="FJ1240" t="str">
        <f>""</f>
        <v/>
      </c>
      <c r="FK1240" t="str">
        <f>""</f>
        <v/>
      </c>
      <c r="FL1240" t="str">
        <f>""</f>
        <v/>
      </c>
      <c r="FM1240" t="str">
        <f>""</f>
        <v/>
      </c>
      <c r="FN1240" t="str">
        <f>""</f>
        <v/>
      </c>
      <c r="FO1240" t="str">
        <f>""</f>
        <v/>
      </c>
      <c r="FP1240" t="str">
        <f>""</f>
        <v/>
      </c>
      <c r="FQ1240" t="str">
        <f>""</f>
        <v/>
      </c>
    </row>
    <row r="1241" spans="1:173">
      <c r="A1241" t="str">
        <f>$A$172</f>
        <v xml:space="preserve">    Apple Hospitality房地产投资信托基金</v>
      </c>
      <c r="B1241" t="str">
        <f>$B$172</f>
        <v>APLE US Equity</v>
      </c>
      <c r="C1241" t="str">
        <f>$C$172</f>
        <v>BE249</v>
      </c>
      <c r="D1241" t="str">
        <f>$D$172</f>
        <v>BEST_PRICE_FFO_RATIO</v>
      </c>
      <c r="E1241" t="str">
        <f>$E$172</f>
        <v>动态</v>
      </c>
      <c r="F1241" t="str">
        <f ca="1">BDH($B$172,$C$172,$B$1071,$B$1072,CONCATENATE("Per=",$B$1069),"Dts=H","Dir=H",CONCATENATE("Points=",$B$1070),"Sort=R","Days=A","Fill=B","BE997=16Y",CONCATENATE("FX=", $B$1068) )</f>
        <v>#N/A Authorization</v>
      </c>
      <c r="CL1241" t="str">
        <f>""</f>
        <v/>
      </c>
      <c r="CM1241" t="str">
        <f>""</f>
        <v/>
      </c>
      <c r="CN1241" t="str">
        <f>""</f>
        <v/>
      </c>
      <c r="CO1241" t="str">
        <f>""</f>
        <v/>
      </c>
      <c r="CP1241" t="str">
        <f>""</f>
        <v/>
      </c>
      <c r="CQ1241" t="str">
        <f>""</f>
        <v/>
      </c>
      <c r="CR1241" t="str">
        <f>""</f>
        <v/>
      </c>
      <c r="CS1241" t="str">
        <f>""</f>
        <v/>
      </c>
      <c r="CT1241" t="str">
        <f>""</f>
        <v/>
      </c>
      <c r="CU1241" t="str">
        <f>""</f>
        <v/>
      </c>
      <c r="CV1241" t="str">
        <f>""</f>
        <v/>
      </c>
      <c r="CW1241" t="str">
        <f>""</f>
        <v/>
      </c>
      <c r="CX1241" t="str">
        <f>""</f>
        <v/>
      </c>
      <c r="CY1241" t="str">
        <f>""</f>
        <v/>
      </c>
      <c r="CZ1241" t="str">
        <f>""</f>
        <v/>
      </c>
      <c r="DA1241" t="str">
        <f>""</f>
        <v/>
      </c>
      <c r="DB1241" t="str">
        <f>""</f>
        <v/>
      </c>
      <c r="DC1241" t="str">
        <f>""</f>
        <v/>
      </c>
      <c r="DD1241" t="str">
        <f>""</f>
        <v/>
      </c>
      <c r="DE1241" t="str">
        <f>""</f>
        <v/>
      </c>
      <c r="DF1241" t="str">
        <f>""</f>
        <v/>
      </c>
      <c r="DG1241" t="str">
        <f>""</f>
        <v/>
      </c>
      <c r="DH1241" t="str">
        <f>""</f>
        <v/>
      </c>
      <c r="DI1241" t="str">
        <f>""</f>
        <v/>
      </c>
      <c r="DJ1241" t="str">
        <f>""</f>
        <v/>
      </c>
      <c r="DK1241" t="str">
        <f>""</f>
        <v/>
      </c>
      <c r="DL1241" t="str">
        <f>""</f>
        <v/>
      </c>
      <c r="DM1241" t="str">
        <f>""</f>
        <v/>
      </c>
      <c r="DN1241" t="str">
        <f>""</f>
        <v/>
      </c>
      <c r="DO1241" t="str">
        <f>""</f>
        <v/>
      </c>
      <c r="DP1241" t="str">
        <f>""</f>
        <v/>
      </c>
      <c r="DQ1241" t="str">
        <f>""</f>
        <v/>
      </c>
      <c r="DR1241" t="str">
        <f>""</f>
        <v/>
      </c>
      <c r="DS1241" t="str">
        <f>""</f>
        <v/>
      </c>
      <c r="DT1241" t="str">
        <f>""</f>
        <v/>
      </c>
      <c r="DU1241" t="str">
        <f>""</f>
        <v/>
      </c>
      <c r="DV1241" t="str">
        <f>""</f>
        <v/>
      </c>
      <c r="DW1241" t="str">
        <f>""</f>
        <v/>
      </c>
      <c r="DX1241" t="str">
        <f>""</f>
        <v/>
      </c>
      <c r="DY1241" t="str">
        <f>""</f>
        <v/>
      </c>
      <c r="DZ1241" t="str">
        <f>""</f>
        <v/>
      </c>
      <c r="EA1241" t="str">
        <f>""</f>
        <v/>
      </c>
      <c r="EB1241" t="str">
        <f>""</f>
        <v/>
      </c>
      <c r="EC1241" t="str">
        <f>""</f>
        <v/>
      </c>
      <c r="ED1241" t="str">
        <f>""</f>
        <v/>
      </c>
      <c r="EE1241" t="str">
        <f>""</f>
        <v/>
      </c>
      <c r="EF1241" t="str">
        <f>""</f>
        <v/>
      </c>
      <c r="EG1241" t="str">
        <f>""</f>
        <v/>
      </c>
      <c r="EH1241" t="str">
        <f>""</f>
        <v/>
      </c>
      <c r="EI1241" t="str">
        <f>""</f>
        <v/>
      </c>
      <c r="EJ1241" t="str">
        <f>""</f>
        <v/>
      </c>
      <c r="EK1241" t="str">
        <f>""</f>
        <v/>
      </c>
      <c r="EL1241" t="str">
        <f>""</f>
        <v/>
      </c>
      <c r="EM1241" t="str">
        <f>""</f>
        <v/>
      </c>
      <c r="EN1241" t="str">
        <f>""</f>
        <v/>
      </c>
      <c r="EO1241" t="str">
        <f>""</f>
        <v/>
      </c>
      <c r="EP1241" t="str">
        <f>""</f>
        <v/>
      </c>
      <c r="EQ1241" t="str">
        <f>""</f>
        <v/>
      </c>
      <c r="ER1241" t="str">
        <f>""</f>
        <v/>
      </c>
      <c r="ES1241" t="str">
        <f>""</f>
        <v/>
      </c>
      <c r="ET1241" t="str">
        <f>""</f>
        <v/>
      </c>
      <c r="EU1241" t="str">
        <f>""</f>
        <v/>
      </c>
      <c r="EV1241" t="str">
        <f>""</f>
        <v/>
      </c>
      <c r="EW1241" t="str">
        <f>""</f>
        <v/>
      </c>
      <c r="EX1241" t="str">
        <f>""</f>
        <v/>
      </c>
      <c r="EY1241" t="str">
        <f>""</f>
        <v/>
      </c>
      <c r="EZ1241" t="str">
        <f>""</f>
        <v/>
      </c>
      <c r="FA1241" t="str">
        <f>""</f>
        <v/>
      </c>
      <c r="FB1241" t="str">
        <f>""</f>
        <v/>
      </c>
      <c r="FC1241" t="str">
        <f>""</f>
        <v/>
      </c>
      <c r="FD1241" t="str">
        <f>""</f>
        <v/>
      </c>
      <c r="FE1241" t="str">
        <f>""</f>
        <v/>
      </c>
      <c r="FF1241" t="str">
        <f>""</f>
        <v/>
      </c>
      <c r="FG1241" t="str">
        <f>""</f>
        <v/>
      </c>
      <c r="FH1241" t="str">
        <f>""</f>
        <v/>
      </c>
      <c r="FI1241" t="str">
        <f>""</f>
        <v/>
      </c>
      <c r="FJ1241" t="str">
        <f>""</f>
        <v/>
      </c>
      <c r="FK1241" t="str">
        <f>""</f>
        <v/>
      </c>
      <c r="FL1241" t="str">
        <f>""</f>
        <v/>
      </c>
      <c r="FM1241" t="str">
        <f>""</f>
        <v/>
      </c>
      <c r="FN1241" t="str">
        <f>""</f>
        <v/>
      </c>
      <c r="FO1241" t="str">
        <f>""</f>
        <v/>
      </c>
      <c r="FP1241" t="str">
        <f>""</f>
        <v/>
      </c>
      <c r="FQ1241" t="str">
        <f>""</f>
        <v/>
      </c>
    </row>
    <row r="1242" spans="1:173">
      <c r="A1242" t="str">
        <f>$A$173</f>
        <v xml:space="preserve">    波士顿地产公司</v>
      </c>
      <c r="B1242" t="str">
        <f>$B$173</f>
        <v>BXP US Equity</v>
      </c>
      <c r="C1242" t="str">
        <f>$C$173</f>
        <v>BE249</v>
      </c>
      <c r="D1242" t="str">
        <f>$D$173</f>
        <v>BEST_PRICE_FFO_RATIO</v>
      </c>
      <c r="E1242" t="str">
        <f>$E$173</f>
        <v>动态</v>
      </c>
      <c r="F1242" t="str">
        <f ca="1">BDH($B$173,$C$173,$B$1071,$B$1072,CONCATENATE("Per=",$B$1069),"Dts=H","Dir=H",CONCATENATE("Points=",$B$1070),"Sort=R","Days=A","Fill=B","BE997=16Y",CONCATENATE("FX=", $B$1068) )</f>
        <v>#N/A Authorization</v>
      </c>
      <c r="CL1242" t="str">
        <f>""</f>
        <v/>
      </c>
      <c r="CM1242" t="str">
        <f>""</f>
        <v/>
      </c>
      <c r="CN1242" t="str">
        <f>""</f>
        <v/>
      </c>
      <c r="CO1242" t="str">
        <f>""</f>
        <v/>
      </c>
      <c r="CP1242" t="str">
        <f>""</f>
        <v/>
      </c>
      <c r="CQ1242" t="str">
        <f>""</f>
        <v/>
      </c>
      <c r="CR1242" t="str">
        <f>""</f>
        <v/>
      </c>
      <c r="CS1242" t="str">
        <f>""</f>
        <v/>
      </c>
      <c r="CT1242" t="str">
        <f>""</f>
        <v/>
      </c>
      <c r="CU1242" t="str">
        <f>""</f>
        <v/>
      </c>
      <c r="CV1242" t="str">
        <f>""</f>
        <v/>
      </c>
      <c r="CW1242" t="str">
        <f>""</f>
        <v/>
      </c>
      <c r="CX1242" t="str">
        <f>""</f>
        <v/>
      </c>
      <c r="CY1242" t="str">
        <f>""</f>
        <v/>
      </c>
      <c r="CZ1242" t="str">
        <f>""</f>
        <v/>
      </c>
      <c r="DA1242" t="str">
        <f>""</f>
        <v/>
      </c>
      <c r="DB1242" t="str">
        <f>""</f>
        <v/>
      </c>
      <c r="DC1242" t="str">
        <f>""</f>
        <v/>
      </c>
      <c r="DD1242" t="str">
        <f>""</f>
        <v/>
      </c>
      <c r="DE1242" t="str">
        <f>""</f>
        <v/>
      </c>
      <c r="DF1242" t="str">
        <f>""</f>
        <v/>
      </c>
      <c r="DG1242" t="str">
        <f>""</f>
        <v/>
      </c>
      <c r="DH1242" t="str">
        <f>""</f>
        <v/>
      </c>
      <c r="DI1242" t="str">
        <f>""</f>
        <v/>
      </c>
      <c r="DJ1242" t="str">
        <f>""</f>
        <v/>
      </c>
      <c r="DK1242" t="str">
        <f>""</f>
        <v/>
      </c>
      <c r="DL1242" t="str">
        <f>""</f>
        <v/>
      </c>
      <c r="DM1242" t="str">
        <f>""</f>
        <v/>
      </c>
      <c r="DN1242" t="str">
        <f>""</f>
        <v/>
      </c>
      <c r="DO1242" t="str">
        <f>""</f>
        <v/>
      </c>
      <c r="DP1242" t="str">
        <f>""</f>
        <v/>
      </c>
      <c r="DQ1242" t="str">
        <f>""</f>
        <v/>
      </c>
      <c r="DR1242" t="str">
        <f>""</f>
        <v/>
      </c>
      <c r="DS1242" t="str">
        <f>""</f>
        <v/>
      </c>
      <c r="DT1242" t="str">
        <f>""</f>
        <v/>
      </c>
      <c r="DU1242" t="str">
        <f>""</f>
        <v/>
      </c>
      <c r="DV1242" t="str">
        <f>""</f>
        <v/>
      </c>
      <c r="DW1242" t="str">
        <f>""</f>
        <v/>
      </c>
      <c r="DX1242" t="str">
        <f>""</f>
        <v/>
      </c>
      <c r="DY1242" t="str">
        <f>""</f>
        <v/>
      </c>
      <c r="DZ1242" t="str">
        <f>""</f>
        <v/>
      </c>
      <c r="EA1242" t="str">
        <f>""</f>
        <v/>
      </c>
      <c r="EB1242" t="str">
        <f>""</f>
        <v/>
      </c>
      <c r="EC1242" t="str">
        <f>""</f>
        <v/>
      </c>
      <c r="ED1242" t="str">
        <f>""</f>
        <v/>
      </c>
      <c r="EE1242" t="str">
        <f>""</f>
        <v/>
      </c>
      <c r="EF1242" t="str">
        <f>""</f>
        <v/>
      </c>
      <c r="EG1242" t="str">
        <f>""</f>
        <v/>
      </c>
      <c r="EH1242" t="str">
        <f>""</f>
        <v/>
      </c>
      <c r="EI1242" t="str">
        <f>""</f>
        <v/>
      </c>
      <c r="EJ1242" t="str">
        <f>""</f>
        <v/>
      </c>
      <c r="EK1242" t="str">
        <f>""</f>
        <v/>
      </c>
      <c r="EL1242" t="str">
        <f>""</f>
        <v/>
      </c>
      <c r="EM1242" t="str">
        <f>""</f>
        <v/>
      </c>
      <c r="EN1242" t="str">
        <f>""</f>
        <v/>
      </c>
      <c r="EO1242" t="str">
        <f>""</f>
        <v/>
      </c>
      <c r="EP1242" t="str">
        <f>""</f>
        <v/>
      </c>
      <c r="EQ1242" t="str">
        <f>""</f>
        <v/>
      </c>
      <c r="ER1242" t="str">
        <f>""</f>
        <v/>
      </c>
      <c r="ES1242" t="str">
        <f>""</f>
        <v/>
      </c>
      <c r="ET1242" t="str">
        <f>""</f>
        <v/>
      </c>
      <c r="EU1242" t="str">
        <f>""</f>
        <v/>
      </c>
      <c r="EV1242" t="str">
        <f>""</f>
        <v/>
      </c>
      <c r="EW1242" t="str">
        <f>""</f>
        <v/>
      </c>
      <c r="EX1242" t="str">
        <f>""</f>
        <v/>
      </c>
      <c r="EY1242" t="str">
        <f>""</f>
        <v/>
      </c>
      <c r="EZ1242" t="str">
        <f>""</f>
        <v/>
      </c>
      <c r="FA1242" t="str">
        <f>""</f>
        <v/>
      </c>
      <c r="FB1242" t="str">
        <f>""</f>
        <v/>
      </c>
      <c r="FC1242" t="str">
        <f>""</f>
        <v/>
      </c>
      <c r="FD1242" t="str">
        <f>""</f>
        <v/>
      </c>
      <c r="FE1242" t="str">
        <f>""</f>
        <v/>
      </c>
      <c r="FF1242" t="str">
        <f>""</f>
        <v/>
      </c>
      <c r="FG1242" t="str">
        <f>""</f>
        <v/>
      </c>
      <c r="FH1242" t="str">
        <f>""</f>
        <v/>
      </c>
      <c r="FI1242" t="str">
        <f>""</f>
        <v/>
      </c>
      <c r="FJ1242" t="str">
        <f>""</f>
        <v/>
      </c>
      <c r="FK1242" t="str">
        <f>""</f>
        <v/>
      </c>
      <c r="FL1242" t="str">
        <f>""</f>
        <v/>
      </c>
      <c r="FM1242" t="str">
        <f>""</f>
        <v/>
      </c>
      <c r="FN1242" t="str">
        <f>""</f>
        <v/>
      </c>
      <c r="FO1242" t="str">
        <f>""</f>
        <v/>
      </c>
      <c r="FP1242" t="str">
        <f>""</f>
        <v/>
      </c>
      <c r="FQ1242" t="str">
        <f>""</f>
        <v/>
      </c>
    </row>
    <row r="1243" spans="1:173">
      <c r="A1243" t="str">
        <f>$A$174</f>
        <v xml:space="preserve">    Brixmor房地产集团股份有限公司</v>
      </c>
      <c r="B1243" t="str">
        <f>$B$174</f>
        <v>BRX US Equity</v>
      </c>
      <c r="C1243" t="str">
        <f>$C$174</f>
        <v>BE249</v>
      </c>
      <c r="D1243" t="str">
        <f>$D$174</f>
        <v>BEST_PRICE_FFO_RATIO</v>
      </c>
      <c r="E1243" t="str">
        <f>$E$174</f>
        <v>动态</v>
      </c>
      <c r="F1243" t="str">
        <f ca="1">BDH($B$174,$C$174,$B$1071,$B$1072,CONCATENATE("Per=",$B$1069),"Dts=H","Dir=H",CONCATENATE("Points=",$B$1070),"Sort=R","Days=A","Fill=B","BE997=16Y",CONCATENATE("FX=", $B$1068) )</f>
        <v>#N/A Authorization</v>
      </c>
      <c r="CL1243" t="str">
        <f>""</f>
        <v/>
      </c>
      <c r="CM1243" t="str">
        <f>""</f>
        <v/>
      </c>
      <c r="CN1243" t="str">
        <f>""</f>
        <v/>
      </c>
      <c r="CO1243" t="str">
        <f>""</f>
        <v/>
      </c>
      <c r="CP1243" t="str">
        <f>""</f>
        <v/>
      </c>
      <c r="CQ1243" t="str">
        <f>""</f>
        <v/>
      </c>
      <c r="CR1243" t="str">
        <f>""</f>
        <v/>
      </c>
      <c r="CS1243" t="str">
        <f>""</f>
        <v/>
      </c>
      <c r="CT1243" t="str">
        <f>""</f>
        <v/>
      </c>
      <c r="CU1243" t="str">
        <f>""</f>
        <v/>
      </c>
      <c r="CV1243" t="str">
        <f>""</f>
        <v/>
      </c>
      <c r="CW1243" t="str">
        <f>""</f>
        <v/>
      </c>
      <c r="CX1243" t="str">
        <f>""</f>
        <v/>
      </c>
      <c r="CY1243" t="str">
        <f>""</f>
        <v/>
      </c>
      <c r="CZ1243" t="str">
        <f>""</f>
        <v/>
      </c>
      <c r="DA1243" t="str">
        <f>""</f>
        <v/>
      </c>
      <c r="DB1243" t="str">
        <f>""</f>
        <v/>
      </c>
      <c r="DC1243" t="str">
        <f>""</f>
        <v/>
      </c>
      <c r="DD1243" t="str">
        <f>""</f>
        <v/>
      </c>
      <c r="DE1243" t="str">
        <f>""</f>
        <v/>
      </c>
      <c r="DF1243" t="str">
        <f>""</f>
        <v/>
      </c>
      <c r="DG1243" t="str">
        <f>""</f>
        <v/>
      </c>
      <c r="DH1243" t="str">
        <f>""</f>
        <v/>
      </c>
      <c r="DI1243" t="str">
        <f>""</f>
        <v/>
      </c>
      <c r="DJ1243" t="str">
        <f>""</f>
        <v/>
      </c>
      <c r="DK1243" t="str">
        <f>""</f>
        <v/>
      </c>
      <c r="DL1243" t="str">
        <f>""</f>
        <v/>
      </c>
      <c r="DM1243" t="str">
        <f>""</f>
        <v/>
      </c>
      <c r="DN1243" t="str">
        <f>""</f>
        <v/>
      </c>
      <c r="DO1243" t="str">
        <f>""</f>
        <v/>
      </c>
      <c r="DP1243" t="str">
        <f>""</f>
        <v/>
      </c>
      <c r="DQ1243" t="str">
        <f>""</f>
        <v/>
      </c>
      <c r="DR1243" t="str">
        <f>""</f>
        <v/>
      </c>
      <c r="DS1243" t="str">
        <f>""</f>
        <v/>
      </c>
      <c r="DT1243" t="str">
        <f>""</f>
        <v/>
      </c>
      <c r="DU1243" t="str">
        <f>""</f>
        <v/>
      </c>
      <c r="DV1243" t="str">
        <f>""</f>
        <v/>
      </c>
      <c r="DW1243" t="str">
        <f>""</f>
        <v/>
      </c>
      <c r="DX1243" t="str">
        <f>""</f>
        <v/>
      </c>
      <c r="DY1243" t="str">
        <f>""</f>
        <v/>
      </c>
      <c r="DZ1243" t="str">
        <f>""</f>
        <v/>
      </c>
      <c r="EA1243" t="str">
        <f>""</f>
        <v/>
      </c>
      <c r="EB1243" t="str">
        <f>""</f>
        <v/>
      </c>
      <c r="EC1243" t="str">
        <f>""</f>
        <v/>
      </c>
      <c r="ED1243" t="str">
        <f>""</f>
        <v/>
      </c>
      <c r="EE1243" t="str">
        <f>""</f>
        <v/>
      </c>
      <c r="EF1243" t="str">
        <f>""</f>
        <v/>
      </c>
      <c r="EG1243" t="str">
        <f>""</f>
        <v/>
      </c>
      <c r="EH1243" t="str">
        <f>""</f>
        <v/>
      </c>
      <c r="EI1243" t="str">
        <f>""</f>
        <v/>
      </c>
      <c r="EJ1243" t="str">
        <f>""</f>
        <v/>
      </c>
      <c r="EK1243" t="str">
        <f>""</f>
        <v/>
      </c>
      <c r="EL1243" t="str">
        <f>""</f>
        <v/>
      </c>
      <c r="EM1243" t="str">
        <f>""</f>
        <v/>
      </c>
      <c r="EN1243" t="str">
        <f>""</f>
        <v/>
      </c>
      <c r="EO1243" t="str">
        <f>""</f>
        <v/>
      </c>
      <c r="EP1243" t="str">
        <f>""</f>
        <v/>
      </c>
      <c r="EQ1243" t="str">
        <f>""</f>
        <v/>
      </c>
      <c r="ER1243" t="str">
        <f>""</f>
        <v/>
      </c>
      <c r="ES1243" t="str">
        <f>""</f>
        <v/>
      </c>
      <c r="ET1243" t="str">
        <f>""</f>
        <v/>
      </c>
      <c r="EU1243" t="str">
        <f>""</f>
        <v/>
      </c>
      <c r="EV1243" t="str">
        <f>""</f>
        <v/>
      </c>
      <c r="EW1243" t="str">
        <f>""</f>
        <v/>
      </c>
      <c r="EX1243" t="str">
        <f>""</f>
        <v/>
      </c>
      <c r="EY1243" t="str">
        <f>""</f>
        <v/>
      </c>
      <c r="EZ1243" t="str">
        <f>""</f>
        <v/>
      </c>
      <c r="FA1243" t="str">
        <f>""</f>
        <v/>
      </c>
      <c r="FB1243" t="str">
        <f>""</f>
        <v/>
      </c>
      <c r="FC1243" t="str">
        <f>""</f>
        <v/>
      </c>
      <c r="FD1243" t="str">
        <f>""</f>
        <v/>
      </c>
      <c r="FE1243" t="str">
        <f>""</f>
        <v/>
      </c>
      <c r="FF1243" t="str">
        <f>""</f>
        <v/>
      </c>
      <c r="FG1243" t="str">
        <f>""</f>
        <v/>
      </c>
      <c r="FH1243" t="str">
        <f>""</f>
        <v/>
      </c>
      <c r="FI1243" t="str">
        <f>""</f>
        <v/>
      </c>
      <c r="FJ1243" t="str">
        <f>""</f>
        <v/>
      </c>
      <c r="FK1243" t="str">
        <f>""</f>
        <v/>
      </c>
      <c r="FL1243" t="str">
        <f>""</f>
        <v/>
      </c>
      <c r="FM1243" t="str">
        <f>""</f>
        <v/>
      </c>
      <c r="FN1243" t="str">
        <f>""</f>
        <v/>
      </c>
      <c r="FO1243" t="str">
        <f>""</f>
        <v/>
      </c>
      <c r="FP1243" t="str">
        <f>""</f>
        <v/>
      </c>
      <c r="FQ1243" t="str">
        <f>""</f>
        <v/>
      </c>
    </row>
    <row r="1244" spans="1:173">
      <c r="A1244" t="str">
        <f>$A$175</f>
        <v xml:space="preserve">    Camden 房地产信托公司</v>
      </c>
      <c r="B1244" t="str">
        <f>$B$175</f>
        <v>CPT US Equity</v>
      </c>
      <c r="C1244" t="str">
        <f>$C$175</f>
        <v>BE249</v>
      </c>
      <c r="D1244" t="str">
        <f>$D$175</f>
        <v>BEST_PRICE_FFO_RATIO</v>
      </c>
      <c r="E1244" t="str">
        <f>$E$175</f>
        <v>动态</v>
      </c>
      <c r="F1244" t="str">
        <f ca="1">BDH($B$175,$C$175,$B$1071,$B$1072,CONCATENATE("Per=",$B$1069),"Dts=H","Dir=H",CONCATENATE("Points=",$B$1070),"Sort=R","Days=A","Fill=B","BE997=16Y",CONCATENATE("FX=", $B$1068) )</f>
        <v>#N/A Authorization</v>
      </c>
      <c r="CL1244" t="str">
        <f>""</f>
        <v/>
      </c>
      <c r="CM1244" t="str">
        <f>""</f>
        <v/>
      </c>
      <c r="CN1244" t="str">
        <f>""</f>
        <v/>
      </c>
      <c r="CO1244" t="str">
        <f>""</f>
        <v/>
      </c>
      <c r="CP1244" t="str">
        <f>""</f>
        <v/>
      </c>
      <c r="CQ1244" t="str">
        <f>""</f>
        <v/>
      </c>
      <c r="CR1244" t="str">
        <f>""</f>
        <v/>
      </c>
      <c r="CS1244" t="str">
        <f>""</f>
        <v/>
      </c>
      <c r="CT1244" t="str">
        <f>""</f>
        <v/>
      </c>
      <c r="CU1244" t="str">
        <f>""</f>
        <v/>
      </c>
      <c r="CV1244" t="str">
        <f>""</f>
        <v/>
      </c>
      <c r="CW1244" t="str">
        <f>""</f>
        <v/>
      </c>
      <c r="CX1244" t="str">
        <f>""</f>
        <v/>
      </c>
      <c r="CY1244" t="str">
        <f>""</f>
        <v/>
      </c>
      <c r="CZ1244" t="str">
        <f>""</f>
        <v/>
      </c>
      <c r="DA1244" t="str">
        <f>""</f>
        <v/>
      </c>
      <c r="DB1244" t="str">
        <f>""</f>
        <v/>
      </c>
      <c r="DC1244" t="str">
        <f>""</f>
        <v/>
      </c>
      <c r="DD1244" t="str">
        <f>""</f>
        <v/>
      </c>
      <c r="DE1244" t="str">
        <f>""</f>
        <v/>
      </c>
      <c r="DF1244" t="str">
        <f>""</f>
        <v/>
      </c>
      <c r="DG1244" t="str">
        <f>""</f>
        <v/>
      </c>
      <c r="DH1244" t="str">
        <f>""</f>
        <v/>
      </c>
      <c r="DI1244" t="str">
        <f>""</f>
        <v/>
      </c>
      <c r="DJ1244" t="str">
        <f>""</f>
        <v/>
      </c>
      <c r="DK1244" t="str">
        <f>""</f>
        <v/>
      </c>
      <c r="DL1244" t="str">
        <f>""</f>
        <v/>
      </c>
      <c r="DM1244" t="str">
        <f>""</f>
        <v/>
      </c>
      <c r="DN1244" t="str">
        <f>""</f>
        <v/>
      </c>
      <c r="DO1244" t="str">
        <f>""</f>
        <v/>
      </c>
      <c r="DP1244" t="str">
        <f>""</f>
        <v/>
      </c>
      <c r="DQ1244" t="str">
        <f>""</f>
        <v/>
      </c>
      <c r="DR1244" t="str">
        <f>""</f>
        <v/>
      </c>
      <c r="DS1244" t="str">
        <f>""</f>
        <v/>
      </c>
      <c r="DT1244" t="str">
        <f>""</f>
        <v/>
      </c>
      <c r="DU1244" t="str">
        <f>""</f>
        <v/>
      </c>
      <c r="DV1244" t="str">
        <f>""</f>
        <v/>
      </c>
      <c r="DW1244" t="str">
        <f>""</f>
        <v/>
      </c>
      <c r="DX1244" t="str">
        <f>""</f>
        <v/>
      </c>
      <c r="DY1244" t="str">
        <f>""</f>
        <v/>
      </c>
      <c r="DZ1244" t="str">
        <f>""</f>
        <v/>
      </c>
      <c r="EA1244" t="str">
        <f>""</f>
        <v/>
      </c>
      <c r="EB1244" t="str">
        <f>""</f>
        <v/>
      </c>
      <c r="EC1244" t="str">
        <f>""</f>
        <v/>
      </c>
      <c r="ED1244" t="str">
        <f>""</f>
        <v/>
      </c>
      <c r="EE1244" t="str">
        <f>""</f>
        <v/>
      </c>
      <c r="EF1244" t="str">
        <f>""</f>
        <v/>
      </c>
      <c r="EG1244" t="str">
        <f>""</f>
        <v/>
      </c>
      <c r="EH1244" t="str">
        <f>""</f>
        <v/>
      </c>
      <c r="EI1244" t="str">
        <f>""</f>
        <v/>
      </c>
      <c r="EJ1244" t="str">
        <f>""</f>
        <v/>
      </c>
      <c r="EK1244" t="str">
        <f>""</f>
        <v/>
      </c>
      <c r="EL1244" t="str">
        <f>""</f>
        <v/>
      </c>
      <c r="EM1244" t="str">
        <f>""</f>
        <v/>
      </c>
      <c r="EN1244" t="str">
        <f>""</f>
        <v/>
      </c>
      <c r="EO1244" t="str">
        <f>""</f>
        <v/>
      </c>
      <c r="EP1244" t="str">
        <f>""</f>
        <v/>
      </c>
      <c r="EQ1244" t="str">
        <f>""</f>
        <v/>
      </c>
      <c r="ER1244" t="str">
        <f>""</f>
        <v/>
      </c>
      <c r="ES1244" t="str">
        <f>""</f>
        <v/>
      </c>
      <c r="ET1244" t="str">
        <f>""</f>
        <v/>
      </c>
      <c r="EU1244" t="str">
        <f>""</f>
        <v/>
      </c>
      <c r="EV1244" t="str">
        <f>""</f>
        <v/>
      </c>
      <c r="EW1244" t="str">
        <f>""</f>
        <v/>
      </c>
      <c r="EX1244" t="str">
        <f>""</f>
        <v/>
      </c>
      <c r="EY1244" t="str">
        <f>""</f>
        <v/>
      </c>
      <c r="EZ1244" t="str">
        <f>""</f>
        <v/>
      </c>
      <c r="FA1244" t="str">
        <f>""</f>
        <v/>
      </c>
      <c r="FB1244" t="str">
        <f>""</f>
        <v/>
      </c>
      <c r="FC1244" t="str">
        <f>""</f>
        <v/>
      </c>
      <c r="FD1244" t="str">
        <f>""</f>
        <v/>
      </c>
      <c r="FE1244" t="str">
        <f>""</f>
        <v/>
      </c>
      <c r="FF1244" t="str">
        <f>""</f>
        <v/>
      </c>
      <c r="FG1244" t="str">
        <f>""</f>
        <v/>
      </c>
      <c r="FH1244" t="str">
        <f>""</f>
        <v/>
      </c>
      <c r="FI1244" t="str">
        <f>""</f>
        <v/>
      </c>
      <c r="FJ1244" t="str">
        <f>""</f>
        <v/>
      </c>
      <c r="FK1244" t="str">
        <f>""</f>
        <v/>
      </c>
      <c r="FL1244" t="str">
        <f>""</f>
        <v/>
      </c>
      <c r="FM1244" t="str">
        <f>""</f>
        <v/>
      </c>
      <c r="FN1244" t="str">
        <f>""</f>
        <v/>
      </c>
      <c r="FO1244" t="str">
        <f>""</f>
        <v/>
      </c>
      <c r="FP1244" t="str">
        <f>""</f>
        <v/>
      </c>
      <c r="FQ1244" t="str">
        <f>""</f>
        <v/>
      </c>
    </row>
    <row r="1245" spans="1:173">
      <c r="A1245" t="str">
        <f>$A$176</f>
        <v xml:space="preserve">    Coresite 房地产公司</v>
      </c>
      <c r="B1245" t="str">
        <f>$B$176</f>
        <v>COR US Equity</v>
      </c>
      <c r="C1245" t="str">
        <f>$C$176</f>
        <v>BE249</v>
      </c>
      <c r="D1245" t="str">
        <f>$D$176</f>
        <v>BEST_PRICE_FFO_RATIO</v>
      </c>
      <c r="E1245" t="str">
        <f>$E$176</f>
        <v>动态</v>
      </c>
      <c r="F1245" t="str">
        <f ca="1">BDH($B$176,$C$176,$B$1071,$B$1072,CONCATENATE("Per=",$B$1069),"Dts=H","Dir=H",CONCATENATE("Points=",$B$1070),"Sort=R","Days=A","Fill=B","BE997=16Y",CONCATENATE("FX=", $B$1068) )</f>
        <v>#N/A Authorization</v>
      </c>
      <c r="CL1245" t="str">
        <f>""</f>
        <v/>
      </c>
      <c r="CM1245" t="str">
        <f>""</f>
        <v/>
      </c>
      <c r="CN1245" t="str">
        <f>""</f>
        <v/>
      </c>
      <c r="CO1245" t="str">
        <f>""</f>
        <v/>
      </c>
      <c r="CP1245" t="str">
        <f>""</f>
        <v/>
      </c>
      <c r="CQ1245" t="str">
        <f>""</f>
        <v/>
      </c>
      <c r="CR1245" t="str">
        <f>""</f>
        <v/>
      </c>
      <c r="CS1245" t="str">
        <f>""</f>
        <v/>
      </c>
      <c r="CT1245" t="str">
        <f>""</f>
        <v/>
      </c>
      <c r="CU1245" t="str">
        <f>""</f>
        <v/>
      </c>
      <c r="CV1245" t="str">
        <f>""</f>
        <v/>
      </c>
      <c r="CW1245" t="str">
        <f>""</f>
        <v/>
      </c>
      <c r="CX1245" t="str">
        <f>""</f>
        <v/>
      </c>
      <c r="CY1245" t="str">
        <f>""</f>
        <v/>
      </c>
      <c r="CZ1245" t="str">
        <f>""</f>
        <v/>
      </c>
      <c r="DA1245" t="str">
        <f>""</f>
        <v/>
      </c>
      <c r="DB1245" t="str">
        <f>""</f>
        <v/>
      </c>
      <c r="DC1245" t="str">
        <f>""</f>
        <v/>
      </c>
      <c r="DD1245" t="str">
        <f>""</f>
        <v/>
      </c>
      <c r="DE1245" t="str">
        <f>""</f>
        <v/>
      </c>
      <c r="DF1245" t="str">
        <f>""</f>
        <v/>
      </c>
      <c r="DG1245" t="str">
        <f>""</f>
        <v/>
      </c>
      <c r="DH1245" t="str">
        <f>""</f>
        <v/>
      </c>
      <c r="DI1245" t="str">
        <f>""</f>
        <v/>
      </c>
      <c r="DJ1245" t="str">
        <f>""</f>
        <v/>
      </c>
      <c r="DK1245" t="str">
        <f>""</f>
        <v/>
      </c>
      <c r="DL1245" t="str">
        <f>""</f>
        <v/>
      </c>
      <c r="DM1245" t="str">
        <f>""</f>
        <v/>
      </c>
      <c r="DN1245" t="str">
        <f>""</f>
        <v/>
      </c>
      <c r="DO1245" t="str">
        <f>""</f>
        <v/>
      </c>
      <c r="DP1245" t="str">
        <f>""</f>
        <v/>
      </c>
      <c r="DQ1245" t="str">
        <f>""</f>
        <v/>
      </c>
      <c r="DR1245" t="str">
        <f>""</f>
        <v/>
      </c>
      <c r="DS1245" t="str">
        <f>""</f>
        <v/>
      </c>
      <c r="DT1245" t="str">
        <f>""</f>
        <v/>
      </c>
      <c r="DU1245" t="str">
        <f>""</f>
        <v/>
      </c>
      <c r="DV1245" t="str">
        <f>""</f>
        <v/>
      </c>
      <c r="DW1245" t="str">
        <f>""</f>
        <v/>
      </c>
      <c r="DX1245" t="str">
        <f>""</f>
        <v/>
      </c>
      <c r="DY1245" t="str">
        <f>""</f>
        <v/>
      </c>
      <c r="DZ1245" t="str">
        <f>""</f>
        <v/>
      </c>
      <c r="EA1245" t="str">
        <f>""</f>
        <v/>
      </c>
      <c r="EB1245" t="str">
        <f>""</f>
        <v/>
      </c>
      <c r="EC1245" t="str">
        <f>""</f>
        <v/>
      </c>
      <c r="ED1245" t="str">
        <f>""</f>
        <v/>
      </c>
      <c r="EE1245" t="str">
        <f>""</f>
        <v/>
      </c>
      <c r="EF1245" t="str">
        <f>""</f>
        <v/>
      </c>
      <c r="EG1245" t="str">
        <f>""</f>
        <v/>
      </c>
      <c r="EH1245" t="str">
        <f>""</f>
        <v/>
      </c>
      <c r="EI1245" t="str">
        <f>""</f>
        <v/>
      </c>
      <c r="EJ1245" t="str">
        <f>""</f>
        <v/>
      </c>
      <c r="EK1245" t="str">
        <f>""</f>
        <v/>
      </c>
      <c r="EL1245" t="str">
        <f>""</f>
        <v/>
      </c>
      <c r="EM1245" t="str">
        <f>""</f>
        <v/>
      </c>
      <c r="EN1245" t="str">
        <f>""</f>
        <v/>
      </c>
      <c r="EO1245" t="str">
        <f>""</f>
        <v/>
      </c>
      <c r="EP1245" t="str">
        <f>""</f>
        <v/>
      </c>
      <c r="EQ1245" t="str">
        <f>""</f>
        <v/>
      </c>
      <c r="ER1245" t="str">
        <f>""</f>
        <v/>
      </c>
      <c r="ES1245" t="str">
        <f>""</f>
        <v/>
      </c>
      <c r="ET1245" t="str">
        <f>""</f>
        <v/>
      </c>
      <c r="EU1245" t="str">
        <f>""</f>
        <v/>
      </c>
      <c r="EV1245" t="str">
        <f>""</f>
        <v/>
      </c>
      <c r="EW1245" t="str">
        <f>""</f>
        <v/>
      </c>
      <c r="EX1245" t="str">
        <f>""</f>
        <v/>
      </c>
      <c r="EY1245" t="str">
        <f>""</f>
        <v/>
      </c>
      <c r="EZ1245" t="str">
        <f>""</f>
        <v/>
      </c>
      <c r="FA1245" t="str">
        <f>""</f>
        <v/>
      </c>
      <c r="FB1245" t="str">
        <f>""</f>
        <v/>
      </c>
      <c r="FC1245" t="str">
        <f>""</f>
        <v/>
      </c>
      <c r="FD1245" t="str">
        <f>""</f>
        <v/>
      </c>
      <c r="FE1245" t="str">
        <f>""</f>
        <v/>
      </c>
      <c r="FF1245" t="str">
        <f>""</f>
        <v/>
      </c>
      <c r="FG1245" t="str">
        <f>""</f>
        <v/>
      </c>
      <c r="FH1245" t="str">
        <f>""</f>
        <v/>
      </c>
      <c r="FI1245" t="str">
        <f>""</f>
        <v/>
      </c>
      <c r="FJ1245" t="str">
        <f>""</f>
        <v/>
      </c>
      <c r="FK1245" t="str">
        <f>""</f>
        <v/>
      </c>
      <c r="FL1245" t="str">
        <f>""</f>
        <v/>
      </c>
      <c r="FM1245" t="str">
        <f>""</f>
        <v/>
      </c>
      <c r="FN1245" t="str">
        <f>""</f>
        <v/>
      </c>
      <c r="FO1245" t="str">
        <f>""</f>
        <v/>
      </c>
      <c r="FP1245" t="str">
        <f>""</f>
        <v/>
      </c>
      <c r="FQ1245" t="str">
        <f>""</f>
        <v/>
      </c>
    </row>
    <row r="1246" spans="1:173">
      <c r="A1246" t="str">
        <f>$A$177</f>
        <v xml:space="preserve">    冠城国际公司</v>
      </c>
      <c r="B1246" t="str">
        <f>$B$177</f>
        <v>CCI US Equity</v>
      </c>
      <c r="C1246" t="str">
        <f>$C$177</f>
        <v>BE249</v>
      </c>
      <c r="D1246" t="str">
        <f>$D$177</f>
        <v>BEST_PRICE_FFO_RATIO</v>
      </c>
      <c r="E1246" t="str">
        <f>$E$177</f>
        <v>动态</v>
      </c>
      <c r="F1246" t="str">
        <f ca="1">BDH($B$177,$C$177,$B$1071,$B$1072,CONCATENATE("Per=",$B$1069),"Dts=H","Dir=H",CONCATENATE("Points=",$B$1070),"Sort=R","Days=A","Fill=B","BE997=16Y",CONCATENATE("FX=", $B$1068) )</f>
        <v>#N/A Authorization</v>
      </c>
      <c r="CL1246" t="str">
        <f>""</f>
        <v/>
      </c>
      <c r="CM1246" t="str">
        <f>""</f>
        <v/>
      </c>
      <c r="CN1246" t="str">
        <f>""</f>
        <v/>
      </c>
      <c r="CO1246" t="str">
        <f>""</f>
        <v/>
      </c>
      <c r="CP1246" t="str">
        <f>""</f>
        <v/>
      </c>
      <c r="CQ1246" t="str">
        <f>""</f>
        <v/>
      </c>
      <c r="CR1246" t="str">
        <f>""</f>
        <v/>
      </c>
      <c r="CS1246" t="str">
        <f>""</f>
        <v/>
      </c>
      <c r="CT1246" t="str">
        <f>""</f>
        <v/>
      </c>
      <c r="CU1246" t="str">
        <f>""</f>
        <v/>
      </c>
      <c r="CV1246" t="str">
        <f>""</f>
        <v/>
      </c>
      <c r="CW1246" t="str">
        <f>""</f>
        <v/>
      </c>
      <c r="CX1246" t="str">
        <f>""</f>
        <v/>
      </c>
      <c r="CY1246" t="str">
        <f>""</f>
        <v/>
      </c>
      <c r="CZ1246" t="str">
        <f>""</f>
        <v/>
      </c>
      <c r="DA1246" t="str">
        <f>""</f>
        <v/>
      </c>
      <c r="DB1246" t="str">
        <f>""</f>
        <v/>
      </c>
      <c r="DC1246" t="str">
        <f>""</f>
        <v/>
      </c>
      <c r="DD1246" t="str">
        <f>""</f>
        <v/>
      </c>
      <c r="DE1246" t="str">
        <f>""</f>
        <v/>
      </c>
      <c r="DF1246" t="str">
        <f>""</f>
        <v/>
      </c>
      <c r="DG1246" t="str">
        <f>""</f>
        <v/>
      </c>
      <c r="DH1246" t="str">
        <f>""</f>
        <v/>
      </c>
      <c r="DI1246" t="str">
        <f>""</f>
        <v/>
      </c>
      <c r="DJ1246" t="str">
        <f>""</f>
        <v/>
      </c>
      <c r="DK1246" t="str">
        <f>""</f>
        <v/>
      </c>
      <c r="DL1246" t="str">
        <f>""</f>
        <v/>
      </c>
      <c r="DM1246" t="str">
        <f>""</f>
        <v/>
      </c>
      <c r="DN1246" t="str">
        <f>""</f>
        <v/>
      </c>
      <c r="DO1246" t="str">
        <f>""</f>
        <v/>
      </c>
      <c r="DP1246" t="str">
        <f>""</f>
        <v/>
      </c>
      <c r="DQ1246" t="str">
        <f>""</f>
        <v/>
      </c>
      <c r="DR1246" t="str">
        <f>""</f>
        <v/>
      </c>
      <c r="DS1246" t="str">
        <f>""</f>
        <v/>
      </c>
      <c r="DT1246" t="str">
        <f>""</f>
        <v/>
      </c>
      <c r="DU1246" t="str">
        <f>""</f>
        <v/>
      </c>
      <c r="DV1246" t="str">
        <f>""</f>
        <v/>
      </c>
      <c r="DW1246" t="str">
        <f>""</f>
        <v/>
      </c>
      <c r="DX1246" t="str">
        <f>""</f>
        <v/>
      </c>
      <c r="DY1246" t="str">
        <f>""</f>
        <v/>
      </c>
      <c r="DZ1246" t="str">
        <f>""</f>
        <v/>
      </c>
      <c r="EA1246" t="str">
        <f>""</f>
        <v/>
      </c>
      <c r="EB1246" t="str">
        <f>""</f>
        <v/>
      </c>
      <c r="EC1246" t="str">
        <f>""</f>
        <v/>
      </c>
      <c r="ED1246" t="str">
        <f>""</f>
        <v/>
      </c>
      <c r="EE1246" t="str">
        <f>""</f>
        <v/>
      </c>
      <c r="EF1246" t="str">
        <f>""</f>
        <v/>
      </c>
      <c r="EG1246" t="str">
        <f>""</f>
        <v/>
      </c>
      <c r="EH1246" t="str">
        <f>""</f>
        <v/>
      </c>
      <c r="EI1246" t="str">
        <f>""</f>
        <v/>
      </c>
      <c r="EJ1246" t="str">
        <f>""</f>
        <v/>
      </c>
      <c r="EK1246" t="str">
        <f>""</f>
        <v/>
      </c>
      <c r="EL1246" t="str">
        <f>""</f>
        <v/>
      </c>
      <c r="EM1246" t="str">
        <f>""</f>
        <v/>
      </c>
      <c r="EN1246" t="str">
        <f>""</f>
        <v/>
      </c>
      <c r="EO1246" t="str">
        <f>""</f>
        <v/>
      </c>
      <c r="EP1246" t="str">
        <f>""</f>
        <v/>
      </c>
      <c r="EQ1246" t="str">
        <f>""</f>
        <v/>
      </c>
      <c r="ER1246" t="str">
        <f>""</f>
        <v/>
      </c>
      <c r="ES1246" t="str">
        <f>""</f>
        <v/>
      </c>
      <c r="ET1246" t="str">
        <f>""</f>
        <v/>
      </c>
      <c r="EU1246" t="str">
        <f>""</f>
        <v/>
      </c>
      <c r="EV1246" t="str">
        <f>""</f>
        <v/>
      </c>
      <c r="EW1246" t="str">
        <f>""</f>
        <v/>
      </c>
      <c r="EX1246" t="str">
        <f>""</f>
        <v/>
      </c>
      <c r="EY1246" t="str">
        <f>""</f>
        <v/>
      </c>
      <c r="EZ1246" t="str">
        <f>""</f>
        <v/>
      </c>
      <c r="FA1246" t="str">
        <f>""</f>
        <v/>
      </c>
      <c r="FB1246" t="str">
        <f>""</f>
        <v/>
      </c>
      <c r="FC1246" t="str">
        <f>""</f>
        <v/>
      </c>
      <c r="FD1246" t="str">
        <f>""</f>
        <v/>
      </c>
      <c r="FE1246" t="str">
        <f>""</f>
        <v/>
      </c>
      <c r="FF1246" t="str">
        <f>""</f>
        <v/>
      </c>
      <c r="FG1246" t="str">
        <f>""</f>
        <v/>
      </c>
      <c r="FH1246" t="str">
        <f>""</f>
        <v/>
      </c>
      <c r="FI1246" t="str">
        <f>""</f>
        <v/>
      </c>
      <c r="FJ1246" t="str">
        <f>""</f>
        <v/>
      </c>
      <c r="FK1246" t="str">
        <f>""</f>
        <v/>
      </c>
      <c r="FL1246" t="str">
        <f>""</f>
        <v/>
      </c>
      <c r="FM1246" t="str">
        <f>""</f>
        <v/>
      </c>
      <c r="FN1246" t="str">
        <f>""</f>
        <v/>
      </c>
      <c r="FO1246" t="str">
        <f>""</f>
        <v/>
      </c>
      <c r="FP1246" t="str">
        <f>""</f>
        <v/>
      </c>
      <c r="FQ1246" t="str">
        <f>""</f>
        <v/>
      </c>
    </row>
    <row r="1247" spans="1:173">
      <c r="A1247" t="str">
        <f>$A$178</f>
        <v xml:space="preserve">    CubeSmart</v>
      </c>
      <c r="B1247" t="str">
        <f>$B$178</f>
        <v>CUBE US Equity</v>
      </c>
      <c r="C1247" t="str">
        <f>$C$178</f>
        <v>BE249</v>
      </c>
      <c r="D1247" t="str">
        <f>$D$178</f>
        <v>BEST_PRICE_FFO_RATIO</v>
      </c>
      <c r="E1247" t="str">
        <f>$E$178</f>
        <v>动态</v>
      </c>
      <c r="F1247" t="str">
        <f ca="1">BDH($B$178,$C$178,$B$1071,$B$1072,CONCATENATE("Per=",$B$1069),"Dts=H","Dir=H",CONCATENATE("Points=",$B$1070),"Sort=R","Days=A","Fill=B","BE997=16Y",CONCATENATE("FX=", $B$1068) )</f>
        <v>#N/A Authorization</v>
      </c>
      <c r="CL1247" t="str">
        <f>""</f>
        <v/>
      </c>
      <c r="CM1247" t="str">
        <f>""</f>
        <v/>
      </c>
      <c r="CN1247" t="str">
        <f>""</f>
        <v/>
      </c>
      <c r="CO1247" t="str">
        <f>""</f>
        <v/>
      </c>
      <c r="CP1247" t="str">
        <f>""</f>
        <v/>
      </c>
      <c r="CQ1247" t="str">
        <f>""</f>
        <v/>
      </c>
      <c r="CR1247" t="str">
        <f>""</f>
        <v/>
      </c>
      <c r="CS1247" t="str">
        <f>""</f>
        <v/>
      </c>
      <c r="CT1247" t="str">
        <f>""</f>
        <v/>
      </c>
      <c r="CU1247" t="str">
        <f>""</f>
        <v/>
      </c>
      <c r="CV1247" t="str">
        <f>""</f>
        <v/>
      </c>
      <c r="CW1247" t="str">
        <f>""</f>
        <v/>
      </c>
      <c r="CX1247" t="str">
        <f>""</f>
        <v/>
      </c>
      <c r="CY1247" t="str">
        <f>""</f>
        <v/>
      </c>
      <c r="CZ1247" t="str">
        <f>""</f>
        <v/>
      </c>
      <c r="DA1247" t="str">
        <f>""</f>
        <v/>
      </c>
      <c r="DB1247" t="str">
        <f>""</f>
        <v/>
      </c>
      <c r="DC1247" t="str">
        <f>""</f>
        <v/>
      </c>
      <c r="DD1247" t="str">
        <f>""</f>
        <v/>
      </c>
      <c r="DE1247" t="str">
        <f>""</f>
        <v/>
      </c>
      <c r="DF1247" t="str">
        <f>""</f>
        <v/>
      </c>
      <c r="DG1247" t="str">
        <f>""</f>
        <v/>
      </c>
      <c r="DH1247" t="str">
        <f>""</f>
        <v/>
      </c>
      <c r="DI1247" t="str">
        <f>""</f>
        <v/>
      </c>
      <c r="DJ1247" t="str">
        <f>""</f>
        <v/>
      </c>
      <c r="DK1247" t="str">
        <f>""</f>
        <v/>
      </c>
      <c r="DL1247" t="str">
        <f>""</f>
        <v/>
      </c>
      <c r="DM1247" t="str">
        <f>""</f>
        <v/>
      </c>
      <c r="DN1247" t="str">
        <f>""</f>
        <v/>
      </c>
      <c r="DO1247" t="str">
        <f>""</f>
        <v/>
      </c>
      <c r="DP1247" t="str">
        <f>""</f>
        <v/>
      </c>
      <c r="DQ1247" t="str">
        <f>""</f>
        <v/>
      </c>
      <c r="DR1247" t="str">
        <f>""</f>
        <v/>
      </c>
      <c r="DS1247" t="str">
        <f>""</f>
        <v/>
      </c>
      <c r="DT1247" t="str">
        <f>""</f>
        <v/>
      </c>
      <c r="DU1247" t="str">
        <f>""</f>
        <v/>
      </c>
      <c r="DV1247" t="str">
        <f>""</f>
        <v/>
      </c>
      <c r="DW1247" t="str">
        <f>""</f>
        <v/>
      </c>
      <c r="DX1247" t="str">
        <f>""</f>
        <v/>
      </c>
      <c r="DY1247" t="str">
        <f>""</f>
        <v/>
      </c>
      <c r="DZ1247" t="str">
        <f>""</f>
        <v/>
      </c>
      <c r="EA1247" t="str">
        <f>""</f>
        <v/>
      </c>
      <c r="EB1247" t="str">
        <f>""</f>
        <v/>
      </c>
      <c r="EC1247" t="str">
        <f>""</f>
        <v/>
      </c>
      <c r="ED1247" t="str">
        <f>""</f>
        <v/>
      </c>
      <c r="EE1247" t="str">
        <f>""</f>
        <v/>
      </c>
      <c r="EF1247" t="str">
        <f>""</f>
        <v/>
      </c>
      <c r="EG1247" t="str">
        <f>""</f>
        <v/>
      </c>
      <c r="EH1247" t="str">
        <f>""</f>
        <v/>
      </c>
      <c r="EI1247" t="str">
        <f>""</f>
        <v/>
      </c>
      <c r="EJ1247" t="str">
        <f>""</f>
        <v/>
      </c>
      <c r="EK1247" t="str">
        <f>""</f>
        <v/>
      </c>
      <c r="EL1247" t="str">
        <f>""</f>
        <v/>
      </c>
      <c r="EM1247" t="str">
        <f>""</f>
        <v/>
      </c>
      <c r="EN1247" t="str">
        <f>""</f>
        <v/>
      </c>
      <c r="EO1247" t="str">
        <f>""</f>
        <v/>
      </c>
      <c r="EP1247" t="str">
        <f>""</f>
        <v/>
      </c>
      <c r="EQ1247" t="str">
        <f>""</f>
        <v/>
      </c>
      <c r="ER1247" t="str">
        <f>""</f>
        <v/>
      </c>
      <c r="ES1247" t="str">
        <f>""</f>
        <v/>
      </c>
      <c r="ET1247" t="str">
        <f>""</f>
        <v/>
      </c>
      <c r="EU1247" t="str">
        <f>""</f>
        <v/>
      </c>
      <c r="EV1247" t="str">
        <f>""</f>
        <v/>
      </c>
      <c r="EW1247" t="str">
        <f>""</f>
        <v/>
      </c>
      <c r="EX1247" t="str">
        <f>""</f>
        <v/>
      </c>
      <c r="EY1247" t="str">
        <f>""</f>
        <v/>
      </c>
      <c r="EZ1247" t="str">
        <f>""</f>
        <v/>
      </c>
      <c r="FA1247" t="str">
        <f>""</f>
        <v/>
      </c>
      <c r="FB1247" t="str">
        <f>""</f>
        <v/>
      </c>
      <c r="FC1247" t="str">
        <f>""</f>
        <v/>
      </c>
      <c r="FD1247" t="str">
        <f>""</f>
        <v/>
      </c>
      <c r="FE1247" t="str">
        <f>""</f>
        <v/>
      </c>
      <c r="FF1247" t="str">
        <f>""</f>
        <v/>
      </c>
      <c r="FG1247" t="str">
        <f>""</f>
        <v/>
      </c>
      <c r="FH1247" t="str">
        <f>""</f>
        <v/>
      </c>
      <c r="FI1247" t="str">
        <f>""</f>
        <v/>
      </c>
      <c r="FJ1247" t="str">
        <f>""</f>
        <v/>
      </c>
      <c r="FK1247" t="str">
        <f>""</f>
        <v/>
      </c>
      <c r="FL1247" t="str">
        <f>""</f>
        <v/>
      </c>
      <c r="FM1247" t="str">
        <f>""</f>
        <v/>
      </c>
      <c r="FN1247" t="str">
        <f>""</f>
        <v/>
      </c>
      <c r="FO1247" t="str">
        <f>""</f>
        <v/>
      </c>
      <c r="FP1247" t="str">
        <f>""</f>
        <v/>
      </c>
      <c r="FQ1247" t="str">
        <f>""</f>
        <v/>
      </c>
    </row>
    <row r="1248" spans="1:173">
      <c r="A1248" t="str">
        <f>$A$179</f>
        <v xml:space="preserve">    CyrusOne股份有限公司</v>
      </c>
      <c r="B1248" t="str">
        <f>$B$179</f>
        <v>CONE US Equity</v>
      </c>
      <c r="C1248" t="str">
        <f>$C$179</f>
        <v>BE249</v>
      </c>
      <c r="D1248" t="str">
        <f>$D$179</f>
        <v>BEST_PRICE_FFO_RATIO</v>
      </c>
      <c r="E1248" t="str">
        <f>$E$179</f>
        <v>动态</v>
      </c>
      <c r="F1248" t="str">
        <f ca="1">BDH($B$179,$C$179,$B$1071,$B$1072,CONCATENATE("Per=",$B$1069),"Dts=H","Dir=H",CONCATENATE("Points=",$B$1070),"Sort=R","Days=A","Fill=B","BE997=16Y",CONCATENATE("FX=", $B$1068) )</f>
        <v>#N/A Authorization</v>
      </c>
      <c r="CL1248" t="str">
        <f>""</f>
        <v/>
      </c>
      <c r="CM1248" t="str">
        <f>""</f>
        <v/>
      </c>
      <c r="CN1248" t="str">
        <f>""</f>
        <v/>
      </c>
      <c r="CO1248" t="str">
        <f>""</f>
        <v/>
      </c>
      <c r="CP1248" t="str">
        <f>""</f>
        <v/>
      </c>
      <c r="CQ1248" t="str">
        <f>""</f>
        <v/>
      </c>
      <c r="CR1248" t="str">
        <f>""</f>
        <v/>
      </c>
      <c r="CS1248" t="str">
        <f>""</f>
        <v/>
      </c>
      <c r="CT1248" t="str">
        <f>""</f>
        <v/>
      </c>
      <c r="CU1248" t="str">
        <f>""</f>
        <v/>
      </c>
      <c r="CV1248" t="str">
        <f>""</f>
        <v/>
      </c>
      <c r="CW1248" t="str">
        <f>""</f>
        <v/>
      </c>
      <c r="CX1248" t="str">
        <f>""</f>
        <v/>
      </c>
      <c r="CY1248" t="str">
        <f>""</f>
        <v/>
      </c>
      <c r="CZ1248" t="str">
        <f>""</f>
        <v/>
      </c>
      <c r="DA1248" t="str">
        <f>""</f>
        <v/>
      </c>
      <c r="DB1248" t="str">
        <f>""</f>
        <v/>
      </c>
      <c r="DC1248" t="str">
        <f>""</f>
        <v/>
      </c>
      <c r="DD1248" t="str">
        <f>""</f>
        <v/>
      </c>
      <c r="DE1248" t="str">
        <f>""</f>
        <v/>
      </c>
      <c r="DF1248" t="str">
        <f>""</f>
        <v/>
      </c>
      <c r="DG1248" t="str">
        <f>""</f>
        <v/>
      </c>
      <c r="DH1248" t="str">
        <f>""</f>
        <v/>
      </c>
      <c r="DI1248" t="str">
        <f>""</f>
        <v/>
      </c>
      <c r="DJ1248" t="str">
        <f>""</f>
        <v/>
      </c>
      <c r="DK1248" t="str">
        <f>""</f>
        <v/>
      </c>
      <c r="DL1248" t="str">
        <f>""</f>
        <v/>
      </c>
      <c r="DM1248" t="str">
        <f>""</f>
        <v/>
      </c>
      <c r="DN1248" t="str">
        <f>""</f>
        <v/>
      </c>
      <c r="DO1248" t="str">
        <f>""</f>
        <v/>
      </c>
      <c r="DP1248" t="str">
        <f>""</f>
        <v/>
      </c>
      <c r="DQ1248" t="str">
        <f>""</f>
        <v/>
      </c>
      <c r="DR1248" t="str">
        <f>""</f>
        <v/>
      </c>
      <c r="DS1248" t="str">
        <f>""</f>
        <v/>
      </c>
      <c r="DT1248" t="str">
        <f>""</f>
        <v/>
      </c>
      <c r="DU1248" t="str">
        <f>""</f>
        <v/>
      </c>
      <c r="DV1248" t="str">
        <f>""</f>
        <v/>
      </c>
      <c r="DW1248" t="str">
        <f>""</f>
        <v/>
      </c>
      <c r="DX1248" t="str">
        <f>""</f>
        <v/>
      </c>
      <c r="DY1248" t="str">
        <f>""</f>
        <v/>
      </c>
      <c r="DZ1248" t="str">
        <f>""</f>
        <v/>
      </c>
      <c r="EA1248" t="str">
        <f>""</f>
        <v/>
      </c>
      <c r="EB1248" t="str">
        <f>""</f>
        <v/>
      </c>
      <c r="EC1248" t="str">
        <f>""</f>
        <v/>
      </c>
      <c r="ED1248" t="str">
        <f>""</f>
        <v/>
      </c>
      <c r="EE1248" t="str">
        <f>""</f>
        <v/>
      </c>
      <c r="EF1248" t="str">
        <f>""</f>
        <v/>
      </c>
      <c r="EG1248" t="str">
        <f>""</f>
        <v/>
      </c>
      <c r="EH1248" t="str">
        <f>""</f>
        <v/>
      </c>
      <c r="EI1248" t="str">
        <f>""</f>
        <v/>
      </c>
      <c r="EJ1248" t="str">
        <f>""</f>
        <v/>
      </c>
      <c r="EK1248" t="str">
        <f>""</f>
        <v/>
      </c>
      <c r="EL1248" t="str">
        <f>""</f>
        <v/>
      </c>
      <c r="EM1248" t="str">
        <f>""</f>
        <v/>
      </c>
      <c r="EN1248" t="str">
        <f>""</f>
        <v/>
      </c>
      <c r="EO1248" t="str">
        <f>""</f>
        <v/>
      </c>
      <c r="EP1248" t="str">
        <f>""</f>
        <v/>
      </c>
      <c r="EQ1248" t="str">
        <f>""</f>
        <v/>
      </c>
      <c r="ER1248" t="str">
        <f>""</f>
        <v/>
      </c>
      <c r="ES1248" t="str">
        <f>""</f>
        <v/>
      </c>
      <c r="ET1248" t="str">
        <f>""</f>
        <v/>
      </c>
      <c r="EU1248" t="str">
        <f>""</f>
        <v/>
      </c>
      <c r="EV1248" t="str">
        <f>""</f>
        <v/>
      </c>
      <c r="EW1248" t="str">
        <f>""</f>
        <v/>
      </c>
      <c r="EX1248" t="str">
        <f>""</f>
        <v/>
      </c>
      <c r="EY1248" t="str">
        <f>""</f>
        <v/>
      </c>
      <c r="EZ1248" t="str">
        <f>""</f>
        <v/>
      </c>
      <c r="FA1248" t="str">
        <f>""</f>
        <v/>
      </c>
      <c r="FB1248" t="str">
        <f>""</f>
        <v/>
      </c>
      <c r="FC1248" t="str">
        <f>""</f>
        <v/>
      </c>
      <c r="FD1248" t="str">
        <f>""</f>
        <v/>
      </c>
      <c r="FE1248" t="str">
        <f>""</f>
        <v/>
      </c>
      <c r="FF1248" t="str">
        <f>""</f>
        <v/>
      </c>
      <c r="FG1248" t="str">
        <f>""</f>
        <v/>
      </c>
      <c r="FH1248" t="str">
        <f>""</f>
        <v/>
      </c>
      <c r="FI1248" t="str">
        <f>""</f>
        <v/>
      </c>
      <c r="FJ1248" t="str">
        <f>""</f>
        <v/>
      </c>
      <c r="FK1248" t="str">
        <f>""</f>
        <v/>
      </c>
      <c r="FL1248" t="str">
        <f>""</f>
        <v/>
      </c>
      <c r="FM1248" t="str">
        <f>""</f>
        <v/>
      </c>
      <c r="FN1248" t="str">
        <f>""</f>
        <v/>
      </c>
      <c r="FO1248" t="str">
        <f>""</f>
        <v/>
      </c>
      <c r="FP1248" t="str">
        <f>""</f>
        <v/>
      </c>
      <c r="FQ1248" t="str">
        <f>""</f>
        <v/>
      </c>
    </row>
    <row r="1249" spans="1:173">
      <c r="A1249" t="str">
        <f>$A$180</f>
        <v xml:space="preserve">    DCT 工业信托公司</v>
      </c>
      <c r="B1249" t="str">
        <f>$B$180</f>
        <v>DCT US Equity</v>
      </c>
      <c r="C1249" t="str">
        <f>$C$180</f>
        <v>BE249</v>
      </c>
      <c r="D1249" t="str">
        <f>$D$180</f>
        <v>BEST_PRICE_FFO_RATIO</v>
      </c>
      <c r="E1249" t="str">
        <f>$E$180</f>
        <v>动态</v>
      </c>
      <c r="F1249" t="str">
        <f ca="1">BDH($B$180,$C$180,$B$1071,$B$1072,CONCATENATE("Per=",$B$1069),"Dts=H","Dir=H",CONCATENATE("Points=",$B$1070),"Sort=R","Days=A","Fill=B","BE997=16Y",CONCATENATE("FX=", $B$1068) )</f>
        <v>#N/A Authorization</v>
      </c>
      <c r="CL1249" t="str">
        <f>""</f>
        <v/>
      </c>
      <c r="CM1249" t="str">
        <f>""</f>
        <v/>
      </c>
      <c r="CN1249" t="str">
        <f>""</f>
        <v/>
      </c>
      <c r="CO1249" t="str">
        <f>""</f>
        <v/>
      </c>
      <c r="CP1249" t="str">
        <f>""</f>
        <v/>
      </c>
      <c r="CQ1249" t="str">
        <f>""</f>
        <v/>
      </c>
      <c r="CR1249" t="str">
        <f>""</f>
        <v/>
      </c>
      <c r="CS1249" t="str">
        <f>""</f>
        <v/>
      </c>
      <c r="CT1249" t="str">
        <f>""</f>
        <v/>
      </c>
      <c r="CU1249" t="str">
        <f>""</f>
        <v/>
      </c>
      <c r="CV1249" t="str">
        <f>""</f>
        <v/>
      </c>
      <c r="CW1249" t="str">
        <f>""</f>
        <v/>
      </c>
      <c r="CX1249" t="str">
        <f>""</f>
        <v/>
      </c>
      <c r="CY1249" t="str">
        <f>""</f>
        <v/>
      </c>
      <c r="CZ1249" t="str">
        <f>""</f>
        <v/>
      </c>
      <c r="DA1249" t="str">
        <f>""</f>
        <v/>
      </c>
      <c r="DB1249" t="str">
        <f>""</f>
        <v/>
      </c>
      <c r="DC1249" t="str">
        <f>""</f>
        <v/>
      </c>
      <c r="DD1249" t="str">
        <f>""</f>
        <v/>
      </c>
      <c r="DE1249" t="str">
        <f>""</f>
        <v/>
      </c>
      <c r="DF1249" t="str">
        <f>""</f>
        <v/>
      </c>
      <c r="DG1249" t="str">
        <f>""</f>
        <v/>
      </c>
      <c r="DH1249" t="str">
        <f>""</f>
        <v/>
      </c>
      <c r="DI1249" t="str">
        <f>""</f>
        <v/>
      </c>
      <c r="DJ1249" t="str">
        <f>""</f>
        <v/>
      </c>
      <c r="DK1249" t="str">
        <f>""</f>
        <v/>
      </c>
      <c r="DL1249" t="str">
        <f>""</f>
        <v/>
      </c>
      <c r="DM1249" t="str">
        <f>""</f>
        <v/>
      </c>
      <c r="DN1249" t="str">
        <f>""</f>
        <v/>
      </c>
      <c r="DO1249" t="str">
        <f>""</f>
        <v/>
      </c>
      <c r="DP1249" t="str">
        <f>""</f>
        <v/>
      </c>
      <c r="DQ1249" t="str">
        <f>""</f>
        <v/>
      </c>
      <c r="DR1249" t="str">
        <f>""</f>
        <v/>
      </c>
      <c r="DS1249" t="str">
        <f>""</f>
        <v/>
      </c>
      <c r="DT1249" t="str">
        <f>""</f>
        <v/>
      </c>
      <c r="DU1249" t="str">
        <f>""</f>
        <v/>
      </c>
      <c r="DV1249" t="str">
        <f>""</f>
        <v/>
      </c>
      <c r="DW1249" t="str">
        <f>""</f>
        <v/>
      </c>
      <c r="DX1249" t="str">
        <f>""</f>
        <v/>
      </c>
      <c r="DY1249" t="str">
        <f>""</f>
        <v/>
      </c>
      <c r="DZ1249" t="str">
        <f>""</f>
        <v/>
      </c>
      <c r="EA1249" t="str">
        <f>""</f>
        <v/>
      </c>
      <c r="EB1249" t="str">
        <f>""</f>
        <v/>
      </c>
      <c r="EC1249" t="str">
        <f>""</f>
        <v/>
      </c>
      <c r="ED1249" t="str">
        <f>""</f>
        <v/>
      </c>
      <c r="EE1249" t="str">
        <f>""</f>
        <v/>
      </c>
      <c r="EF1249" t="str">
        <f>""</f>
        <v/>
      </c>
      <c r="EG1249" t="str">
        <f>""</f>
        <v/>
      </c>
      <c r="EH1249" t="str">
        <f>""</f>
        <v/>
      </c>
      <c r="EI1249" t="str">
        <f>""</f>
        <v/>
      </c>
      <c r="EJ1249" t="str">
        <f>""</f>
        <v/>
      </c>
      <c r="EK1249" t="str">
        <f>""</f>
        <v/>
      </c>
      <c r="EL1249" t="str">
        <f>""</f>
        <v/>
      </c>
      <c r="EM1249" t="str">
        <f>""</f>
        <v/>
      </c>
      <c r="EN1249" t="str">
        <f>""</f>
        <v/>
      </c>
      <c r="EO1249" t="str">
        <f>""</f>
        <v/>
      </c>
      <c r="EP1249" t="str">
        <f>""</f>
        <v/>
      </c>
      <c r="EQ1249" t="str">
        <f>""</f>
        <v/>
      </c>
      <c r="ER1249" t="str">
        <f>""</f>
        <v/>
      </c>
      <c r="ES1249" t="str">
        <f>""</f>
        <v/>
      </c>
      <c r="ET1249" t="str">
        <f>""</f>
        <v/>
      </c>
      <c r="EU1249" t="str">
        <f>""</f>
        <v/>
      </c>
      <c r="EV1249" t="str">
        <f>""</f>
        <v/>
      </c>
      <c r="EW1249" t="str">
        <f>""</f>
        <v/>
      </c>
      <c r="EX1249" t="str">
        <f>""</f>
        <v/>
      </c>
      <c r="EY1249" t="str">
        <f>""</f>
        <v/>
      </c>
      <c r="EZ1249" t="str">
        <f>""</f>
        <v/>
      </c>
      <c r="FA1249" t="str">
        <f>""</f>
        <v/>
      </c>
      <c r="FB1249" t="str">
        <f>""</f>
        <v/>
      </c>
      <c r="FC1249" t="str">
        <f>""</f>
        <v/>
      </c>
      <c r="FD1249" t="str">
        <f>""</f>
        <v/>
      </c>
      <c r="FE1249" t="str">
        <f>""</f>
        <v/>
      </c>
      <c r="FF1249" t="str">
        <f>""</f>
        <v/>
      </c>
      <c r="FG1249" t="str">
        <f>""</f>
        <v/>
      </c>
      <c r="FH1249" t="str">
        <f>""</f>
        <v/>
      </c>
      <c r="FI1249" t="str">
        <f>""</f>
        <v/>
      </c>
      <c r="FJ1249" t="str">
        <f>""</f>
        <v/>
      </c>
      <c r="FK1249" t="str">
        <f>""</f>
        <v/>
      </c>
      <c r="FL1249" t="str">
        <f>""</f>
        <v/>
      </c>
      <c r="FM1249" t="str">
        <f>""</f>
        <v/>
      </c>
      <c r="FN1249" t="str">
        <f>""</f>
        <v/>
      </c>
      <c r="FO1249" t="str">
        <f>""</f>
        <v/>
      </c>
      <c r="FP1249" t="str">
        <f>""</f>
        <v/>
      </c>
      <c r="FQ1249" t="str">
        <f>""</f>
        <v/>
      </c>
    </row>
    <row r="1250" spans="1:173">
      <c r="A1250" t="str">
        <f>$A$181</f>
        <v xml:space="preserve">    DDR公司</v>
      </c>
      <c r="B1250" t="str">
        <f>$B$181</f>
        <v>DDR US Equity</v>
      </c>
      <c r="C1250" t="str">
        <f>$C$181</f>
        <v>BE249</v>
      </c>
      <c r="D1250" t="str">
        <f>$D$181</f>
        <v>BEST_PRICE_FFO_RATIO</v>
      </c>
      <c r="E1250" t="str">
        <f>$E$181</f>
        <v>动态</v>
      </c>
      <c r="F1250" t="str">
        <f ca="1">BDH($B$181,$C$181,$B$1071,$B$1072,CONCATENATE("Per=",$B$1069),"Dts=H","Dir=H",CONCATENATE("Points=",$B$1070),"Sort=R","Days=A","Fill=B","BE997=16Y",CONCATENATE("FX=", $B$1068) )</f>
        <v>#N/A Authorization</v>
      </c>
      <c r="CL1250" t="str">
        <f>""</f>
        <v/>
      </c>
      <c r="CM1250" t="str">
        <f>""</f>
        <v/>
      </c>
      <c r="CN1250" t="str">
        <f>""</f>
        <v/>
      </c>
      <c r="CO1250" t="str">
        <f>""</f>
        <v/>
      </c>
      <c r="CP1250" t="str">
        <f>""</f>
        <v/>
      </c>
      <c r="CQ1250" t="str">
        <f>""</f>
        <v/>
      </c>
      <c r="CR1250" t="str">
        <f>""</f>
        <v/>
      </c>
      <c r="CS1250" t="str">
        <f>""</f>
        <v/>
      </c>
      <c r="CT1250" t="str">
        <f>""</f>
        <v/>
      </c>
      <c r="CU1250" t="str">
        <f>""</f>
        <v/>
      </c>
      <c r="CV1250" t="str">
        <f>""</f>
        <v/>
      </c>
      <c r="CW1250" t="str">
        <f>""</f>
        <v/>
      </c>
      <c r="CX1250" t="str">
        <f>""</f>
        <v/>
      </c>
      <c r="CY1250" t="str">
        <f>""</f>
        <v/>
      </c>
      <c r="CZ1250" t="str">
        <f>""</f>
        <v/>
      </c>
      <c r="DA1250" t="str">
        <f>""</f>
        <v/>
      </c>
      <c r="DB1250" t="str">
        <f>""</f>
        <v/>
      </c>
      <c r="DC1250" t="str">
        <f>""</f>
        <v/>
      </c>
      <c r="DD1250" t="str">
        <f>""</f>
        <v/>
      </c>
      <c r="DE1250" t="str">
        <f>""</f>
        <v/>
      </c>
      <c r="DF1250" t="str">
        <f>""</f>
        <v/>
      </c>
      <c r="DG1250" t="str">
        <f>""</f>
        <v/>
      </c>
      <c r="DH1250" t="str">
        <f>""</f>
        <v/>
      </c>
      <c r="DI1250" t="str">
        <f>""</f>
        <v/>
      </c>
      <c r="DJ1250" t="str">
        <f>""</f>
        <v/>
      </c>
      <c r="DK1250" t="str">
        <f>""</f>
        <v/>
      </c>
      <c r="DL1250" t="str">
        <f>""</f>
        <v/>
      </c>
      <c r="DM1250" t="str">
        <f>""</f>
        <v/>
      </c>
      <c r="DN1250" t="str">
        <f>""</f>
        <v/>
      </c>
      <c r="DO1250" t="str">
        <f>""</f>
        <v/>
      </c>
      <c r="DP1250" t="str">
        <f>""</f>
        <v/>
      </c>
      <c r="DQ1250" t="str">
        <f>""</f>
        <v/>
      </c>
      <c r="DR1250" t="str">
        <f>""</f>
        <v/>
      </c>
      <c r="DS1250" t="str">
        <f>""</f>
        <v/>
      </c>
      <c r="DT1250" t="str">
        <f>""</f>
        <v/>
      </c>
      <c r="DU1250" t="str">
        <f>""</f>
        <v/>
      </c>
      <c r="DV1250" t="str">
        <f>""</f>
        <v/>
      </c>
      <c r="DW1250" t="str">
        <f>""</f>
        <v/>
      </c>
      <c r="DX1250" t="str">
        <f>""</f>
        <v/>
      </c>
      <c r="DY1250" t="str">
        <f>""</f>
        <v/>
      </c>
      <c r="DZ1250" t="str">
        <f>""</f>
        <v/>
      </c>
      <c r="EA1250" t="str">
        <f>""</f>
        <v/>
      </c>
      <c r="EB1250" t="str">
        <f>""</f>
        <v/>
      </c>
      <c r="EC1250" t="str">
        <f>""</f>
        <v/>
      </c>
      <c r="ED1250" t="str">
        <f>""</f>
        <v/>
      </c>
      <c r="EE1250" t="str">
        <f>""</f>
        <v/>
      </c>
      <c r="EF1250" t="str">
        <f>""</f>
        <v/>
      </c>
      <c r="EG1250" t="str">
        <f>""</f>
        <v/>
      </c>
      <c r="EH1250" t="str">
        <f>""</f>
        <v/>
      </c>
      <c r="EI1250" t="str">
        <f>""</f>
        <v/>
      </c>
      <c r="EJ1250" t="str">
        <f>""</f>
        <v/>
      </c>
      <c r="EK1250" t="str">
        <f>""</f>
        <v/>
      </c>
      <c r="EL1250" t="str">
        <f>""</f>
        <v/>
      </c>
      <c r="EM1250" t="str">
        <f>""</f>
        <v/>
      </c>
      <c r="EN1250" t="str">
        <f>""</f>
        <v/>
      </c>
      <c r="EO1250" t="str">
        <f>""</f>
        <v/>
      </c>
      <c r="EP1250" t="str">
        <f>""</f>
        <v/>
      </c>
      <c r="EQ1250" t="str">
        <f>""</f>
        <v/>
      </c>
      <c r="ER1250" t="str">
        <f>""</f>
        <v/>
      </c>
      <c r="ES1250" t="str">
        <f>""</f>
        <v/>
      </c>
      <c r="ET1250" t="str">
        <f>""</f>
        <v/>
      </c>
      <c r="EU1250" t="str">
        <f>""</f>
        <v/>
      </c>
      <c r="EV1250" t="str">
        <f>""</f>
        <v/>
      </c>
      <c r="EW1250" t="str">
        <f>""</f>
        <v/>
      </c>
      <c r="EX1250" t="str">
        <f>""</f>
        <v/>
      </c>
      <c r="EY1250" t="str">
        <f>""</f>
        <v/>
      </c>
      <c r="EZ1250" t="str">
        <f>""</f>
        <v/>
      </c>
      <c r="FA1250" t="str">
        <f>""</f>
        <v/>
      </c>
      <c r="FB1250" t="str">
        <f>""</f>
        <v/>
      </c>
      <c r="FC1250" t="str">
        <f>""</f>
        <v/>
      </c>
      <c r="FD1250" t="str">
        <f>""</f>
        <v/>
      </c>
      <c r="FE1250" t="str">
        <f>""</f>
        <v/>
      </c>
      <c r="FF1250" t="str">
        <f>""</f>
        <v/>
      </c>
      <c r="FG1250" t="str">
        <f>""</f>
        <v/>
      </c>
      <c r="FH1250" t="str">
        <f>""</f>
        <v/>
      </c>
      <c r="FI1250" t="str">
        <f>""</f>
        <v/>
      </c>
      <c r="FJ1250" t="str">
        <f>""</f>
        <v/>
      </c>
      <c r="FK1250" t="str">
        <f>""</f>
        <v/>
      </c>
      <c r="FL1250" t="str">
        <f>""</f>
        <v/>
      </c>
      <c r="FM1250" t="str">
        <f>""</f>
        <v/>
      </c>
      <c r="FN1250" t="str">
        <f>""</f>
        <v/>
      </c>
      <c r="FO1250" t="str">
        <f>""</f>
        <v/>
      </c>
      <c r="FP1250" t="str">
        <f>""</f>
        <v/>
      </c>
      <c r="FQ1250" t="str">
        <f>""</f>
        <v/>
      </c>
    </row>
    <row r="1251" spans="1:173">
      <c r="A1251" t="str">
        <f>$A$182</f>
        <v xml:space="preserve">    数字房地产信托有限公司</v>
      </c>
      <c r="B1251" t="str">
        <f>$B$182</f>
        <v>DLR US Equity</v>
      </c>
      <c r="C1251" t="str">
        <f>$C$182</f>
        <v>BE249</v>
      </c>
      <c r="D1251" t="str">
        <f>$D$182</f>
        <v>BEST_PRICE_FFO_RATIO</v>
      </c>
      <c r="E1251" t="str">
        <f>$E$182</f>
        <v>动态</v>
      </c>
      <c r="F1251" t="str">
        <f ca="1">BDH($B$182,$C$182,$B$1071,$B$1072,CONCATENATE("Per=",$B$1069),"Dts=H","Dir=H",CONCATENATE("Points=",$B$1070),"Sort=R","Days=A","Fill=B","BE997=16Y",CONCATENATE("FX=", $B$1068) )</f>
        <v>#N/A Authorization</v>
      </c>
      <c r="CL1251" t="str">
        <f>""</f>
        <v/>
      </c>
      <c r="CM1251" t="str">
        <f>""</f>
        <v/>
      </c>
      <c r="CN1251" t="str">
        <f>""</f>
        <v/>
      </c>
      <c r="CO1251" t="str">
        <f>""</f>
        <v/>
      </c>
      <c r="CP1251" t="str">
        <f>""</f>
        <v/>
      </c>
      <c r="CQ1251" t="str">
        <f>""</f>
        <v/>
      </c>
      <c r="CR1251" t="str">
        <f>""</f>
        <v/>
      </c>
      <c r="CS1251" t="str">
        <f>""</f>
        <v/>
      </c>
      <c r="CT1251" t="str">
        <f>""</f>
        <v/>
      </c>
      <c r="CU1251" t="str">
        <f>""</f>
        <v/>
      </c>
      <c r="CV1251" t="str">
        <f>""</f>
        <v/>
      </c>
      <c r="CW1251" t="str">
        <f>""</f>
        <v/>
      </c>
      <c r="CX1251" t="str">
        <f>""</f>
        <v/>
      </c>
      <c r="CY1251" t="str">
        <f>""</f>
        <v/>
      </c>
      <c r="CZ1251" t="str">
        <f>""</f>
        <v/>
      </c>
      <c r="DA1251" t="str">
        <f>""</f>
        <v/>
      </c>
      <c r="DB1251" t="str">
        <f>""</f>
        <v/>
      </c>
      <c r="DC1251" t="str">
        <f>""</f>
        <v/>
      </c>
      <c r="DD1251" t="str">
        <f>""</f>
        <v/>
      </c>
      <c r="DE1251" t="str">
        <f>""</f>
        <v/>
      </c>
      <c r="DF1251" t="str">
        <f>""</f>
        <v/>
      </c>
      <c r="DG1251" t="str">
        <f>""</f>
        <v/>
      </c>
      <c r="DH1251" t="str">
        <f>""</f>
        <v/>
      </c>
      <c r="DI1251" t="str">
        <f>""</f>
        <v/>
      </c>
      <c r="DJ1251" t="str">
        <f>""</f>
        <v/>
      </c>
      <c r="DK1251" t="str">
        <f>""</f>
        <v/>
      </c>
      <c r="DL1251" t="str">
        <f>""</f>
        <v/>
      </c>
      <c r="DM1251" t="str">
        <f>""</f>
        <v/>
      </c>
      <c r="DN1251" t="str">
        <f>""</f>
        <v/>
      </c>
      <c r="DO1251" t="str">
        <f>""</f>
        <v/>
      </c>
      <c r="DP1251" t="str">
        <f>""</f>
        <v/>
      </c>
      <c r="DQ1251" t="str">
        <f>""</f>
        <v/>
      </c>
      <c r="DR1251" t="str">
        <f>""</f>
        <v/>
      </c>
      <c r="DS1251" t="str">
        <f>""</f>
        <v/>
      </c>
      <c r="DT1251" t="str">
        <f>""</f>
        <v/>
      </c>
      <c r="DU1251" t="str">
        <f>""</f>
        <v/>
      </c>
      <c r="DV1251" t="str">
        <f>""</f>
        <v/>
      </c>
      <c r="DW1251" t="str">
        <f>""</f>
        <v/>
      </c>
      <c r="DX1251" t="str">
        <f>""</f>
        <v/>
      </c>
      <c r="DY1251" t="str">
        <f>""</f>
        <v/>
      </c>
      <c r="DZ1251" t="str">
        <f>""</f>
        <v/>
      </c>
      <c r="EA1251" t="str">
        <f>""</f>
        <v/>
      </c>
      <c r="EB1251" t="str">
        <f>""</f>
        <v/>
      </c>
      <c r="EC1251" t="str">
        <f>""</f>
        <v/>
      </c>
      <c r="ED1251" t="str">
        <f>""</f>
        <v/>
      </c>
      <c r="EE1251" t="str">
        <f>""</f>
        <v/>
      </c>
      <c r="EF1251" t="str">
        <f>""</f>
        <v/>
      </c>
      <c r="EG1251" t="str">
        <f>""</f>
        <v/>
      </c>
      <c r="EH1251" t="str">
        <f>""</f>
        <v/>
      </c>
      <c r="EI1251" t="str">
        <f>""</f>
        <v/>
      </c>
      <c r="EJ1251" t="str">
        <f>""</f>
        <v/>
      </c>
      <c r="EK1251" t="str">
        <f>""</f>
        <v/>
      </c>
      <c r="EL1251" t="str">
        <f>""</f>
        <v/>
      </c>
      <c r="EM1251" t="str">
        <f>""</f>
        <v/>
      </c>
      <c r="EN1251" t="str">
        <f>""</f>
        <v/>
      </c>
      <c r="EO1251" t="str">
        <f>""</f>
        <v/>
      </c>
      <c r="EP1251" t="str">
        <f>""</f>
        <v/>
      </c>
      <c r="EQ1251" t="str">
        <f>""</f>
        <v/>
      </c>
      <c r="ER1251" t="str">
        <f>""</f>
        <v/>
      </c>
      <c r="ES1251" t="str">
        <f>""</f>
        <v/>
      </c>
      <c r="ET1251" t="str">
        <f>""</f>
        <v/>
      </c>
      <c r="EU1251" t="str">
        <f>""</f>
        <v/>
      </c>
      <c r="EV1251" t="str">
        <f>""</f>
        <v/>
      </c>
      <c r="EW1251" t="str">
        <f>""</f>
        <v/>
      </c>
      <c r="EX1251" t="str">
        <f>""</f>
        <v/>
      </c>
      <c r="EY1251" t="str">
        <f>""</f>
        <v/>
      </c>
      <c r="EZ1251" t="str">
        <f>""</f>
        <v/>
      </c>
      <c r="FA1251" t="str">
        <f>""</f>
        <v/>
      </c>
      <c r="FB1251" t="str">
        <f>""</f>
        <v/>
      </c>
      <c r="FC1251" t="str">
        <f>""</f>
        <v/>
      </c>
      <c r="FD1251" t="str">
        <f>""</f>
        <v/>
      </c>
      <c r="FE1251" t="str">
        <f>""</f>
        <v/>
      </c>
      <c r="FF1251" t="str">
        <f>""</f>
        <v/>
      </c>
      <c r="FG1251" t="str">
        <f>""</f>
        <v/>
      </c>
      <c r="FH1251" t="str">
        <f>""</f>
        <v/>
      </c>
      <c r="FI1251" t="str">
        <f>""</f>
        <v/>
      </c>
      <c r="FJ1251" t="str">
        <f>""</f>
        <v/>
      </c>
      <c r="FK1251" t="str">
        <f>""</f>
        <v/>
      </c>
      <c r="FL1251" t="str">
        <f>""</f>
        <v/>
      </c>
      <c r="FM1251" t="str">
        <f>""</f>
        <v/>
      </c>
      <c r="FN1251" t="str">
        <f>""</f>
        <v/>
      </c>
      <c r="FO1251" t="str">
        <f>""</f>
        <v/>
      </c>
      <c r="FP1251" t="str">
        <f>""</f>
        <v/>
      </c>
      <c r="FQ1251" t="str">
        <f>""</f>
        <v/>
      </c>
    </row>
    <row r="1252" spans="1:173">
      <c r="A1252" t="str">
        <f>$A$183</f>
        <v xml:space="preserve">    Douglas Emmett股份有限公司</v>
      </c>
      <c r="B1252" t="str">
        <f>$B$183</f>
        <v>DEI US Equity</v>
      </c>
      <c r="C1252" t="str">
        <f>$C$183</f>
        <v>BE249</v>
      </c>
      <c r="D1252" t="str">
        <f>$D$183</f>
        <v>BEST_PRICE_FFO_RATIO</v>
      </c>
      <c r="E1252" t="str">
        <f>$E$183</f>
        <v>动态</v>
      </c>
      <c r="F1252" t="str">
        <f ca="1">BDH($B$183,$C$183,$B$1071,$B$1072,CONCATENATE("Per=",$B$1069),"Dts=H","Dir=H",CONCATENATE("Points=",$B$1070),"Sort=R","Days=A","Fill=B","BE997=16Y",CONCATENATE("FX=", $B$1068) )</f>
        <v>#N/A Authorization</v>
      </c>
      <c r="CL1252" t="str">
        <f>""</f>
        <v/>
      </c>
      <c r="CM1252" t="str">
        <f>""</f>
        <v/>
      </c>
      <c r="CN1252" t="str">
        <f>""</f>
        <v/>
      </c>
      <c r="CO1252" t="str">
        <f>""</f>
        <v/>
      </c>
      <c r="CP1252" t="str">
        <f>""</f>
        <v/>
      </c>
      <c r="CQ1252" t="str">
        <f>""</f>
        <v/>
      </c>
      <c r="CR1252" t="str">
        <f>""</f>
        <v/>
      </c>
      <c r="CS1252" t="str">
        <f>""</f>
        <v/>
      </c>
      <c r="CT1252" t="str">
        <f>""</f>
        <v/>
      </c>
      <c r="CU1252" t="str">
        <f>""</f>
        <v/>
      </c>
      <c r="CV1252" t="str">
        <f>""</f>
        <v/>
      </c>
      <c r="CW1252" t="str">
        <f>""</f>
        <v/>
      </c>
      <c r="CX1252" t="str">
        <f>""</f>
        <v/>
      </c>
      <c r="CY1252" t="str">
        <f>""</f>
        <v/>
      </c>
      <c r="CZ1252" t="str">
        <f>""</f>
        <v/>
      </c>
      <c r="DA1252" t="str">
        <f>""</f>
        <v/>
      </c>
      <c r="DB1252" t="str">
        <f>""</f>
        <v/>
      </c>
      <c r="DC1252" t="str">
        <f>""</f>
        <v/>
      </c>
      <c r="DD1252" t="str">
        <f>""</f>
        <v/>
      </c>
      <c r="DE1252" t="str">
        <f>""</f>
        <v/>
      </c>
      <c r="DF1252" t="str">
        <f>""</f>
        <v/>
      </c>
      <c r="DG1252" t="str">
        <f>""</f>
        <v/>
      </c>
      <c r="DH1252" t="str">
        <f>""</f>
        <v/>
      </c>
      <c r="DI1252" t="str">
        <f>""</f>
        <v/>
      </c>
      <c r="DJ1252" t="str">
        <f>""</f>
        <v/>
      </c>
      <c r="DK1252" t="str">
        <f>""</f>
        <v/>
      </c>
      <c r="DL1252" t="str">
        <f>""</f>
        <v/>
      </c>
      <c r="DM1252" t="str">
        <f>""</f>
        <v/>
      </c>
      <c r="DN1252" t="str">
        <f>""</f>
        <v/>
      </c>
      <c r="DO1252" t="str">
        <f>""</f>
        <v/>
      </c>
      <c r="DP1252" t="str">
        <f>""</f>
        <v/>
      </c>
      <c r="DQ1252" t="str">
        <f>""</f>
        <v/>
      </c>
      <c r="DR1252" t="str">
        <f>""</f>
        <v/>
      </c>
      <c r="DS1252" t="str">
        <f>""</f>
        <v/>
      </c>
      <c r="DT1252" t="str">
        <f>""</f>
        <v/>
      </c>
      <c r="DU1252" t="str">
        <f>""</f>
        <v/>
      </c>
      <c r="DV1252" t="str">
        <f>""</f>
        <v/>
      </c>
      <c r="DW1252" t="str">
        <f>""</f>
        <v/>
      </c>
      <c r="DX1252" t="str">
        <f>""</f>
        <v/>
      </c>
      <c r="DY1252" t="str">
        <f>""</f>
        <v/>
      </c>
      <c r="DZ1252" t="str">
        <f>""</f>
        <v/>
      </c>
      <c r="EA1252" t="str">
        <f>""</f>
        <v/>
      </c>
      <c r="EB1252" t="str">
        <f>""</f>
        <v/>
      </c>
      <c r="EC1252" t="str">
        <f>""</f>
        <v/>
      </c>
      <c r="ED1252" t="str">
        <f>""</f>
        <v/>
      </c>
      <c r="EE1252" t="str">
        <f>""</f>
        <v/>
      </c>
      <c r="EF1252" t="str">
        <f>""</f>
        <v/>
      </c>
      <c r="EG1252" t="str">
        <f>""</f>
        <v/>
      </c>
      <c r="EH1252" t="str">
        <f>""</f>
        <v/>
      </c>
      <c r="EI1252" t="str">
        <f>""</f>
        <v/>
      </c>
      <c r="EJ1252" t="str">
        <f>""</f>
        <v/>
      </c>
      <c r="EK1252" t="str">
        <f>""</f>
        <v/>
      </c>
      <c r="EL1252" t="str">
        <f>""</f>
        <v/>
      </c>
      <c r="EM1252" t="str">
        <f>""</f>
        <v/>
      </c>
      <c r="EN1252" t="str">
        <f>""</f>
        <v/>
      </c>
      <c r="EO1252" t="str">
        <f>""</f>
        <v/>
      </c>
      <c r="EP1252" t="str">
        <f>""</f>
        <v/>
      </c>
      <c r="EQ1252" t="str">
        <f>""</f>
        <v/>
      </c>
      <c r="ER1252" t="str">
        <f>""</f>
        <v/>
      </c>
      <c r="ES1252" t="str">
        <f>""</f>
        <v/>
      </c>
      <c r="ET1252" t="str">
        <f>""</f>
        <v/>
      </c>
      <c r="EU1252" t="str">
        <f>""</f>
        <v/>
      </c>
      <c r="EV1252" t="str">
        <f>""</f>
        <v/>
      </c>
      <c r="EW1252" t="str">
        <f>""</f>
        <v/>
      </c>
      <c r="EX1252" t="str">
        <f>""</f>
        <v/>
      </c>
      <c r="EY1252" t="str">
        <f>""</f>
        <v/>
      </c>
      <c r="EZ1252" t="str">
        <f>""</f>
        <v/>
      </c>
      <c r="FA1252" t="str">
        <f>""</f>
        <v/>
      </c>
      <c r="FB1252" t="str">
        <f>""</f>
        <v/>
      </c>
      <c r="FC1252" t="str">
        <f>""</f>
        <v/>
      </c>
      <c r="FD1252" t="str">
        <f>""</f>
        <v/>
      </c>
      <c r="FE1252" t="str">
        <f>""</f>
        <v/>
      </c>
      <c r="FF1252" t="str">
        <f>""</f>
        <v/>
      </c>
      <c r="FG1252" t="str">
        <f>""</f>
        <v/>
      </c>
      <c r="FH1252" t="str">
        <f>""</f>
        <v/>
      </c>
      <c r="FI1252" t="str">
        <f>""</f>
        <v/>
      </c>
      <c r="FJ1252" t="str">
        <f>""</f>
        <v/>
      </c>
      <c r="FK1252" t="str">
        <f>""</f>
        <v/>
      </c>
      <c r="FL1252" t="str">
        <f>""</f>
        <v/>
      </c>
      <c r="FM1252" t="str">
        <f>""</f>
        <v/>
      </c>
      <c r="FN1252" t="str">
        <f>""</f>
        <v/>
      </c>
      <c r="FO1252" t="str">
        <f>""</f>
        <v/>
      </c>
      <c r="FP1252" t="str">
        <f>""</f>
        <v/>
      </c>
      <c r="FQ1252" t="str">
        <f>""</f>
        <v/>
      </c>
    </row>
    <row r="1253" spans="1:173">
      <c r="A1253" t="str">
        <f>$A$184</f>
        <v xml:space="preserve">    杜克房地产公司</v>
      </c>
      <c r="B1253" t="str">
        <f>$B$184</f>
        <v>DRE US Equity</v>
      </c>
      <c r="C1253" t="str">
        <f>$C$184</f>
        <v>BE249</v>
      </c>
      <c r="D1253" t="str">
        <f>$D$184</f>
        <v>BEST_PRICE_FFO_RATIO</v>
      </c>
      <c r="E1253" t="str">
        <f>$E$184</f>
        <v>动态</v>
      </c>
      <c r="F1253" t="str">
        <f ca="1">BDH($B$184,$C$184,$B$1071,$B$1072,CONCATENATE("Per=",$B$1069),"Dts=H","Dir=H",CONCATENATE("Points=",$B$1070),"Sort=R","Days=A","Fill=B","BE997=16Y",CONCATENATE("FX=", $B$1068) )</f>
        <v>#N/A Authorization</v>
      </c>
      <c r="CL1253" t="str">
        <f>""</f>
        <v/>
      </c>
      <c r="CM1253" t="str">
        <f>""</f>
        <v/>
      </c>
      <c r="CN1253" t="str">
        <f>""</f>
        <v/>
      </c>
      <c r="CO1253" t="str">
        <f>""</f>
        <v/>
      </c>
      <c r="CP1253" t="str">
        <f>""</f>
        <v/>
      </c>
      <c r="CQ1253" t="str">
        <f>""</f>
        <v/>
      </c>
      <c r="CR1253" t="str">
        <f>""</f>
        <v/>
      </c>
      <c r="CS1253" t="str">
        <f>""</f>
        <v/>
      </c>
      <c r="CT1253" t="str">
        <f>""</f>
        <v/>
      </c>
      <c r="CU1253" t="str">
        <f>""</f>
        <v/>
      </c>
      <c r="CV1253" t="str">
        <f>""</f>
        <v/>
      </c>
      <c r="CW1253" t="str">
        <f>""</f>
        <v/>
      </c>
      <c r="CX1253" t="str">
        <f>""</f>
        <v/>
      </c>
      <c r="CY1253" t="str">
        <f>""</f>
        <v/>
      </c>
      <c r="CZ1253" t="str">
        <f>""</f>
        <v/>
      </c>
      <c r="DA1253" t="str">
        <f>""</f>
        <v/>
      </c>
      <c r="DB1253" t="str">
        <f>""</f>
        <v/>
      </c>
      <c r="DC1253" t="str">
        <f>""</f>
        <v/>
      </c>
      <c r="DD1253" t="str">
        <f>""</f>
        <v/>
      </c>
      <c r="DE1253" t="str">
        <f>""</f>
        <v/>
      </c>
      <c r="DF1253" t="str">
        <f>""</f>
        <v/>
      </c>
      <c r="DG1253" t="str">
        <f>""</f>
        <v/>
      </c>
      <c r="DH1253" t="str">
        <f>""</f>
        <v/>
      </c>
      <c r="DI1253" t="str">
        <f>""</f>
        <v/>
      </c>
      <c r="DJ1253" t="str">
        <f>""</f>
        <v/>
      </c>
      <c r="DK1253" t="str">
        <f>""</f>
        <v/>
      </c>
      <c r="DL1253" t="str">
        <f>""</f>
        <v/>
      </c>
      <c r="DM1253" t="str">
        <f>""</f>
        <v/>
      </c>
      <c r="DN1253" t="str">
        <f>""</f>
        <v/>
      </c>
      <c r="DO1253" t="str">
        <f>""</f>
        <v/>
      </c>
      <c r="DP1253" t="str">
        <f>""</f>
        <v/>
      </c>
      <c r="DQ1253" t="str">
        <f>""</f>
        <v/>
      </c>
      <c r="DR1253" t="str">
        <f>""</f>
        <v/>
      </c>
      <c r="DS1253" t="str">
        <f>""</f>
        <v/>
      </c>
      <c r="DT1253" t="str">
        <f>""</f>
        <v/>
      </c>
      <c r="DU1253" t="str">
        <f>""</f>
        <v/>
      </c>
      <c r="DV1253" t="str">
        <f>""</f>
        <v/>
      </c>
      <c r="DW1253" t="str">
        <f>""</f>
        <v/>
      </c>
      <c r="DX1253" t="str">
        <f>""</f>
        <v/>
      </c>
      <c r="DY1253" t="str">
        <f>""</f>
        <v/>
      </c>
      <c r="DZ1253" t="str">
        <f>""</f>
        <v/>
      </c>
      <c r="EA1253" t="str">
        <f>""</f>
        <v/>
      </c>
      <c r="EB1253" t="str">
        <f>""</f>
        <v/>
      </c>
      <c r="EC1253" t="str">
        <f>""</f>
        <v/>
      </c>
      <c r="ED1253" t="str">
        <f>""</f>
        <v/>
      </c>
      <c r="EE1253" t="str">
        <f>""</f>
        <v/>
      </c>
      <c r="EF1253" t="str">
        <f>""</f>
        <v/>
      </c>
      <c r="EG1253" t="str">
        <f>""</f>
        <v/>
      </c>
      <c r="EH1253" t="str">
        <f>""</f>
        <v/>
      </c>
      <c r="EI1253" t="str">
        <f>""</f>
        <v/>
      </c>
      <c r="EJ1253" t="str">
        <f>""</f>
        <v/>
      </c>
      <c r="EK1253" t="str">
        <f>""</f>
        <v/>
      </c>
      <c r="EL1253" t="str">
        <f>""</f>
        <v/>
      </c>
      <c r="EM1253" t="str">
        <f>""</f>
        <v/>
      </c>
      <c r="EN1253" t="str">
        <f>""</f>
        <v/>
      </c>
      <c r="EO1253" t="str">
        <f>""</f>
        <v/>
      </c>
      <c r="EP1253" t="str">
        <f>""</f>
        <v/>
      </c>
      <c r="EQ1253" t="str">
        <f>""</f>
        <v/>
      </c>
      <c r="ER1253" t="str">
        <f>""</f>
        <v/>
      </c>
      <c r="ES1253" t="str">
        <f>""</f>
        <v/>
      </c>
      <c r="ET1253" t="str">
        <f>""</f>
        <v/>
      </c>
      <c r="EU1253" t="str">
        <f>""</f>
        <v/>
      </c>
      <c r="EV1253" t="str">
        <f>""</f>
        <v/>
      </c>
      <c r="EW1253" t="str">
        <f>""</f>
        <v/>
      </c>
      <c r="EX1253" t="str">
        <f>""</f>
        <v/>
      </c>
      <c r="EY1253" t="str">
        <f>""</f>
        <v/>
      </c>
      <c r="EZ1253" t="str">
        <f>""</f>
        <v/>
      </c>
      <c r="FA1253" t="str">
        <f>""</f>
        <v/>
      </c>
      <c r="FB1253" t="str">
        <f>""</f>
        <v/>
      </c>
      <c r="FC1253" t="str">
        <f>""</f>
        <v/>
      </c>
      <c r="FD1253" t="str">
        <f>""</f>
        <v/>
      </c>
      <c r="FE1253" t="str">
        <f>""</f>
        <v/>
      </c>
      <c r="FF1253" t="str">
        <f>""</f>
        <v/>
      </c>
      <c r="FG1253" t="str">
        <f>""</f>
        <v/>
      </c>
      <c r="FH1253" t="str">
        <f>""</f>
        <v/>
      </c>
      <c r="FI1253" t="str">
        <f>""</f>
        <v/>
      </c>
      <c r="FJ1253" t="str">
        <f>""</f>
        <v/>
      </c>
      <c r="FK1253" t="str">
        <f>""</f>
        <v/>
      </c>
      <c r="FL1253" t="str">
        <f>""</f>
        <v/>
      </c>
      <c r="FM1253" t="str">
        <f>""</f>
        <v/>
      </c>
      <c r="FN1253" t="str">
        <f>""</f>
        <v/>
      </c>
      <c r="FO1253" t="str">
        <f>""</f>
        <v/>
      </c>
      <c r="FP1253" t="str">
        <f>""</f>
        <v/>
      </c>
      <c r="FQ1253" t="str">
        <f>""</f>
        <v/>
      </c>
    </row>
    <row r="1254" spans="1:173">
      <c r="A1254" t="str">
        <f>$A$185</f>
        <v xml:space="preserve">    教育房地产信托公司</v>
      </c>
      <c r="B1254" t="str">
        <f>$B$185</f>
        <v>EDR US Equity</v>
      </c>
      <c r="C1254" t="str">
        <f>$C$185</f>
        <v>BE249</v>
      </c>
      <c r="D1254" t="str">
        <f>$D$185</f>
        <v>BEST_PRICE_FFO_RATIO</v>
      </c>
      <c r="E1254" t="str">
        <f>$E$185</f>
        <v>动态</v>
      </c>
      <c r="F1254" t="str">
        <f ca="1">BDH($B$185,$C$185,$B$1071,$B$1072,CONCATENATE("Per=",$B$1069),"Dts=H","Dir=H",CONCATENATE("Points=",$B$1070),"Sort=R","Days=A","Fill=B","BE997=16Y",CONCATENATE("FX=", $B$1068) )</f>
        <v>#N/A Authorization</v>
      </c>
      <c r="CL1254" t="str">
        <f>""</f>
        <v/>
      </c>
      <c r="CM1254" t="str">
        <f>""</f>
        <v/>
      </c>
      <c r="CN1254" t="str">
        <f>""</f>
        <v/>
      </c>
      <c r="CO1254" t="str">
        <f>""</f>
        <v/>
      </c>
      <c r="CP1254" t="str">
        <f>""</f>
        <v/>
      </c>
      <c r="CQ1254" t="str">
        <f>""</f>
        <v/>
      </c>
      <c r="CR1254" t="str">
        <f>""</f>
        <v/>
      </c>
      <c r="CS1254" t="str">
        <f>""</f>
        <v/>
      </c>
      <c r="CT1254" t="str">
        <f>""</f>
        <v/>
      </c>
      <c r="CU1254" t="str">
        <f>""</f>
        <v/>
      </c>
      <c r="CV1254" t="str">
        <f>""</f>
        <v/>
      </c>
      <c r="CW1254" t="str">
        <f>""</f>
        <v/>
      </c>
      <c r="CX1254" t="str">
        <f>""</f>
        <v/>
      </c>
      <c r="CY1254" t="str">
        <f>""</f>
        <v/>
      </c>
      <c r="CZ1254" t="str">
        <f>""</f>
        <v/>
      </c>
      <c r="DA1254" t="str">
        <f>""</f>
        <v/>
      </c>
      <c r="DB1254" t="str">
        <f>""</f>
        <v/>
      </c>
      <c r="DC1254" t="str">
        <f>""</f>
        <v/>
      </c>
      <c r="DD1254" t="str">
        <f>""</f>
        <v/>
      </c>
      <c r="DE1254" t="str">
        <f>""</f>
        <v/>
      </c>
      <c r="DF1254" t="str">
        <f>""</f>
        <v/>
      </c>
      <c r="DG1254" t="str">
        <f>""</f>
        <v/>
      </c>
      <c r="DH1254" t="str">
        <f>""</f>
        <v/>
      </c>
      <c r="DI1254" t="str">
        <f>""</f>
        <v/>
      </c>
      <c r="DJ1254" t="str">
        <f>""</f>
        <v/>
      </c>
      <c r="DK1254" t="str">
        <f>""</f>
        <v/>
      </c>
      <c r="DL1254" t="str">
        <f>""</f>
        <v/>
      </c>
      <c r="DM1254" t="str">
        <f>""</f>
        <v/>
      </c>
      <c r="DN1254" t="str">
        <f>""</f>
        <v/>
      </c>
      <c r="DO1254" t="str">
        <f>""</f>
        <v/>
      </c>
      <c r="DP1254" t="str">
        <f>""</f>
        <v/>
      </c>
      <c r="DQ1254" t="str">
        <f>""</f>
        <v/>
      </c>
      <c r="DR1254" t="str">
        <f>""</f>
        <v/>
      </c>
      <c r="DS1254" t="str">
        <f>""</f>
        <v/>
      </c>
      <c r="DT1254" t="str">
        <f>""</f>
        <v/>
      </c>
      <c r="DU1254" t="str">
        <f>""</f>
        <v/>
      </c>
      <c r="DV1254" t="str">
        <f>""</f>
        <v/>
      </c>
      <c r="DW1254" t="str">
        <f>""</f>
        <v/>
      </c>
      <c r="DX1254" t="str">
        <f>""</f>
        <v/>
      </c>
      <c r="DY1254" t="str">
        <f>""</f>
        <v/>
      </c>
      <c r="DZ1254" t="str">
        <f>""</f>
        <v/>
      </c>
      <c r="EA1254" t="str">
        <f>""</f>
        <v/>
      </c>
      <c r="EB1254" t="str">
        <f>""</f>
        <v/>
      </c>
      <c r="EC1254" t="str">
        <f>""</f>
        <v/>
      </c>
      <c r="ED1254" t="str">
        <f>""</f>
        <v/>
      </c>
      <c r="EE1254" t="str">
        <f>""</f>
        <v/>
      </c>
      <c r="EF1254" t="str">
        <f>""</f>
        <v/>
      </c>
      <c r="EG1254" t="str">
        <f>""</f>
        <v/>
      </c>
      <c r="EH1254" t="str">
        <f>""</f>
        <v/>
      </c>
      <c r="EI1254" t="str">
        <f>""</f>
        <v/>
      </c>
      <c r="EJ1254" t="str">
        <f>""</f>
        <v/>
      </c>
      <c r="EK1254" t="str">
        <f>""</f>
        <v/>
      </c>
      <c r="EL1254" t="str">
        <f>""</f>
        <v/>
      </c>
      <c r="EM1254" t="str">
        <f>""</f>
        <v/>
      </c>
      <c r="EN1254" t="str">
        <f>""</f>
        <v/>
      </c>
      <c r="EO1254" t="str">
        <f>""</f>
        <v/>
      </c>
      <c r="EP1254" t="str">
        <f>""</f>
        <v/>
      </c>
      <c r="EQ1254" t="str">
        <f>""</f>
        <v/>
      </c>
      <c r="ER1254" t="str">
        <f>""</f>
        <v/>
      </c>
      <c r="ES1254" t="str">
        <f>""</f>
        <v/>
      </c>
      <c r="ET1254" t="str">
        <f>""</f>
        <v/>
      </c>
      <c r="EU1254" t="str">
        <f>""</f>
        <v/>
      </c>
      <c r="EV1254" t="str">
        <f>""</f>
        <v/>
      </c>
      <c r="EW1254" t="str">
        <f>""</f>
        <v/>
      </c>
      <c r="EX1254" t="str">
        <f>""</f>
        <v/>
      </c>
      <c r="EY1254" t="str">
        <f>""</f>
        <v/>
      </c>
      <c r="EZ1254" t="str">
        <f>""</f>
        <v/>
      </c>
      <c r="FA1254" t="str">
        <f>""</f>
        <v/>
      </c>
      <c r="FB1254" t="str">
        <f>""</f>
        <v/>
      </c>
      <c r="FC1254" t="str">
        <f>""</f>
        <v/>
      </c>
      <c r="FD1254" t="str">
        <f>""</f>
        <v/>
      </c>
      <c r="FE1254" t="str">
        <f>""</f>
        <v/>
      </c>
      <c r="FF1254" t="str">
        <f>""</f>
        <v/>
      </c>
      <c r="FG1254" t="str">
        <f>""</f>
        <v/>
      </c>
      <c r="FH1254" t="str">
        <f>""</f>
        <v/>
      </c>
      <c r="FI1254" t="str">
        <f>""</f>
        <v/>
      </c>
      <c r="FJ1254" t="str">
        <f>""</f>
        <v/>
      </c>
      <c r="FK1254" t="str">
        <f>""</f>
        <v/>
      </c>
      <c r="FL1254" t="str">
        <f>""</f>
        <v/>
      </c>
      <c r="FM1254" t="str">
        <f>""</f>
        <v/>
      </c>
      <c r="FN1254" t="str">
        <f>""</f>
        <v/>
      </c>
      <c r="FO1254" t="str">
        <f>""</f>
        <v/>
      </c>
      <c r="FP1254" t="str">
        <f>""</f>
        <v/>
      </c>
      <c r="FQ1254" t="str">
        <f>""</f>
        <v/>
      </c>
    </row>
    <row r="1255" spans="1:173">
      <c r="A1255" t="str">
        <f>$A$186</f>
        <v xml:space="preserve">    Empire State房地产信托公司</v>
      </c>
      <c r="B1255" t="str">
        <f>$B$186</f>
        <v>ESRT US Equity</v>
      </c>
      <c r="C1255" t="str">
        <f>$C$186</f>
        <v>BE249</v>
      </c>
      <c r="D1255" t="str">
        <f>$D$186</f>
        <v>BEST_PRICE_FFO_RATIO</v>
      </c>
      <c r="E1255" t="str">
        <f>$E$186</f>
        <v>动态</v>
      </c>
      <c r="F1255" t="str">
        <f ca="1">BDH($B$186,$C$186,$B$1071,$B$1072,CONCATENATE("Per=",$B$1069),"Dts=H","Dir=H",CONCATENATE("Points=",$B$1070),"Sort=R","Days=A","Fill=B","BE997=16Y",CONCATENATE("FX=", $B$1068) )</f>
        <v>#N/A Authorization</v>
      </c>
      <c r="CL1255" t="str">
        <f>""</f>
        <v/>
      </c>
      <c r="CM1255" t="str">
        <f>""</f>
        <v/>
      </c>
      <c r="CN1255" t="str">
        <f>""</f>
        <v/>
      </c>
      <c r="CO1255" t="str">
        <f>""</f>
        <v/>
      </c>
      <c r="CP1255" t="str">
        <f>""</f>
        <v/>
      </c>
      <c r="CQ1255" t="str">
        <f>""</f>
        <v/>
      </c>
      <c r="CR1255" t="str">
        <f>""</f>
        <v/>
      </c>
      <c r="CS1255" t="str">
        <f>""</f>
        <v/>
      </c>
      <c r="CT1255" t="str">
        <f>""</f>
        <v/>
      </c>
      <c r="CU1255" t="str">
        <f>""</f>
        <v/>
      </c>
      <c r="CV1255" t="str">
        <f>""</f>
        <v/>
      </c>
      <c r="CW1255" t="str">
        <f>""</f>
        <v/>
      </c>
      <c r="CX1255" t="str">
        <f>""</f>
        <v/>
      </c>
      <c r="CY1255" t="str">
        <f>""</f>
        <v/>
      </c>
      <c r="CZ1255" t="str">
        <f>""</f>
        <v/>
      </c>
      <c r="DA1255" t="str">
        <f>""</f>
        <v/>
      </c>
      <c r="DB1255" t="str">
        <f>""</f>
        <v/>
      </c>
      <c r="DC1255" t="str">
        <f>""</f>
        <v/>
      </c>
      <c r="DD1255" t="str">
        <f>""</f>
        <v/>
      </c>
      <c r="DE1255" t="str">
        <f>""</f>
        <v/>
      </c>
      <c r="DF1255" t="str">
        <f>""</f>
        <v/>
      </c>
      <c r="DG1255" t="str">
        <f>""</f>
        <v/>
      </c>
      <c r="DH1255" t="str">
        <f>""</f>
        <v/>
      </c>
      <c r="DI1255" t="str">
        <f>""</f>
        <v/>
      </c>
      <c r="DJ1255" t="str">
        <f>""</f>
        <v/>
      </c>
      <c r="DK1255" t="str">
        <f>""</f>
        <v/>
      </c>
      <c r="DL1255" t="str">
        <f>""</f>
        <v/>
      </c>
      <c r="DM1255" t="str">
        <f>""</f>
        <v/>
      </c>
      <c r="DN1255" t="str">
        <f>""</f>
        <v/>
      </c>
      <c r="DO1255" t="str">
        <f>""</f>
        <v/>
      </c>
      <c r="DP1255" t="str">
        <f>""</f>
        <v/>
      </c>
      <c r="DQ1255" t="str">
        <f>""</f>
        <v/>
      </c>
      <c r="DR1255" t="str">
        <f>""</f>
        <v/>
      </c>
      <c r="DS1255" t="str">
        <f>""</f>
        <v/>
      </c>
      <c r="DT1255" t="str">
        <f>""</f>
        <v/>
      </c>
      <c r="DU1255" t="str">
        <f>""</f>
        <v/>
      </c>
      <c r="DV1255" t="str">
        <f>""</f>
        <v/>
      </c>
      <c r="DW1255" t="str">
        <f>""</f>
        <v/>
      </c>
      <c r="DX1255" t="str">
        <f>""</f>
        <v/>
      </c>
      <c r="DY1255" t="str">
        <f>""</f>
        <v/>
      </c>
      <c r="DZ1255" t="str">
        <f>""</f>
        <v/>
      </c>
      <c r="EA1255" t="str">
        <f>""</f>
        <v/>
      </c>
      <c r="EB1255" t="str">
        <f>""</f>
        <v/>
      </c>
      <c r="EC1255" t="str">
        <f>""</f>
        <v/>
      </c>
      <c r="ED1255" t="str">
        <f>""</f>
        <v/>
      </c>
      <c r="EE1255" t="str">
        <f>""</f>
        <v/>
      </c>
      <c r="EF1255" t="str">
        <f>""</f>
        <v/>
      </c>
      <c r="EG1255" t="str">
        <f>""</f>
        <v/>
      </c>
      <c r="EH1255" t="str">
        <f>""</f>
        <v/>
      </c>
      <c r="EI1255" t="str">
        <f>""</f>
        <v/>
      </c>
      <c r="EJ1255" t="str">
        <f>""</f>
        <v/>
      </c>
      <c r="EK1255" t="str">
        <f>""</f>
        <v/>
      </c>
      <c r="EL1255" t="str">
        <f>""</f>
        <v/>
      </c>
      <c r="EM1255" t="str">
        <f>""</f>
        <v/>
      </c>
      <c r="EN1255" t="str">
        <f>""</f>
        <v/>
      </c>
      <c r="EO1255" t="str">
        <f>""</f>
        <v/>
      </c>
      <c r="EP1255" t="str">
        <f>""</f>
        <v/>
      </c>
      <c r="EQ1255" t="str">
        <f>""</f>
        <v/>
      </c>
      <c r="ER1255" t="str">
        <f>""</f>
        <v/>
      </c>
      <c r="ES1255" t="str">
        <f>""</f>
        <v/>
      </c>
      <c r="ET1255" t="str">
        <f>""</f>
        <v/>
      </c>
      <c r="EU1255" t="str">
        <f>""</f>
        <v/>
      </c>
      <c r="EV1255" t="str">
        <f>""</f>
        <v/>
      </c>
      <c r="EW1255" t="str">
        <f>""</f>
        <v/>
      </c>
      <c r="EX1255" t="str">
        <f>""</f>
        <v/>
      </c>
      <c r="EY1255" t="str">
        <f>""</f>
        <v/>
      </c>
      <c r="EZ1255" t="str">
        <f>""</f>
        <v/>
      </c>
      <c r="FA1255" t="str">
        <f>""</f>
        <v/>
      </c>
      <c r="FB1255" t="str">
        <f>""</f>
        <v/>
      </c>
      <c r="FC1255" t="str">
        <f>""</f>
        <v/>
      </c>
      <c r="FD1255" t="str">
        <f>""</f>
        <v/>
      </c>
      <c r="FE1255" t="str">
        <f>""</f>
        <v/>
      </c>
      <c r="FF1255" t="str">
        <f>""</f>
        <v/>
      </c>
      <c r="FG1255" t="str">
        <f>""</f>
        <v/>
      </c>
      <c r="FH1255" t="str">
        <f>""</f>
        <v/>
      </c>
      <c r="FI1255" t="str">
        <f>""</f>
        <v/>
      </c>
      <c r="FJ1255" t="str">
        <f>""</f>
        <v/>
      </c>
      <c r="FK1255" t="str">
        <f>""</f>
        <v/>
      </c>
      <c r="FL1255" t="str">
        <f>""</f>
        <v/>
      </c>
      <c r="FM1255" t="str">
        <f>""</f>
        <v/>
      </c>
      <c r="FN1255" t="str">
        <f>""</f>
        <v/>
      </c>
      <c r="FO1255" t="str">
        <f>""</f>
        <v/>
      </c>
      <c r="FP1255" t="str">
        <f>""</f>
        <v/>
      </c>
      <c r="FQ1255" t="str">
        <f>""</f>
        <v/>
      </c>
    </row>
    <row r="1256" spans="1:173">
      <c r="A1256" t="str">
        <f>$A$187</f>
        <v xml:space="preserve">    EPR Properties</v>
      </c>
      <c r="B1256" t="str">
        <f>$B$187</f>
        <v>EPR US Equity</v>
      </c>
      <c r="C1256" t="str">
        <f>$C$187</f>
        <v>BE249</v>
      </c>
      <c r="D1256" t="str">
        <f>$D$187</f>
        <v>BEST_PRICE_FFO_RATIO</v>
      </c>
      <c r="E1256" t="str">
        <f>$E$187</f>
        <v>动态</v>
      </c>
      <c r="F1256" t="str">
        <f ca="1">BDH($B$187,$C$187,$B$1071,$B$1072,CONCATENATE("Per=",$B$1069),"Dts=H","Dir=H",CONCATENATE("Points=",$B$1070),"Sort=R","Days=A","Fill=B","BE997=16Y",CONCATENATE("FX=", $B$1068) )</f>
        <v>#N/A Authorization</v>
      </c>
      <c r="CL1256" t="str">
        <f>""</f>
        <v/>
      </c>
      <c r="CM1256" t="str">
        <f>""</f>
        <v/>
      </c>
      <c r="CN1256" t="str">
        <f>""</f>
        <v/>
      </c>
      <c r="CO1256" t="str">
        <f>""</f>
        <v/>
      </c>
      <c r="CP1256" t="str">
        <f>""</f>
        <v/>
      </c>
      <c r="CQ1256" t="str">
        <f>""</f>
        <v/>
      </c>
      <c r="CR1256" t="str">
        <f>""</f>
        <v/>
      </c>
      <c r="CS1256" t="str">
        <f>""</f>
        <v/>
      </c>
      <c r="CT1256" t="str">
        <f>""</f>
        <v/>
      </c>
      <c r="CU1256" t="str">
        <f>""</f>
        <v/>
      </c>
      <c r="CV1256" t="str">
        <f>""</f>
        <v/>
      </c>
      <c r="CW1256" t="str">
        <f>""</f>
        <v/>
      </c>
      <c r="CX1256" t="str">
        <f>""</f>
        <v/>
      </c>
      <c r="CY1256" t="str">
        <f>""</f>
        <v/>
      </c>
      <c r="CZ1256" t="str">
        <f>""</f>
        <v/>
      </c>
      <c r="DA1256" t="str">
        <f>""</f>
        <v/>
      </c>
      <c r="DB1256" t="str">
        <f>""</f>
        <v/>
      </c>
      <c r="DC1256" t="str">
        <f>""</f>
        <v/>
      </c>
      <c r="DD1256" t="str">
        <f>""</f>
        <v/>
      </c>
      <c r="DE1256" t="str">
        <f>""</f>
        <v/>
      </c>
      <c r="DF1256" t="str">
        <f>""</f>
        <v/>
      </c>
      <c r="DG1256" t="str">
        <f>""</f>
        <v/>
      </c>
      <c r="DH1256" t="str">
        <f>""</f>
        <v/>
      </c>
      <c r="DI1256" t="str">
        <f>""</f>
        <v/>
      </c>
      <c r="DJ1256" t="str">
        <f>""</f>
        <v/>
      </c>
      <c r="DK1256" t="str">
        <f>""</f>
        <v/>
      </c>
      <c r="DL1256" t="str">
        <f>""</f>
        <v/>
      </c>
      <c r="DM1256" t="str">
        <f>""</f>
        <v/>
      </c>
      <c r="DN1256" t="str">
        <f>""</f>
        <v/>
      </c>
      <c r="DO1256" t="str">
        <f>""</f>
        <v/>
      </c>
      <c r="DP1256" t="str">
        <f>""</f>
        <v/>
      </c>
      <c r="DQ1256" t="str">
        <f>""</f>
        <v/>
      </c>
      <c r="DR1256" t="str">
        <f>""</f>
        <v/>
      </c>
      <c r="DS1256" t="str">
        <f>""</f>
        <v/>
      </c>
      <c r="DT1256" t="str">
        <f>""</f>
        <v/>
      </c>
      <c r="DU1256" t="str">
        <f>""</f>
        <v/>
      </c>
      <c r="DV1256" t="str">
        <f>""</f>
        <v/>
      </c>
      <c r="DW1256" t="str">
        <f>""</f>
        <v/>
      </c>
      <c r="DX1256" t="str">
        <f>""</f>
        <v/>
      </c>
      <c r="DY1256" t="str">
        <f>""</f>
        <v/>
      </c>
      <c r="DZ1256" t="str">
        <f>""</f>
        <v/>
      </c>
      <c r="EA1256" t="str">
        <f>""</f>
        <v/>
      </c>
      <c r="EB1256" t="str">
        <f>""</f>
        <v/>
      </c>
      <c r="EC1256" t="str">
        <f>""</f>
        <v/>
      </c>
      <c r="ED1256" t="str">
        <f>""</f>
        <v/>
      </c>
      <c r="EE1256" t="str">
        <f>""</f>
        <v/>
      </c>
      <c r="EF1256" t="str">
        <f>""</f>
        <v/>
      </c>
      <c r="EG1256" t="str">
        <f>""</f>
        <v/>
      </c>
      <c r="EH1256" t="str">
        <f>""</f>
        <v/>
      </c>
      <c r="EI1256" t="str">
        <f>""</f>
        <v/>
      </c>
      <c r="EJ1256" t="str">
        <f>""</f>
        <v/>
      </c>
      <c r="EK1256" t="str">
        <f>""</f>
        <v/>
      </c>
      <c r="EL1256" t="str">
        <f>""</f>
        <v/>
      </c>
      <c r="EM1256" t="str">
        <f>""</f>
        <v/>
      </c>
      <c r="EN1256" t="str">
        <f>""</f>
        <v/>
      </c>
      <c r="EO1256" t="str">
        <f>""</f>
        <v/>
      </c>
      <c r="EP1256" t="str">
        <f>""</f>
        <v/>
      </c>
      <c r="EQ1256" t="str">
        <f>""</f>
        <v/>
      </c>
      <c r="ER1256" t="str">
        <f>""</f>
        <v/>
      </c>
      <c r="ES1256" t="str">
        <f>""</f>
        <v/>
      </c>
      <c r="ET1256" t="str">
        <f>""</f>
        <v/>
      </c>
      <c r="EU1256" t="str">
        <f>""</f>
        <v/>
      </c>
      <c r="EV1256" t="str">
        <f>""</f>
        <v/>
      </c>
      <c r="EW1256" t="str">
        <f>""</f>
        <v/>
      </c>
      <c r="EX1256" t="str">
        <f>""</f>
        <v/>
      </c>
      <c r="EY1256" t="str">
        <f>""</f>
        <v/>
      </c>
      <c r="EZ1256" t="str">
        <f>""</f>
        <v/>
      </c>
      <c r="FA1256" t="str">
        <f>""</f>
        <v/>
      </c>
      <c r="FB1256" t="str">
        <f>""</f>
        <v/>
      </c>
      <c r="FC1256" t="str">
        <f>""</f>
        <v/>
      </c>
      <c r="FD1256" t="str">
        <f>""</f>
        <v/>
      </c>
      <c r="FE1256" t="str">
        <f>""</f>
        <v/>
      </c>
      <c r="FF1256" t="str">
        <f>""</f>
        <v/>
      </c>
      <c r="FG1256" t="str">
        <f>""</f>
        <v/>
      </c>
      <c r="FH1256" t="str">
        <f>""</f>
        <v/>
      </c>
      <c r="FI1256" t="str">
        <f>""</f>
        <v/>
      </c>
      <c r="FJ1256" t="str">
        <f>""</f>
        <v/>
      </c>
      <c r="FK1256" t="str">
        <f>""</f>
        <v/>
      </c>
      <c r="FL1256" t="str">
        <f>""</f>
        <v/>
      </c>
      <c r="FM1256" t="str">
        <f>""</f>
        <v/>
      </c>
      <c r="FN1256" t="str">
        <f>""</f>
        <v/>
      </c>
      <c r="FO1256" t="str">
        <f>""</f>
        <v/>
      </c>
      <c r="FP1256" t="str">
        <f>""</f>
        <v/>
      </c>
      <c r="FQ1256" t="str">
        <f>""</f>
        <v/>
      </c>
    </row>
    <row r="1257" spans="1:173">
      <c r="A1257" t="str">
        <f>$A$188</f>
        <v xml:space="preserve">    Equinix有限公司</v>
      </c>
      <c r="B1257" t="str">
        <f>$B$188</f>
        <v>EQIX US Equity</v>
      </c>
      <c r="C1257" t="str">
        <f>$C$188</f>
        <v>BE249</v>
      </c>
      <c r="D1257" t="str">
        <f>$D$188</f>
        <v>BEST_PRICE_FFO_RATIO</v>
      </c>
      <c r="E1257" t="str">
        <f>$E$188</f>
        <v>动态</v>
      </c>
      <c r="F1257" t="str">
        <f ca="1">BDH($B$188,$C$188,$B$1071,$B$1072,CONCATENATE("Per=",$B$1069),"Dts=H","Dir=H",CONCATENATE("Points=",$B$1070),"Sort=R","Days=A","Fill=B","BE997=16Y",CONCATENATE("FX=", $B$1068) )</f>
        <v>#N/A Authorization</v>
      </c>
      <c r="CL1257" t="str">
        <f>""</f>
        <v/>
      </c>
      <c r="CM1257" t="str">
        <f>""</f>
        <v/>
      </c>
      <c r="CN1257" t="str">
        <f>""</f>
        <v/>
      </c>
      <c r="CO1257" t="str">
        <f>""</f>
        <v/>
      </c>
      <c r="CP1257" t="str">
        <f>""</f>
        <v/>
      </c>
      <c r="CQ1257" t="str">
        <f>""</f>
        <v/>
      </c>
      <c r="CR1257" t="str">
        <f>""</f>
        <v/>
      </c>
      <c r="CS1257" t="str">
        <f>""</f>
        <v/>
      </c>
      <c r="CT1257" t="str">
        <f>""</f>
        <v/>
      </c>
      <c r="CU1257" t="str">
        <f>""</f>
        <v/>
      </c>
      <c r="CV1257" t="str">
        <f>""</f>
        <v/>
      </c>
      <c r="CW1257" t="str">
        <f>""</f>
        <v/>
      </c>
      <c r="CX1257" t="str">
        <f>""</f>
        <v/>
      </c>
      <c r="CY1257" t="str">
        <f>""</f>
        <v/>
      </c>
      <c r="CZ1257" t="str">
        <f>""</f>
        <v/>
      </c>
      <c r="DA1257" t="str">
        <f>""</f>
        <v/>
      </c>
      <c r="DB1257" t="str">
        <f>""</f>
        <v/>
      </c>
      <c r="DC1257" t="str">
        <f>""</f>
        <v/>
      </c>
      <c r="DD1257" t="str">
        <f>""</f>
        <v/>
      </c>
      <c r="DE1257" t="str">
        <f>""</f>
        <v/>
      </c>
      <c r="DF1257" t="str">
        <f>""</f>
        <v/>
      </c>
      <c r="DG1257" t="str">
        <f>""</f>
        <v/>
      </c>
      <c r="DH1257" t="str">
        <f>""</f>
        <v/>
      </c>
      <c r="DI1257" t="str">
        <f>""</f>
        <v/>
      </c>
      <c r="DJ1257" t="str">
        <f>""</f>
        <v/>
      </c>
      <c r="DK1257" t="str">
        <f>""</f>
        <v/>
      </c>
      <c r="DL1257" t="str">
        <f>""</f>
        <v/>
      </c>
      <c r="DM1257" t="str">
        <f>""</f>
        <v/>
      </c>
      <c r="DN1257" t="str">
        <f>""</f>
        <v/>
      </c>
      <c r="DO1257" t="str">
        <f>""</f>
        <v/>
      </c>
      <c r="DP1257" t="str">
        <f>""</f>
        <v/>
      </c>
      <c r="DQ1257" t="str">
        <f>""</f>
        <v/>
      </c>
      <c r="DR1257" t="str">
        <f>""</f>
        <v/>
      </c>
      <c r="DS1257" t="str">
        <f>""</f>
        <v/>
      </c>
      <c r="DT1257" t="str">
        <f>""</f>
        <v/>
      </c>
      <c r="DU1257" t="str">
        <f>""</f>
        <v/>
      </c>
      <c r="DV1257" t="str">
        <f>""</f>
        <v/>
      </c>
      <c r="DW1257" t="str">
        <f>""</f>
        <v/>
      </c>
      <c r="DX1257" t="str">
        <f>""</f>
        <v/>
      </c>
      <c r="DY1257" t="str">
        <f>""</f>
        <v/>
      </c>
      <c r="DZ1257" t="str">
        <f>""</f>
        <v/>
      </c>
      <c r="EA1257" t="str">
        <f>""</f>
        <v/>
      </c>
      <c r="EB1257" t="str">
        <f>""</f>
        <v/>
      </c>
      <c r="EC1257" t="str">
        <f>""</f>
        <v/>
      </c>
      <c r="ED1257" t="str">
        <f>""</f>
        <v/>
      </c>
      <c r="EE1257" t="str">
        <f>""</f>
        <v/>
      </c>
      <c r="EF1257" t="str">
        <f>""</f>
        <v/>
      </c>
      <c r="EG1257" t="str">
        <f>""</f>
        <v/>
      </c>
      <c r="EH1257" t="str">
        <f>""</f>
        <v/>
      </c>
      <c r="EI1257" t="str">
        <f>""</f>
        <v/>
      </c>
      <c r="EJ1257" t="str">
        <f>""</f>
        <v/>
      </c>
      <c r="EK1257" t="str">
        <f>""</f>
        <v/>
      </c>
      <c r="EL1257" t="str">
        <f>""</f>
        <v/>
      </c>
      <c r="EM1257" t="str">
        <f>""</f>
        <v/>
      </c>
      <c r="EN1257" t="str">
        <f>""</f>
        <v/>
      </c>
      <c r="EO1257" t="str">
        <f>""</f>
        <v/>
      </c>
      <c r="EP1257" t="str">
        <f>""</f>
        <v/>
      </c>
      <c r="EQ1257" t="str">
        <f>""</f>
        <v/>
      </c>
      <c r="ER1257" t="str">
        <f>""</f>
        <v/>
      </c>
      <c r="ES1257" t="str">
        <f>""</f>
        <v/>
      </c>
      <c r="ET1257" t="str">
        <f>""</f>
        <v/>
      </c>
      <c r="EU1257" t="str">
        <f>""</f>
        <v/>
      </c>
      <c r="EV1257" t="str">
        <f>""</f>
        <v/>
      </c>
      <c r="EW1257" t="str">
        <f>""</f>
        <v/>
      </c>
      <c r="EX1257" t="str">
        <f>""</f>
        <v/>
      </c>
      <c r="EY1257" t="str">
        <f>""</f>
        <v/>
      </c>
      <c r="EZ1257" t="str">
        <f>""</f>
        <v/>
      </c>
      <c r="FA1257" t="str">
        <f>""</f>
        <v/>
      </c>
      <c r="FB1257" t="str">
        <f>""</f>
        <v/>
      </c>
      <c r="FC1257" t="str">
        <f>""</f>
        <v/>
      </c>
      <c r="FD1257" t="str">
        <f>""</f>
        <v/>
      </c>
      <c r="FE1257" t="str">
        <f>""</f>
        <v/>
      </c>
      <c r="FF1257" t="str">
        <f>""</f>
        <v/>
      </c>
      <c r="FG1257" t="str">
        <f>""</f>
        <v/>
      </c>
      <c r="FH1257" t="str">
        <f>""</f>
        <v/>
      </c>
      <c r="FI1257" t="str">
        <f>""</f>
        <v/>
      </c>
      <c r="FJ1257" t="str">
        <f>""</f>
        <v/>
      </c>
      <c r="FK1257" t="str">
        <f>""</f>
        <v/>
      </c>
      <c r="FL1257" t="str">
        <f>""</f>
        <v/>
      </c>
      <c r="FM1257" t="str">
        <f>""</f>
        <v/>
      </c>
      <c r="FN1257" t="str">
        <f>""</f>
        <v/>
      </c>
      <c r="FO1257" t="str">
        <f>""</f>
        <v/>
      </c>
      <c r="FP1257" t="str">
        <f>""</f>
        <v/>
      </c>
      <c r="FQ1257" t="str">
        <f>""</f>
        <v/>
      </c>
    </row>
    <row r="1258" spans="1:173">
      <c r="A1258" t="str">
        <f>$A$189</f>
        <v xml:space="preserve">    CommonWealth房地产投资信托</v>
      </c>
      <c r="B1258" t="str">
        <f>$B$189</f>
        <v>EQC US Equity</v>
      </c>
      <c r="C1258" t="str">
        <f>$C$189</f>
        <v>BE249</v>
      </c>
      <c r="D1258" t="str">
        <f>$D$189</f>
        <v>BEST_PRICE_FFO_RATIO</v>
      </c>
      <c r="E1258" t="str">
        <f>$E$189</f>
        <v>动态</v>
      </c>
      <c r="F1258" t="str">
        <f ca="1">BDH($B$189,$C$189,$B$1071,$B$1072,CONCATENATE("Per=",$B$1069),"Dts=H","Dir=H",CONCATENATE("Points=",$B$1070),"Sort=R","Days=A","Fill=B","BE997=16Y",CONCATENATE("FX=", $B$1068) )</f>
        <v>#N/A Authorization</v>
      </c>
      <c r="CL1258" t="str">
        <f>""</f>
        <v/>
      </c>
      <c r="CM1258" t="str">
        <f>""</f>
        <v/>
      </c>
      <c r="CN1258" t="str">
        <f>""</f>
        <v/>
      </c>
      <c r="CO1258" t="str">
        <f>""</f>
        <v/>
      </c>
      <c r="CP1258" t="str">
        <f>""</f>
        <v/>
      </c>
      <c r="CQ1258" t="str">
        <f>""</f>
        <v/>
      </c>
      <c r="CR1258" t="str">
        <f>""</f>
        <v/>
      </c>
      <c r="CS1258" t="str">
        <f>""</f>
        <v/>
      </c>
      <c r="CT1258" t="str">
        <f>""</f>
        <v/>
      </c>
      <c r="CU1258" t="str">
        <f>""</f>
        <v/>
      </c>
      <c r="CV1258" t="str">
        <f>""</f>
        <v/>
      </c>
      <c r="CW1258" t="str">
        <f>""</f>
        <v/>
      </c>
      <c r="CX1258" t="str">
        <f>""</f>
        <v/>
      </c>
      <c r="CY1258" t="str">
        <f>""</f>
        <v/>
      </c>
      <c r="CZ1258" t="str">
        <f>""</f>
        <v/>
      </c>
      <c r="DA1258" t="str">
        <f>""</f>
        <v/>
      </c>
      <c r="DB1258" t="str">
        <f>""</f>
        <v/>
      </c>
      <c r="DC1258" t="str">
        <f>""</f>
        <v/>
      </c>
      <c r="DD1258" t="str">
        <f>""</f>
        <v/>
      </c>
      <c r="DE1258" t="str">
        <f>""</f>
        <v/>
      </c>
      <c r="DF1258" t="str">
        <f>""</f>
        <v/>
      </c>
      <c r="DG1258" t="str">
        <f>""</f>
        <v/>
      </c>
      <c r="DH1258" t="str">
        <f>""</f>
        <v/>
      </c>
      <c r="DI1258" t="str">
        <f>""</f>
        <v/>
      </c>
      <c r="DJ1258" t="str">
        <f>""</f>
        <v/>
      </c>
      <c r="DK1258" t="str">
        <f>""</f>
        <v/>
      </c>
      <c r="DL1258" t="str">
        <f>""</f>
        <v/>
      </c>
      <c r="DM1258" t="str">
        <f>""</f>
        <v/>
      </c>
      <c r="DN1258" t="str">
        <f>""</f>
        <v/>
      </c>
      <c r="DO1258" t="str">
        <f>""</f>
        <v/>
      </c>
      <c r="DP1258" t="str">
        <f>""</f>
        <v/>
      </c>
      <c r="DQ1258" t="str">
        <f>""</f>
        <v/>
      </c>
      <c r="DR1258" t="str">
        <f>""</f>
        <v/>
      </c>
      <c r="DS1258" t="str">
        <f>""</f>
        <v/>
      </c>
      <c r="DT1258" t="str">
        <f>""</f>
        <v/>
      </c>
      <c r="DU1258" t="str">
        <f>""</f>
        <v/>
      </c>
      <c r="DV1258" t="str">
        <f>""</f>
        <v/>
      </c>
      <c r="DW1258" t="str">
        <f>""</f>
        <v/>
      </c>
      <c r="DX1258" t="str">
        <f>""</f>
        <v/>
      </c>
      <c r="DY1258" t="str">
        <f>""</f>
        <v/>
      </c>
      <c r="DZ1258" t="str">
        <f>""</f>
        <v/>
      </c>
      <c r="EA1258" t="str">
        <f>""</f>
        <v/>
      </c>
      <c r="EB1258" t="str">
        <f>""</f>
        <v/>
      </c>
      <c r="EC1258" t="str">
        <f>""</f>
        <v/>
      </c>
      <c r="ED1258" t="str">
        <f>""</f>
        <v/>
      </c>
      <c r="EE1258" t="str">
        <f>""</f>
        <v/>
      </c>
      <c r="EF1258" t="str">
        <f>""</f>
        <v/>
      </c>
      <c r="EG1258" t="str">
        <f>""</f>
        <v/>
      </c>
      <c r="EH1258" t="str">
        <f>""</f>
        <v/>
      </c>
      <c r="EI1258" t="str">
        <f>""</f>
        <v/>
      </c>
      <c r="EJ1258" t="str">
        <f>""</f>
        <v/>
      </c>
      <c r="EK1258" t="str">
        <f>""</f>
        <v/>
      </c>
      <c r="EL1258" t="str">
        <f>""</f>
        <v/>
      </c>
      <c r="EM1258" t="str">
        <f>""</f>
        <v/>
      </c>
      <c r="EN1258" t="str">
        <f>""</f>
        <v/>
      </c>
      <c r="EO1258" t="str">
        <f>""</f>
        <v/>
      </c>
      <c r="EP1258" t="str">
        <f>""</f>
        <v/>
      </c>
      <c r="EQ1258" t="str">
        <f>""</f>
        <v/>
      </c>
      <c r="ER1258" t="str">
        <f>""</f>
        <v/>
      </c>
      <c r="ES1258" t="str">
        <f>""</f>
        <v/>
      </c>
      <c r="ET1258" t="str">
        <f>""</f>
        <v/>
      </c>
      <c r="EU1258" t="str">
        <f>""</f>
        <v/>
      </c>
      <c r="EV1258" t="str">
        <f>""</f>
        <v/>
      </c>
      <c r="EW1258" t="str">
        <f>""</f>
        <v/>
      </c>
      <c r="EX1258" t="str">
        <f>""</f>
        <v/>
      </c>
      <c r="EY1258" t="str">
        <f>""</f>
        <v/>
      </c>
      <c r="EZ1258" t="str">
        <f>""</f>
        <v/>
      </c>
      <c r="FA1258" t="str">
        <f>""</f>
        <v/>
      </c>
      <c r="FB1258" t="str">
        <f>""</f>
        <v/>
      </c>
      <c r="FC1258" t="str">
        <f>""</f>
        <v/>
      </c>
      <c r="FD1258" t="str">
        <f>""</f>
        <v/>
      </c>
      <c r="FE1258" t="str">
        <f>""</f>
        <v/>
      </c>
      <c r="FF1258" t="str">
        <f>""</f>
        <v/>
      </c>
      <c r="FG1258" t="str">
        <f>""</f>
        <v/>
      </c>
      <c r="FH1258" t="str">
        <f>""</f>
        <v/>
      </c>
      <c r="FI1258" t="str">
        <f>""</f>
        <v/>
      </c>
      <c r="FJ1258" t="str">
        <f>""</f>
        <v/>
      </c>
      <c r="FK1258" t="str">
        <f>""</f>
        <v/>
      </c>
      <c r="FL1258" t="str">
        <f>""</f>
        <v/>
      </c>
      <c r="FM1258" t="str">
        <f>""</f>
        <v/>
      </c>
      <c r="FN1258" t="str">
        <f>""</f>
        <v/>
      </c>
      <c r="FO1258" t="str">
        <f>""</f>
        <v/>
      </c>
      <c r="FP1258" t="str">
        <f>""</f>
        <v/>
      </c>
      <c r="FQ1258" t="str">
        <f>""</f>
        <v/>
      </c>
    </row>
    <row r="1259" spans="1:173">
      <c r="A1259" t="str">
        <f>$A$190</f>
        <v xml:space="preserve">    Equity Lifestyle 房地产公司</v>
      </c>
      <c r="B1259" t="str">
        <f>$B$190</f>
        <v>ELS US Equity</v>
      </c>
      <c r="C1259" t="str">
        <f>$C$190</f>
        <v>BE249</v>
      </c>
      <c r="D1259" t="str">
        <f>$D$190</f>
        <v>BEST_PRICE_FFO_RATIO</v>
      </c>
      <c r="E1259" t="str">
        <f>$E$190</f>
        <v>动态</v>
      </c>
      <c r="F1259" t="str">
        <f ca="1">BDH($B$190,$C$190,$B$1071,$B$1072,CONCATENATE("Per=",$B$1069),"Dts=H","Dir=H",CONCATENATE("Points=",$B$1070),"Sort=R","Days=A","Fill=B","BE997=16Y",CONCATENATE("FX=", $B$1068) )</f>
        <v>#N/A Authorization</v>
      </c>
      <c r="CL1259" t="str">
        <f>""</f>
        <v/>
      </c>
      <c r="CM1259" t="str">
        <f>""</f>
        <v/>
      </c>
      <c r="CN1259" t="str">
        <f>""</f>
        <v/>
      </c>
      <c r="CO1259" t="str">
        <f>""</f>
        <v/>
      </c>
      <c r="CP1259" t="str">
        <f>""</f>
        <v/>
      </c>
      <c r="CQ1259" t="str">
        <f>""</f>
        <v/>
      </c>
      <c r="CR1259" t="str">
        <f>""</f>
        <v/>
      </c>
      <c r="CS1259" t="str">
        <f>""</f>
        <v/>
      </c>
      <c r="CT1259" t="str">
        <f>""</f>
        <v/>
      </c>
      <c r="CU1259" t="str">
        <f>""</f>
        <v/>
      </c>
      <c r="CV1259" t="str">
        <f>""</f>
        <v/>
      </c>
      <c r="CW1259" t="str">
        <f>""</f>
        <v/>
      </c>
      <c r="CX1259" t="str">
        <f>""</f>
        <v/>
      </c>
      <c r="CY1259" t="str">
        <f>""</f>
        <v/>
      </c>
      <c r="CZ1259" t="str">
        <f>""</f>
        <v/>
      </c>
      <c r="DA1259" t="str">
        <f>""</f>
        <v/>
      </c>
      <c r="DB1259" t="str">
        <f>""</f>
        <v/>
      </c>
      <c r="DC1259" t="str">
        <f>""</f>
        <v/>
      </c>
      <c r="DD1259" t="str">
        <f>""</f>
        <v/>
      </c>
      <c r="DE1259" t="str">
        <f>""</f>
        <v/>
      </c>
      <c r="DF1259" t="str">
        <f>""</f>
        <v/>
      </c>
      <c r="DG1259" t="str">
        <f>""</f>
        <v/>
      </c>
      <c r="DH1259" t="str">
        <f>""</f>
        <v/>
      </c>
      <c r="DI1259" t="str">
        <f>""</f>
        <v/>
      </c>
      <c r="DJ1259" t="str">
        <f>""</f>
        <v/>
      </c>
      <c r="DK1259" t="str">
        <f>""</f>
        <v/>
      </c>
      <c r="DL1259" t="str">
        <f>""</f>
        <v/>
      </c>
      <c r="DM1259" t="str">
        <f>""</f>
        <v/>
      </c>
      <c r="DN1259" t="str">
        <f>""</f>
        <v/>
      </c>
      <c r="DO1259" t="str">
        <f>""</f>
        <v/>
      </c>
      <c r="DP1259" t="str">
        <f>""</f>
        <v/>
      </c>
      <c r="DQ1259" t="str">
        <f>""</f>
        <v/>
      </c>
      <c r="DR1259" t="str">
        <f>""</f>
        <v/>
      </c>
      <c r="DS1259" t="str">
        <f>""</f>
        <v/>
      </c>
      <c r="DT1259" t="str">
        <f>""</f>
        <v/>
      </c>
      <c r="DU1259" t="str">
        <f>""</f>
        <v/>
      </c>
      <c r="DV1259" t="str">
        <f>""</f>
        <v/>
      </c>
      <c r="DW1259" t="str">
        <f>""</f>
        <v/>
      </c>
      <c r="DX1259" t="str">
        <f>""</f>
        <v/>
      </c>
      <c r="DY1259" t="str">
        <f>""</f>
        <v/>
      </c>
      <c r="DZ1259" t="str">
        <f>""</f>
        <v/>
      </c>
      <c r="EA1259" t="str">
        <f>""</f>
        <v/>
      </c>
      <c r="EB1259" t="str">
        <f>""</f>
        <v/>
      </c>
      <c r="EC1259" t="str">
        <f>""</f>
        <v/>
      </c>
      <c r="ED1259" t="str">
        <f>""</f>
        <v/>
      </c>
      <c r="EE1259" t="str">
        <f>""</f>
        <v/>
      </c>
      <c r="EF1259" t="str">
        <f>""</f>
        <v/>
      </c>
      <c r="EG1259" t="str">
        <f>""</f>
        <v/>
      </c>
      <c r="EH1259" t="str">
        <f>""</f>
        <v/>
      </c>
      <c r="EI1259" t="str">
        <f>""</f>
        <v/>
      </c>
      <c r="EJ1259" t="str">
        <f>""</f>
        <v/>
      </c>
      <c r="EK1259" t="str">
        <f>""</f>
        <v/>
      </c>
      <c r="EL1259" t="str">
        <f>""</f>
        <v/>
      </c>
      <c r="EM1259" t="str">
        <f>""</f>
        <v/>
      </c>
      <c r="EN1259" t="str">
        <f>""</f>
        <v/>
      </c>
      <c r="EO1259" t="str">
        <f>""</f>
        <v/>
      </c>
      <c r="EP1259" t="str">
        <f>""</f>
        <v/>
      </c>
      <c r="EQ1259" t="str">
        <f>""</f>
        <v/>
      </c>
      <c r="ER1259" t="str">
        <f>""</f>
        <v/>
      </c>
      <c r="ES1259" t="str">
        <f>""</f>
        <v/>
      </c>
      <c r="ET1259" t="str">
        <f>""</f>
        <v/>
      </c>
      <c r="EU1259" t="str">
        <f>""</f>
        <v/>
      </c>
      <c r="EV1259" t="str">
        <f>""</f>
        <v/>
      </c>
      <c r="EW1259" t="str">
        <f>""</f>
        <v/>
      </c>
      <c r="EX1259" t="str">
        <f>""</f>
        <v/>
      </c>
      <c r="EY1259" t="str">
        <f>""</f>
        <v/>
      </c>
      <c r="EZ1259" t="str">
        <f>""</f>
        <v/>
      </c>
      <c r="FA1259" t="str">
        <f>""</f>
        <v/>
      </c>
      <c r="FB1259" t="str">
        <f>""</f>
        <v/>
      </c>
      <c r="FC1259" t="str">
        <f>""</f>
        <v/>
      </c>
      <c r="FD1259" t="str">
        <f>""</f>
        <v/>
      </c>
      <c r="FE1259" t="str">
        <f>""</f>
        <v/>
      </c>
      <c r="FF1259" t="str">
        <f>""</f>
        <v/>
      </c>
      <c r="FG1259" t="str">
        <f>""</f>
        <v/>
      </c>
      <c r="FH1259" t="str">
        <f>""</f>
        <v/>
      </c>
      <c r="FI1259" t="str">
        <f>""</f>
        <v/>
      </c>
      <c r="FJ1259" t="str">
        <f>""</f>
        <v/>
      </c>
      <c r="FK1259" t="str">
        <f>""</f>
        <v/>
      </c>
      <c r="FL1259" t="str">
        <f>""</f>
        <v/>
      </c>
      <c r="FM1259" t="str">
        <f>""</f>
        <v/>
      </c>
      <c r="FN1259" t="str">
        <f>""</f>
        <v/>
      </c>
      <c r="FO1259" t="str">
        <f>""</f>
        <v/>
      </c>
      <c r="FP1259" t="str">
        <f>""</f>
        <v/>
      </c>
      <c r="FQ1259" t="str">
        <f>""</f>
        <v/>
      </c>
    </row>
    <row r="1260" spans="1:173">
      <c r="A1260" t="str">
        <f>$A$191</f>
        <v xml:space="preserve">    公寓物业权益信托</v>
      </c>
      <c r="B1260" t="str">
        <f>$B$191</f>
        <v>EQR US Equity</v>
      </c>
      <c r="C1260" t="str">
        <f>$C$191</f>
        <v>BE249</v>
      </c>
      <c r="D1260" t="str">
        <f>$D$191</f>
        <v>BEST_PRICE_FFO_RATIO</v>
      </c>
      <c r="E1260" t="str">
        <f>$E$191</f>
        <v>动态</v>
      </c>
      <c r="F1260" t="str">
        <f ca="1">BDH($B$191,$C$191,$B$1071,$B$1072,CONCATENATE("Per=",$B$1069),"Dts=H","Dir=H",CONCATENATE("Points=",$B$1070),"Sort=R","Days=A","Fill=B","BE997=16Y",CONCATENATE("FX=", $B$1068) )</f>
        <v>#N/A Authorization</v>
      </c>
      <c r="CL1260" t="str">
        <f>""</f>
        <v/>
      </c>
      <c r="CM1260" t="str">
        <f>""</f>
        <v/>
      </c>
      <c r="CN1260" t="str">
        <f>""</f>
        <v/>
      </c>
      <c r="CO1260" t="str">
        <f>""</f>
        <v/>
      </c>
      <c r="CP1260" t="str">
        <f>""</f>
        <v/>
      </c>
      <c r="CQ1260" t="str">
        <f>""</f>
        <v/>
      </c>
      <c r="CR1260" t="str">
        <f>""</f>
        <v/>
      </c>
      <c r="CS1260" t="str">
        <f>""</f>
        <v/>
      </c>
      <c r="CT1260" t="str">
        <f>""</f>
        <v/>
      </c>
      <c r="CU1260" t="str">
        <f>""</f>
        <v/>
      </c>
      <c r="CV1260" t="str">
        <f>""</f>
        <v/>
      </c>
      <c r="CW1260" t="str">
        <f>""</f>
        <v/>
      </c>
      <c r="CX1260" t="str">
        <f>""</f>
        <v/>
      </c>
      <c r="CY1260" t="str">
        <f>""</f>
        <v/>
      </c>
      <c r="CZ1260" t="str">
        <f>""</f>
        <v/>
      </c>
      <c r="DA1260" t="str">
        <f>""</f>
        <v/>
      </c>
      <c r="DB1260" t="str">
        <f>""</f>
        <v/>
      </c>
      <c r="DC1260" t="str">
        <f>""</f>
        <v/>
      </c>
      <c r="DD1260" t="str">
        <f>""</f>
        <v/>
      </c>
      <c r="DE1260" t="str">
        <f>""</f>
        <v/>
      </c>
      <c r="DF1260" t="str">
        <f>""</f>
        <v/>
      </c>
      <c r="DG1260" t="str">
        <f>""</f>
        <v/>
      </c>
      <c r="DH1260" t="str">
        <f>""</f>
        <v/>
      </c>
      <c r="DI1260" t="str">
        <f>""</f>
        <v/>
      </c>
      <c r="DJ1260" t="str">
        <f>""</f>
        <v/>
      </c>
      <c r="DK1260" t="str">
        <f>""</f>
        <v/>
      </c>
      <c r="DL1260" t="str">
        <f>""</f>
        <v/>
      </c>
      <c r="DM1260" t="str">
        <f>""</f>
        <v/>
      </c>
      <c r="DN1260" t="str">
        <f>""</f>
        <v/>
      </c>
      <c r="DO1260" t="str">
        <f>""</f>
        <v/>
      </c>
      <c r="DP1260" t="str">
        <f>""</f>
        <v/>
      </c>
      <c r="DQ1260" t="str">
        <f>""</f>
        <v/>
      </c>
      <c r="DR1260" t="str">
        <f>""</f>
        <v/>
      </c>
      <c r="DS1260" t="str">
        <f>""</f>
        <v/>
      </c>
      <c r="DT1260" t="str">
        <f>""</f>
        <v/>
      </c>
      <c r="DU1260" t="str">
        <f>""</f>
        <v/>
      </c>
      <c r="DV1260" t="str">
        <f>""</f>
        <v/>
      </c>
      <c r="DW1260" t="str">
        <f>""</f>
        <v/>
      </c>
      <c r="DX1260" t="str">
        <f>""</f>
        <v/>
      </c>
      <c r="DY1260" t="str">
        <f>""</f>
        <v/>
      </c>
      <c r="DZ1260" t="str">
        <f>""</f>
        <v/>
      </c>
      <c r="EA1260" t="str">
        <f>""</f>
        <v/>
      </c>
      <c r="EB1260" t="str">
        <f>""</f>
        <v/>
      </c>
      <c r="EC1260" t="str">
        <f>""</f>
        <v/>
      </c>
      <c r="ED1260" t="str">
        <f>""</f>
        <v/>
      </c>
      <c r="EE1260" t="str">
        <f>""</f>
        <v/>
      </c>
      <c r="EF1260" t="str">
        <f>""</f>
        <v/>
      </c>
      <c r="EG1260" t="str">
        <f>""</f>
        <v/>
      </c>
      <c r="EH1260" t="str">
        <f>""</f>
        <v/>
      </c>
      <c r="EI1260" t="str">
        <f>""</f>
        <v/>
      </c>
      <c r="EJ1260" t="str">
        <f>""</f>
        <v/>
      </c>
      <c r="EK1260" t="str">
        <f>""</f>
        <v/>
      </c>
      <c r="EL1260" t="str">
        <f>""</f>
        <v/>
      </c>
      <c r="EM1260" t="str">
        <f>""</f>
        <v/>
      </c>
      <c r="EN1260" t="str">
        <f>""</f>
        <v/>
      </c>
      <c r="EO1260" t="str">
        <f>""</f>
        <v/>
      </c>
      <c r="EP1260" t="str">
        <f>""</f>
        <v/>
      </c>
      <c r="EQ1260" t="str">
        <f>""</f>
        <v/>
      </c>
      <c r="ER1260" t="str">
        <f>""</f>
        <v/>
      </c>
      <c r="ES1260" t="str">
        <f>""</f>
        <v/>
      </c>
      <c r="ET1260" t="str">
        <f>""</f>
        <v/>
      </c>
      <c r="EU1260" t="str">
        <f>""</f>
        <v/>
      </c>
      <c r="EV1260" t="str">
        <f>""</f>
        <v/>
      </c>
      <c r="EW1260" t="str">
        <f>""</f>
        <v/>
      </c>
      <c r="EX1260" t="str">
        <f>""</f>
        <v/>
      </c>
      <c r="EY1260" t="str">
        <f>""</f>
        <v/>
      </c>
      <c r="EZ1260" t="str">
        <f>""</f>
        <v/>
      </c>
      <c r="FA1260" t="str">
        <f>""</f>
        <v/>
      </c>
      <c r="FB1260" t="str">
        <f>""</f>
        <v/>
      </c>
      <c r="FC1260" t="str">
        <f>""</f>
        <v/>
      </c>
      <c r="FD1260" t="str">
        <f>""</f>
        <v/>
      </c>
      <c r="FE1260" t="str">
        <f>""</f>
        <v/>
      </c>
      <c r="FF1260" t="str">
        <f>""</f>
        <v/>
      </c>
      <c r="FG1260" t="str">
        <f>""</f>
        <v/>
      </c>
      <c r="FH1260" t="str">
        <f>""</f>
        <v/>
      </c>
      <c r="FI1260" t="str">
        <f>""</f>
        <v/>
      </c>
      <c r="FJ1260" t="str">
        <f>""</f>
        <v/>
      </c>
      <c r="FK1260" t="str">
        <f>""</f>
        <v/>
      </c>
      <c r="FL1260" t="str">
        <f>""</f>
        <v/>
      </c>
      <c r="FM1260" t="str">
        <f>""</f>
        <v/>
      </c>
      <c r="FN1260" t="str">
        <f>""</f>
        <v/>
      </c>
      <c r="FO1260" t="str">
        <f>""</f>
        <v/>
      </c>
      <c r="FP1260" t="str">
        <f>""</f>
        <v/>
      </c>
      <c r="FQ1260" t="str">
        <f>""</f>
        <v/>
      </c>
    </row>
    <row r="1261" spans="1:173">
      <c r="A1261" t="str">
        <f>$A$192</f>
        <v xml:space="preserve">    埃塞克斯房地产信托公司</v>
      </c>
      <c r="B1261" t="str">
        <f>$B$192</f>
        <v>ESS US Equity</v>
      </c>
      <c r="C1261" t="str">
        <f>$C$192</f>
        <v>BE249</v>
      </c>
      <c r="D1261" t="str">
        <f>$D$192</f>
        <v>BEST_PRICE_FFO_RATIO</v>
      </c>
      <c r="E1261" t="str">
        <f>$E$192</f>
        <v>动态</v>
      </c>
      <c r="F1261" t="str">
        <f ca="1">BDH($B$192,$C$192,$B$1071,$B$1072,CONCATENATE("Per=",$B$1069),"Dts=H","Dir=H",CONCATENATE("Points=",$B$1070),"Sort=R","Days=A","Fill=B","BE997=16Y",CONCATENATE("FX=", $B$1068) )</f>
        <v>#N/A Authorization</v>
      </c>
      <c r="CL1261" t="str">
        <f>""</f>
        <v/>
      </c>
      <c r="CM1261" t="str">
        <f>""</f>
        <v/>
      </c>
      <c r="CN1261" t="str">
        <f>""</f>
        <v/>
      </c>
      <c r="CO1261" t="str">
        <f>""</f>
        <v/>
      </c>
      <c r="CP1261" t="str">
        <f>""</f>
        <v/>
      </c>
      <c r="CQ1261" t="str">
        <f>""</f>
        <v/>
      </c>
      <c r="CR1261" t="str">
        <f>""</f>
        <v/>
      </c>
      <c r="CS1261" t="str">
        <f>""</f>
        <v/>
      </c>
      <c r="CT1261" t="str">
        <f>""</f>
        <v/>
      </c>
      <c r="CU1261" t="str">
        <f>""</f>
        <v/>
      </c>
      <c r="CV1261" t="str">
        <f>""</f>
        <v/>
      </c>
      <c r="CW1261" t="str">
        <f>""</f>
        <v/>
      </c>
      <c r="CX1261" t="str">
        <f>""</f>
        <v/>
      </c>
      <c r="CY1261" t="str">
        <f>""</f>
        <v/>
      </c>
      <c r="CZ1261" t="str">
        <f>""</f>
        <v/>
      </c>
      <c r="DA1261" t="str">
        <f>""</f>
        <v/>
      </c>
      <c r="DB1261" t="str">
        <f>""</f>
        <v/>
      </c>
      <c r="DC1261" t="str">
        <f>""</f>
        <v/>
      </c>
      <c r="DD1261" t="str">
        <f>""</f>
        <v/>
      </c>
      <c r="DE1261" t="str">
        <f>""</f>
        <v/>
      </c>
      <c r="DF1261" t="str">
        <f>""</f>
        <v/>
      </c>
      <c r="DG1261" t="str">
        <f>""</f>
        <v/>
      </c>
      <c r="DH1261" t="str">
        <f>""</f>
        <v/>
      </c>
      <c r="DI1261" t="str">
        <f>""</f>
        <v/>
      </c>
      <c r="DJ1261" t="str">
        <f>""</f>
        <v/>
      </c>
      <c r="DK1261" t="str">
        <f>""</f>
        <v/>
      </c>
      <c r="DL1261" t="str">
        <f>""</f>
        <v/>
      </c>
      <c r="DM1261" t="str">
        <f>""</f>
        <v/>
      </c>
      <c r="DN1261" t="str">
        <f>""</f>
        <v/>
      </c>
      <c r="DO1261" t="str">
        <f>""</f>
        <v/>
      </c>
      <c r="DP1261" t="str">
        <f>""</f>
        <v/>
      </c>
      <c r="DQ1261" t="str">
        <f>""</f>
        <v/>
      </c>
      <c r="DR1261" t="str">
        <f>""</f>
        <v/>
      </c>
      <c r="DS1261" t="str">
        <f>""</f>
        <v/>
      </c>
      <c r="DT1261" t="str">
        <f>""</f>
        <v/>
      </c>
      <c r="DU1261" t="str">
        <f>""</f>
        <v/>
      </c>
      <c r="DV1261" t="str">
        <f>""</f>
        <v/>
      </c>
      <c r="DW1261" t="str">
        <f>""</f>
        <v/>
      </c>
      <c r="DX1261" t="str">
        <f>""</f>
        <v/>
      </c>
      <c r="DY1261" t="str">
        <f>""</f>
        <v/>
      </c>
      <c r="DZ1261" t="str">
        <f>""</f>
        <v/>
      </c>
      <c r="EA1261" t="str">
        <f>""</f>
        <v/>
      </c>
      <c r="EB1261" t="str">
        <f>""</f>
        <v/>
      </c>
      <c r="EC1261" t="str">
        <f>""</f>
        <v/>
      </c>
      <c r="ED1261" t="str">
        <f>""</f>
        <v/>
      </c>
      <c r="EE1261" t="str">
        <f>""</f>
        <v/>
      </c>
      <c r="EF1261" t="str">
        <f>""</f>
        <v/>
      </c>
      <c r="EG1261" t="str">
        <f>""</f>
        <v/>
      </c>
      <c r="EH1261" t="str">
        <f>""</f>
        <v/>
      </c>
      <c r="EI1261" t="str">
        <f>""</f>
        <v/>
      </c>
      <c r="EJ1261" t="str">
        <f>""</f>
        <v/>
      </c>
      <c r="EK1261" t="str">
        <f>""</f>
        <v/>
      </c>
      <c r="EL1261" t="str">
        <f>""</f>
        <v/>
      </c>
      <c r="EM1261" t="str">
        <f>""</f>
        <v/>
      </c>
      <c r="EN1261" t="str">
        <f>""</f>
        <v/>
      </c>
      <c r="EO1261" t="str">
        <f>""</f>
        <v/>
      </c>
      <c r="EP1261" t="str">
        <f>""</f>
        <v/>
      </c>
      <c r="EQ1261" t="str">
        <f>""</f>
        <v/>
      </c>
      <c r="ER1261" t="str">
        <f>""</f>
        <v/>
      </c>
      <c r="ES1261" t="str">
        <f>""</f>
        <v/>
      </c>
      <c r="ET1261" t="str">
        <f>""</f>
        <v/>
      </c>
      <c r="EU1261" t="str">
        <f>""</f>
        <v/>
      </c>
      <c r="EV1261" t="str">
        <f>""</f>
        <v/>
      </c>
      <c r="EW1261" t="str">
        <f>""</f>
        <v/>
      </c>
      <c r="EX1261" t="str">
        <f>""</f>
        <v/>
      </c>
      <c r="EY1261" t="str">
        <f>""</f>
        <v/>
      </c>
      <c r="EZ1261" t="str">
        <f>""</f>
        <v/>
      </c>
      <c r="FA1261" t="str">
        <f>""</f>
        <v/>
      </c>
      <c r="FB1261" t="str">
        <f>""</f>
        <v/>
      </c>
      <c r="FC1261" t="str">
        <f>""</f>
        <v/>
      </c>
      <c r="FD1261" t="str">
        <f>""</f>
        <v/>
      </c>
      <c r="FE1261" t="str">
        <f>""</f>
        <v/>
      </c>
      <c r="FF1261" t="str">
        <f>""</f>
        <v/>
      </c>
      <c r="FG1261" t="str">
        <f>""</f>
        <v/>
      </c>
      <c r="FH1261" t="str">
        <f>""</f>
        <v/>
      </c>
      <c r="FI1261" t="str">
        <f>""</f>
        <v/>
      </c>
      <c r="FJ1261" t="str">
        <f>""</f>
        <v/>
      </c>
      <c r="FK1261" t="str">
        <f>""</f>
        <v/>
      </c>
      <c r="FL1261" t="str">
        <f>""</f>
        <v/>
      </c>
      <c r="FM1261" t="str">
        <f>""</f>
        <v/>
      </c>
      <c r="FN1261" t="str">
        <f>""</f>
        <v/>
      </c>
      <c r="FO1261" t="str">
        <f>""</f>
        <v/>
      </c>
      <c r="FP1261" t="str">
        <f>""</f>
        <v/>
      </c>
      <c r="FQ1261" t="str">
        <f>""</f>
        <v/>
      </c>
    </row>
    <row r="1262" spans="1:173">
      <c r="A1262" t="str">
        <f>$A$193</f>
        <v xml:space="preserve">    Extra Space仓储公司</v>
      </c>
      <c r="B1262" t="str">
        <f>$B$193</f>
        <v>EXR US Equity</v>
      </c>
      <c r="C1262" t="str">
        <f>$C$193</f>
        <v>BE249</v>
      </c>
      <c r="D1262" t="str">
        <f>$D$193</f>
        <v>BEST_PRICE_FFO_RATIO</v>
      </c>
      <c r="E1262" t="str">
        <f>$E$193</f>
        <v>动态</v>
      </c>
      <c r="F1262" t="str">
        <f ca="1">BDH($B$193,$C$193,$B$1071,$B$1072,CONCATENATE("Per=",$B$1069),"Dts=H","Dir=H",CONCATENATE("Points=",$B$1070),"Sort=R","Days=A","Fill=B","BE997=16Y",CONCATENATE("FX=", $B$1068) )</f>
        <v>#N/A Authorization</v>
      </c>
      <c r="CL1262" t="str">
        <f>""</f>
        <v/>
      </c>
      <c r="CM1262" t="str">
        <f>""</f>
        <v/>
      </c>
      <c r="CN1262" t="str">
        <f>""</f>
        <v/>
      </c>
      <c r="CO1262" t="str">
        <f>""</f>
        <v/>
      </c>
      <c r="CP1262" t="str">
        <f>""</f>
        <v/>
      </c>
      <c r="CQ1262" t="str">
        <f>""</f>
        <v/>
      </c>
      <c r="CR1262" t="str">
        <f>""</f>
        <v/>
      </c>
      <c r="CS1262" t="str">
        <f>""</f>
        <v/>
      </c>
      <c r="CT1262" t="str">
        <f>""</f>
        <v/>
      </c>
      <c r="CU1262" t="str">
        <f>""</f>
        <v/>
      </c>
      <c r="CV1262" t="str">
        <f>""</f>
        <v/>
      </c>
      <c r="CW1262" t="str">
        <f>""</f>
        <v/>
      </c>
      <c r="CX1262" t="str">
        <f>""</f>
        <v/>
      </c>
      <c r="CY1262" t="str">
        <f>""</f>
        <v/>
      </c>
      <c r="CZ1262" t="str">
        <f>""</f>
        <v/>
      </c>
      <c r="DA1262" t="str">
        <f>""</f>
        <v/>
      </c>
      <c r="DB1262" t="str">
        <f>""</f>
        <v/>
      </c>
      <c r="DC1262" t="str">
        <f>""</f>
        <v/>
      </c>
      <c r="DD1262" t="str">
        <f>""</f>
        <v/>
      </c>
      <c r="DE1262" t="str">
        <f>""</f>
        <v/>
      </c>
      <c r="DF1262" t="str">
        <f>""</f>
        <v/>
      </c>
      <c r="DG1262" t="str">
        <f>""</f>
        <v/>
      </c>
      <c r="DH1262" t="str">
        <f>""</f>
        <v/>
      </c>
      <c r="DI1262" t="str">
        <f>""</f>
        <v/>
      </c>
      <c r="DJ1262" t="str">
        <f>""</f>
        <v/>
      </c>
      <c r="DK1262" t="str">
        <f>""</f>
        <v/>
      </c>
      <c r="DL1262" t="str">
        <f>""</f>
        <v/>
      </c>
      <c r="DM1262" t="str">
        <f>""</f>
        <v/>
      </c>
      <c r="DN1262" t="str">
        <f>""</f>
        <v/>
      </c>
      <c r="DO1262" t="str">
        <f>""</f>
        <v/>
      </c>
      <c r="DP1262" t="str">
        <f>""</f>
        <v/>
      </c>
      <c r="DQ1262" t="str">
        <f>""</f>
        <v/>
      </c>
      <c r="DR1262" t="str">
        <f>""</f>
        <v/>
      </c>
      <c r="DS1262" t="str">
        <f>""</f>
        <v/>
      </c>
      <c r="DT1262" t="str">
        <f>""</f>
        <v/>
      </c>
      <c r="DU1262" t="str">
        <f>""</f>
        <v/>
      </c>
      <c r="DV1262" t="str">
        <f>""</f>
        <v/>
      </c>
      <c r="DW1262" t="str">
        <f>""</f>
        <v/>
      </c>
      <c r="DX1262" t="str">
        <f>""</f>
        <v/>
      </c>
      <c r="DY1262" t="str">
        <f>""</f>
        <v/>
      </c>
      <c r="DZ1262" t="str">
        <f>""</f>
        <v/>
      </c>
      <c r="EA1262" t="str">
        <f>""</f>
        <v/>
      </c>
      <c r="EB1262" t="str">
        <f>""</f>
        <v/>
      </c>
      <c r="EC1262" t="str">
        <f>""</f>
        <v/>
      </c>
      <c r="ED1262" t="str">
        <f>""</f>
        <v/>
      </c>
      <c r="EE1262" t="str">
        <f>""</f>
        <v/>
      </c>
      <c r="EF1262" t="str">
        <f>""</f>
        <v/>
      </c>
      <c r="EG1262" t="str">
        <f>""</f>
        <v/>
      </c>
      <c r="EH1262" t="str">
        <f>""</f>
        <v/>
      </c>
      <c r="EI1262" t="str">
        <f>""</f>
        <v/>
      </c>
      <c r="EJ1262" t="str">
        <f>""</f>
        <v/>
      </c>
      <c r="EK1262" t="str">
        <f>""</f>
        <v/>
      </c>
      <c r="EL1262" t="str">
        <f>""</f>
        <v/>
      </c>
      <c r="EM1262" t="str">
        <f>""</f>
        <v/>
      </c>
      <c r="EN1262" t="str">
        <f>""</f>
        <v/>
      </c>
      <c r="EO1262" t="str">
        <f>""</f>
        <v/>
      </c>
      <c r="EP1262" t="str">
        <f>""</f>
        <v/>
      </c>
      <c r="EQ1262" t="str">
        <f>""</f>
        <v/>
      </c>
      <c r="ER1262" t="str">
        <f>""</f>
        <v/>
      </c>
      <c r="ES1262" t="str">
        <f>""</f>
        <v/>
      </c>
      <c r="ET1262" t="str">
        <f>""</f>
        <v/>
      </c>
      <c r="EU1262" t="str">
        <f>""</f>
        <v/>
      </c>
      <c r="EV1262" t="str">
        <f>""</f>
        <v/>
      </c>
      <c r="EW1262" t="str">
        <f>""</f>
        <v/>
      </c>
      <c r="EX1262" t="str">
        <f>""</f>
        <v/>
      </c>
      <c r="EY1262" t="str">
        <f>""</f>
        <v/>
      </c>
      <c r="EZ1262" t="str">
        <f>""</f>
        <v/>
      </c>
      <c r="FA1262" t="str">
        <f>""</f>
        <v/>
      </c>
      <c r="FB1262" t="str">
        <f>""</f>
        <v/>
      </c>
      <c r="FC1262" t="str">
        <f>""</f>
        <v/>
      </c>
      <c r="FD1262" t="str">
        <f>""</f>
        <v/>
      </c>
      <c r="FE1262" t="str">
        <f>""</f>
        <v/>
      </c>
      <c r="FF1262" t="str">
        <f>""</f>
        <v/>
      </c>
      <c r="FG1262" t="str">
        <f>""</f>
        <v/>
      </c>
      <c r="FH1262" t="str">
        <f>""</f>
        <v/>
      </c>
      <c r="FI1262" t="str">
        <f>""</f>
        <v/>
      </c>
      <c r="FJ1262" t="str">
        <f>""</f>
        <v/>
      </c>
      <c r="FK1262" t="str">
        <f>""</f>
        <v/>
      </c>
      <c r="FL1262" t="str">
        <f>""</f>
        <v/>
      </c>
      <c r="FM1262" t="str">
        <f>""</f>
        <v/>
      </c>
      <c r="FN1262" t="str">
        <f>""</f>
        <v/>
      </c>
      <c r="FO1262" t="str">
        <f>""</f>
        <v/>
      </c>
      <c r="FP1262" t="str">
        <f>""</f>
        <v/>
      </c>
      <c r="FQ1262" t="str">
        <f>""</f>
        <v/>
      </c>
    </row>
    <row r="1263" spans="1:173">
      <c r="A1263" t="str">
        <f>$A$194</f>
        <v xml:space="preserve">    联邦房地产投资信托公司</v>
      </c>
      <c r="B1263" t="str">
        <f>$B$194</f>
        <v>FRT US Equity</v>
      </c>
      <c r="C1263" t="str">
        <f>$C$194</f>
        <v>BE249</v>
      </c>
      <c r="D1263" t="str">
        <f>$D$194</f>
        <v>BEST_PRICE_FFO_RATIO</v>
      </c>
      <c r="E1263" t="str">
        <f>$E$194</f>
        <v>动态</v>
      </c>
      <c r="F1263" t="str">
        <f ca="1">BDH($B$194,$C$194,$B$1071,$B$1072,CONCATENATE("Per=",$B$1069),"Dts=H","Dir=H",CONCATENATE("Points=",$B$1070),"Sort=R","Days=A","Fill=B","BE997=16Y",CONCATENATE("FX=", $B$1068) )</f>
        <v>#N/A Authorization</v>
      </c>
      <c r="CL1263" t="str">
        <f>""</f>
        <v/>
      </c>
      <c r="CM1263" t="str">
        <f>""</f>
        <v/>
      </c>
      <c r="CN1263" t="str">
        <f>""</f>
        <v/>
      </c>
      <c r="CO1263" t="str">
        <f>""</f>
        <v/>
      </c>
      <c r="CP1263" t="str">
        <f>""</f>
        <v/>
      </c>
      <c r="CQ1263" t="str">
        <f>""</f>
        <v/>
      </c>
      <c r="CR1263" t="str">
        <f>""</f>
        <v/>
      </c>
      <c r="CS1263" t="str">
        <f>""</f>
        <v/>
      </c>
      <c r="CT1263" t="str">
        <f>""</f>
        <v/>
      </c>
      <c r="CU1263" t="str">
        <f>""</f>
        <v/>
      </c>
      <c r="CV1263" t="str">
        <f>""</f>
        <v/>
      </c>
      <c r="CW1263" t="str">
        <f>""</f>
        <v/>
      </c>
      <c r="CX1263" t="str">
        <f>""</f>
        <v/>
      </c>
      <c r="CY1263" t="str">
        <f>""</f>
        <v/>
      </c>
      <c r="CZ1263" t="str">
        <f>""</f>
        <v/>
      </c>
      <c r="DA1263" t="str">
        <f>""</f>
        <v/>
      </c>
      <c r="DB1263" t="str">
        <f>""</f>
        <v/>
      </c>
      <c r="DC1263" t="str">
        <f>""</f>
        <v/>
      </c>
      <c r="DD1263" t="str">
        <f>""</f>
        <v/>
      </c>
      <c r="DE1263" t="str">
        <f>""</f>
        <v/>
      </c>
      <c r="DF1263" t="str">
        <f>""</f>
        <v/>
      </c>
      <c r="DG1263" t="str">
        <f>""</f>
        <v/>
      </c>
      <c r="DH1263" t="str">
        <f>""</f>
        <v/>
      </c>
      <c r="DI1263" t="str">
        <f>""</f>
        <v/>
      </c>
      <c r="DJ1263" t="str">
        <f>""</f>
        <v/>
      </c>
      <c r="DK1263" t="str">
        <f>""</f>
        <v/>
      </c>
      <c r="DL1263" t="str">
        <f>""</f>
        <v/>
      </c>
      <c r="DM1263" t="str">
        <f>""</f>
        <v/>
      </c>
      <c r="DN1263" t="str">
        <f>""</f>
        <v/>
      </c>
      <c r="DO1263" t="str">
        <f>""</f>
        <v/>
      </c>
      <c r="DP1263" t="str">
        <f>""</f>
        <v/>
      </c>
      <c r="DQ1263" t="str">
        <f>""</f>
        <v/>
      </c>
      <c r="DR1263" t="str">
        <f>""</f>
        <v/>
      </c>
      <c r="DS1263" t="str">
        <f>""</f>
        <v/>
      </c>
      <c r="DT1263" t="str">
        <f>""</f>
        <v/>
      </c>
      <c r="DU1263" t="str">
        <f>""</f>
        <v/>
      </c>
      <c r="DV1263" t="str">
        <f>""</f>
        <v/>
      </c>
      <c r="DW1263" t="str">
        <f>""</f>
        <v/>
      </c>
      <c r="DX1263" t="str">
        <f>""</f>
        <v/>
      </c>
      <c r="DY1263" t="str">
        <f>""</f>
        <v/>
      </c>
      <c r="DZ1263" t="str">
        <f>""</f>
        <v/>
      </c>
      <c r="EA1263" t="str">
        <f>""</f>
        <v/>
      </c>
      <c r="EB1263" t="str">
        <f>""</f>
        <v/>
      </c>
      <c r="EC1263" t="str">
        <f>""</f>
        <v/>
      </c>
      <c r="ED1263" t="str">
        <f>""</f>
        <v/>
      </c>
      <c r="EE1263" t="str">
        <f>""</f>
        <v/>
      </c>
      <c r="EF1263" t="str">
        <f>""</f>
        <v/>
      </c>
      <c r="EG1263" t="str">
        <f>""</f>
        <v/>
      </c>
      <c r="EH1263" t="str">
        <f>""</f>
        <v/>
      </c>
      <c r="EI1263" t="str">
        <f>""</f>
        <v/>
      </c>
      <c r="EJ1263" t="str">
        <f>""</f>
        <v/>
      </c>
      <c r="EK1263" t="str">
        <f>""</f>
        <v/>
      </c>
      <c r="EL1263" t="str">
        <f>""</f>
        <v/>
      </c>
      <c r="EM1263" t="str">
        <f>""</f>
        <v/>
      </c>
      <c r="EN1263" t="str">
        <f>""</f>
        <v/>
      </c>
      <c r="EO1263" t="str">
        <f>""</f>
        <v/>
      </c>
      <c r="EP1263" t="str">
        <f>""</f>
        <v/>
      </c>
      <c r="EQ1263" t="str">
        <f>""</f>
        <v/>
      </c>
      <c r="ER1263" t="str">
        <f>""</f>
        <v/>
      </c>
      <c r="ES1263" t="str">
        <f>""</f>
        <v/>
      </c>
      <c r="ET1263" t="str">
        <f>""</f>
        <v/>
      </c>
      <c r="EU1263" t="str">
        <f>""</f>
        <v/>
      </c>
      <c r="EV1263" t="str">
        <f>""</f>
        <v/>
      </c>
      <c r="EW1263" t="str">
        <f>""</f>
        <v/>
      </c>
      <c r="EX1263" t="str">
        <f>""</f>
        <v/>
      </c>
      <c r="EY1263" t="str">
        <f>""</f>
        <v/>
      </c>
      <c r="EZ1263" t="str">
        <f>""</f>
        <v/>
      </c>
      <c r="FA1263" t="str">
        <f>""</f>
        <v/>
      </c>
      <c r="FB1263" t="str">
        <f>""</f>
        <v/>
      </c>
      <c r="FC1263" t="str">
        <f>""</f>
        <v/>
      </c>
      <c r="FD1263" t="str">
        <f>""</f>
        <v/>
      </c>
      <c r="FE1263" t="str">
        <f>""</f>
        <v/>
      </c>
      <c r="FF1263" t="str">
        <f>""</f>
        <v/>
      </c>
      <c r="FG1263" t="str">
        <f>""</f>
        <v/>
      </c>
      <c r="FH1263" t="str">
        <f>""</f>
        <v/>
      </c>
      <c r="FI1263" t="str">
        <f>""</f>
        <v/>
      </c>
      <c r="FJ1263" t="str">
        <f>""</f>
        <v/>
      </c>
      <c r="FK1263" t="str">
        <f>""</f>
        <v/>
      </c>
      <c r="FL1263" t="str">
        <f>""</f>
        <v/>
      </c>
      <c r="FM1263" t="str">
        <f>""</f>
        <v/>
      </c>
      <c r="FN1263" t="str">
        <f>""</f>
        <v/>
      </c>
      <c r="FO1263" t="str">
        <f>""</f>
        <v/>
      </c>
      <c r="FP1263" t="str">
        <f>""</f>
        <v/>
      </c>
      <c r="FQ1263" t="str">
        <f>""</f>
        <v/>
      </c>
    </row>
    <row r="1264" spans="1:173">
      <c r="A1264" t="str">
        <f>$A$195</f>
        <v xml:space="preserve">    第一工业地产信托公司</v>
      </c>
      <c r="B1264" t="str">
        <f>$B$195</f>
        <v>FR US Equity</v>
      </c>
      <c r="C1264" t="str">
        <f>$C$195</f>
        <v>BE249</v>
      </c>
      <c r="D1264" t="str">
        <f>$D$195</f>
        <v>BEST_PRICE_FFO_RATIO</v>
      </c>
      <c r="E1264" t="str">
        <f>$E$195</f>
        <v>动态</v>
      </c>
      <c r="F1264" t="str">
        <f ca="1">BDH($B$195,$C$195,$B$1071,$B$1072,CONCATENATE("Per=",$B$1069),"Dts=H","Dir=H",CONCATENATE("Points=",$B$1070),"Sort=R","Days=A","Fill=B","BE997=16Y",CONCATENATE("FX=", $B$1068) )</f>
        <v>#N/A Authorization</v>
      </c>
      <c r="CL1264" t="str">
        <f>""</f>
        <v/>
      </c>
      <c r="CM1264" t="str">
        <f>""</f>
        <v/>
      </c>
      <c r="CN1264" t="str">
        <f>""</f>
        <v/>
      </c>
      <c r="CO1264" t="str">
        <f>""</f>
        <v/>
      </c>
      <c r="CP1264" t="str">
        <f>""</f>
        <v/>
      </c>
      <c r="CQ1264" t="str">
        <f>""</f>
        <v/>
      </c>
      <c r="CR1264" t="str">
        <f>""</f>
        <v/>
      </c>
      <c r="CS1264" t="str">
        <f>""</f>
        <v/>
      </c>
      <c r="CT1264" t="str">
        <f>""</f>
        <v/>
      </c>
      <c r="CU1264" t="str">
        <f>""</f>
        <v/>
      </c>
      <c r="CV1264" t="str">
        <f>""</f>
        <v/>
      </c>
      <c r="CW1264" t="str">
        <f>""</f>
        <v/>
      </c>
      <c r="CX1264" t="str">
        <f>""</f>
        <v/>
      </c>
      <c r="CY1264" t="str">
        <f>""</f>
        <v/>
      </c>
      <c r="CZ1264" t="str">
        <f>""</f>
        <v/>
      </c>
      <c r="DA1264" t="str">
        <f>""</f>
        <v/>
      </c>
      <c r="DB1264" t="str">
        <f>""</f>
        <v/>
      </c>
      <c r="DC1264" t="str">
        <f>""</f>
        <v/>
      </c>
      <c r="DD1264" t="str">
        <f>""</f>
        <v/>
      </c>
      <c r="DE1264" t="str">
        <f>""</f>
        <v/>
      </c>
      <c r="DF1264" t="str">
        <f>""</f>
        <v/>
      </c>
      <c r="DG1264" t="str">
        <f>""</f>
        <v/>
      </c>
      <c r="DH1264" t="str">
        <f>""</f>
        <v/>
      </c>
      <c r="DI1264" t="str">
        <f>""</f>
        <v/>
      </c>
      <c r="DJ1264" t="str">
        <f>""</f>
        <v/>
      </c>
      <c r="DK1264" t="str">
        <f>""</f>
        <v/>
      </c>
      <c r="DL1264" t="str">
        <f>""</f>
        <v/>
      </c>
      <c r="DM1264" t="str">
        <f>""</f>
        <v/>
      </c>
      <c r="DN1264" t="str">
        <f>""</f>
        <v/>
      </c>
      <c r="DO1264" t="str">
        <f>""</f>
        <v/>
      </c>
      <c r="DP1264" t="str">
        <f>""</f>
        <v/>
      </c>
      <c r="DQ1264" t="str">
        <f>""</f>
        <v/>
      </c>
      <c r="DR1264" t="str">
        <f>""</f>
        <v/>
      </c>
      <c r="DS1264" t="str">
        <f>""</f>
        <v/>
      </c>
      <c r="DT1264" t="str">
        <f>""</f>
        <v/>
      </c>
      <c r="DU1264" t="str">
        <f>""</f>
        <v/>
      </c>
      <c r="DV1264" t="str">
        <f>""</f>
        <v/>
      </c>
      <c r="DW1264" t="str">
        <f>""</f>
        <v/>
      </c>
      <c r="DX1264" t="str">
        <f>""</f>
        <v/>
      </c>
      <c r="DY1264" t="str">
        <f>""</f>
        <v/>
      </c>
      <c r="DZ1264" t="str">
        <f>""</f>
        <v/>
      </c>
      <c r="EA1264" t="str">
        <f>""</f>
        <v/>
      </c>
      <c r="EB1264" t="str">
        <f>""</f>
        <v/>
      </c>
      <c r="EC1264" t="str">
        <f>""</f>
        <v/>
      </c>
      <c r="ED1264" t="str">
        <f>""</f>
        <v/>
      </c>
      <c r="EE1264" t="str">
        <f>""</f>
        <v/>
      </c>
      <c r="EF1264" t="str">
        <f>""</f>
        <v/>
      </c>
      <c r="EG1264" t="str">
        <f>""</f>
        <v/>
      </c>
      <c r="EH1264" t="str">
        <f>""</f>
        <v/>
      </c>
      <c r="EI1264" t="str">
        <f>""</f>
        <v/>
      </c>
      <c r="EJ1264" t="str">
        <f>""</f>
        <v/>
      </c>
      <c r="EK1264" t="str">
        <f>""</f>
        <v/>
      </c>
      <c r="EL1264" t="str">
        <f>""</f>
        <v/>
      </c>
      <c r="EM1264" t="str">
        <f>""</f>
        <v/>
      </c>
      <c r="EN1264" t="str">
        <f>""</f>
        <v/>
      </c>
      <c r="EO1264" t="str">
        <f>""</f>
        <v/>
      </c>
      <c r="EP1264" t="str">
        <f>""</f>
        <v/>
      </c>
      <c r="EQ1264" t="str">
        <f>""</f>
        <v/>
      </c>
      <c r="ER1264" t="str">
        <f>""</f>
        <v/>
      </c>
      <c r="ES1264" t="str">
        <f>""</f>
        <v/>
      </c>
      <c r="ET1264" t="str">
        <f>""</f>
        <v/>
      </c>
      <c r="EU1264" t="str">
        <f>""</f>
        <v/>
      </c>
      <c r="EV1264" t="str">
        <f>""</f>
        <v/>
      </c>
      <c r="EW1264" t="str">
        <f>""</f>
        <v/>
      </c>
      <c r="EX1264" t="str">
        <f>""</f>
        <v/>
      </c>
      <c r="EY1264" t="str">
        <f>""</f>
        <v/>
      </c>
      <c r="EZ1264" t="str">
        <f>""</f>
        <v/>
      </c>
      <c r="FA1264" t="str">
        <f>""</f>
        <v/>
      </c>
      <c r="FB1264" t="str">
        <f>""</f>
        <v/>
      </c>
      <c r="FC1264" t="str">
        <f>""</f>
        <v/>
      </c>
      <c r="FD1264" t="str">
        <f>""</f>
        <v/>
      </c>
      <c r="FE1264" t="str">
        <f>""</f>
        <v/>
      </c>
      <c r="FF1264" t="str">
        <f>""</f>
        <v/>
      </c>
      <c r="FG1264" t="str">
        <f>""</f>
        <v/>
      </c>
      <c r="FH1264" t="str">
        <f>""</f>
        <v/>
      </c>
      <c r="FI1264" t="str">
        <f>""</f>
        <v/>
      </c>
      <c r="FJ1264" t="str">
        <f>""</f>
        <v/>
      </c>
      <c r="FK1264" t="str">
        <f>""</f>
        <v/>
      </c>
      <c r="FL1264" t="str">
        <f>""</f>
        <v/>
      </c>
      <c r="FM1264" t="str">
        <f>""</f>
        <v/>
      </c>
      <c r="FN1264" t="str">
        <f>""</f>
        <v/>
      </c>
      <c r="FO1264" t="str">
        <f>""</f>
        <v/>
      </c>
      <c r="FP1264" t="str">
        <f>""</f>
        <v/>
      </c>
      <c r="FQ1264" t="str">
        <f>""</f>
        <v/>
      </c>
    </row>
    <row r="1265" spans="1:173">
      <c r="A1265" t="str">
        <f>$A$196</f>
        <v xml:space="preserve">    Forest City房地产信托股份有限公司</v>
      </c>
      <c r="B1265" t="str">
        <f>$B$196</f>
        <v>FCE/A US Equity</v>
      </c>
      <c r="C1265" t="str">
        <f>$C$196</f>
        <v>BE249</v>
      </c>
      <c r="D1265" t="str">
        <f>$D$196</f>
        <v>BEST_PRICE_FFO_RATIO</v>
      </c>
      <c r="E1265" t="str">
        <f>$E$196</f>
        <v>动态</v>
      </c>
      <c r="F1265" t="str">
        <f ca="1">BDH($B$196,$C$196,$B$1071,$B$1072,CONCATENATE("Per=",$B$1069),"Dts=H","Dir=H",CONCATENATE("Points=",$B$1070),"Sort=R","Days=A","Fill=B","BE997=16Y",CONCATENATE("FX=", $B$1068) )</f>
        <v>#N/A Authorization</v>
      </c>
      <c r="CL1265" t="str">
        <f>""</f>
        <v/>
      </c>
      <c r="CM1265" t="str">
        <f>""</f>
        <v/>
      </c>
      <c r="CN1265" t="str">
        <f>""</f>
        <v/>
      </c>
      <c r="CO1265" t="str">
        <f>""</f>
        <v/>
      </c>
      <c r="CP1265" t="str">
        <f>""</f>
        <v/>
      </c>
      <c r="CQ1265" t="str">
        <f>""</f>
        <v/>
      </c>
      <c r="CR1265" t="str">
        <f>""</f>
        <v/>
      </c>
      <c r="CS1265" t="str">
        <f>""</f>
        <v/>
      </c>
      <c r="CT1265" t="str">
        <f>""</f>
        <v/>
      </c>
      <c r="CU1265" t="str">
        <f>""</f>
        <v/>
      </c>
      <c r="CV1265" t="str">
        <f>""</f>
        <v/>
      </c>
      <c r="CW1265" t="str">
        <f>""</f>
        <v/>
      </c>
      <c r="CX1265" t="str">
        <f>""</f>
        <v/>
      </c>
      <c r="CY1265" t="str">
        <f>""</f>
        <v/>
      </c>
      <c r="CZ1265" t="str">
        <f>""</f>
        <v/>
      </c>
      <c r="DA1265" t="str">
        <f>""</f>
        <v/>
      </c>
      <c r="DB1265" t="str">
        <f>""</f>
        <v/>
      </c>
      <c r="DC1265" t="str">
        <f>""</f>
        <v/>
      </c>
      <c r="DD1265" t="str">
        <f>""</f>
        <v/>
      </c>
      <c r="DE1265" t="str">
        <f>""</f>
        <v/>
      </c>
      <c r="DF1265" t="str">
        <f>""</f>
        <v/>
      </c>
      <c r="DG1265" t="str">
        <f>""</f>
        <v/>
      </c>
      <c r="DH1265" t="str">
        <f>""</f>
        <v/>
      </c>
      <c r="DI1265" t="str">
        <f>""</f>
        <v/>
      </c>
      <c r="DJ1265" t="str">
        <f>""</f>
        <v/>
      </c>
      <c r="DK1265" t="str">
        <f>""</f>
        <v/>
      </c>
      <c r="DL1265" t="str">
        <f>""</f>
        <v/>
      </c>
      <c r="DM1265" t="str">
        <f>""</f>
        <v/>
      </c>
      <c r="DN1265" t="str">
        <f>""</f>
        <v/>
      </c>
      <c r="DO1265" t="str">
        <f>""</f>
        <v/>
      </c>
      <c r="DP1265" t="str">
        <f>""</f>
        <v/>
      </c>
      <c r="DQ1265" t="str">
        <f>""</f>
        <v/>
      </c>
      <c r="DR1265" t="str">
        <f>""</f>
        <v/>
      </c>
      <c r="DS1265" t="str">
        <f>""</f>
        <v/>
      </c>
      <c r="DT1265" t="str">
        <f>""</f>
        <v/>
      </c>
      <c r="DU1265" t="str">
        <f>""</f>
        <v/>
      </c>
      <c r="DV1265" t="str">
        <f>""</f>
        <v/>
      </c>
      <c r="DW1265" t="str">
        <f>""</f>
        <v/>
      </c>
      <c r="DX1265" t="str">
        <f>""</f>
        <v/>
      </c>
      <c r="DY1265" t="str">
        <f>""</f>
        <v/>
      </c>
      <c r="DZ1265" t="str">
        <f>""</f>
        <v/>
      </c>
      <c r="EA1265" t="str">
        <f>""</f>
        <v/>
      </c>
      <c r="EB1265" t="str">
        <f>""</f>
        <v/>
      </c>
      <c r="EC1265" t="str">
        <f>""</f>
        <v/>
      </c>
      <c r="ED1265" t="str">
        <f>""</f>
        <v/>
      </c>
      <c r="EE1265" t="str">
        <f>""</f>
        <v/>
      </c>
      <c r="EF1265" t="str">
        <f>""</f>
        <v/>
      </c>
      <c r="EG1265" t="str">
        <f>""</f>
        <v/>
      </c>
      <c r="EH1265" t="str">
        <f>""</f>
        <v/>
      </c>
      <c r="EI1265" t="str">
        <f>""</f>
        <v/>
      </c>
      <c r="EJ1265" t="str">
        <f>""</f>
        <v/>
      </c>
      <c r="EK1265" t="str">
        <f>""</f>
        <v/>
      </c>
      <c r="EL1265" t="str">
        <f>""</f>
        <v/>
      </c>
      <c r="EM1265" t="str">
        <f>""</f>
        <v/>
      </c>
      <c r="EN1265" t="str">
        <f>""</f>
        <v/>
      </c>
      <c r="EO1265" t="str">
        <f>""</f>
        <v/>
      </c>
      <c r="EP1265" t="str">
        <f>""</f>
        <v/>
      </c>
      <c r="EQ1265" t="str">
        <f>""</f>
        <v/>
      </c>
      <c r="ER1265" t="str">
        <f>""</f>
        <v/>
      </c>
      <c r="ES1265" t="str">
        <f>""</f>
        <v/>
      </c>
      <c r="ET1265" t="str">
        <f>""</f>
        <v/>
      </c>
      <c r="EU1265" t="str">
        <f>""</f>
        <v/>
      </c>
      <c r="EV1265" t="str">
        <f>""</f>
        <v/>
      </c>
      <c r="EW1265" t="str">
        <f>""</f>
        <v/>
      </c>
      <c r="EX1265" t="str">
        <f>""</f>
        <v/>
      </c>
      <c r="EY1265" t="str">
        <f>""</f>
        <v/>
      </c>
      <c r="EZ1265" t="str">
        <f>""</f>
        <v/>
      </c>
      <c r="FA1265" t="str">
        <f>""</f>
        <v/>
      </c>
      <c r="FB1265" t="str">
        <f>""</f>
        <v/>
      </c>
      <c r="FC1265" t="str">
        <f>""</f>
        <v/>
      </c>
      <c r="FD1265" t="str">
        <f>""</f>
        <v/>
      </c>
      <c r="FE1265" t="str">
        <f>""</f>
        <v/>
      </c>
      <c r="FF1265" t="str">
        <f>""</f>
        <v/>
      </c>
      <c r="FG1265" t="str">
        <f>""</f>
        <v/>
      </c>
      <c r="FH1265" t="str">
        <f>""</f>
        <v/>
      </c>
      <c r="FI1265" t="str">
        <f>""</f>
        <v/>
      </c>
      <c r="FJ1265" t="str">
        <f>""</f>
        <v/>
      </c>
      <c r="FK1265" t="str">
        <f>""</f>
        <v/>
      </c>
      <c r="FL1265" t="str">
        <f>""</f>
        <v/>
      </c>
      <c r="FM1265" t="str">
        <f>""</f>
        <v/>
      </c>
      <c r="FN1265" t="str">
        <f>""</f>
        <v/>
      </c>
      <c r="FO1265" t="str">
        <f>""</f>
        <v/>
      </c>
      <c r="FP1265" t="str">
        <f>""</f>
        <v/>
      </c>
      <c r="FQ1265" t="str">
        <f>""</f>
        <v/>
      </c>
    </row>
    <row r="1266" spans="1:173">
      <c r="A1266" t="str">
        <f>$A$197</f>
        <v xml:space="preserve">    GGP股份有限公司</v>
      </c>
      <c r="B1266" t="str">
        <f>$B$197</f>
        <v>GGP US Equity</v>
      </c>
      <c r="C1266" t="str">
        <f>$C$197</f>
        <v>BE249</v>
      </c>
      <c r="D1266" t="str">
        <f>$D$197</f>
        <v>BEST_PRICE_FFO_RATIO</v>
      </c>
      <c r="E1266" t="str">
        <f>$E$197</f>
        <v>动态</v>
      </c>
      <c r="F1266" t="str">
        <f ca="1">BDH($B$197,$C$197,$B$1071,$B$1072,CONCATENATE("Per=",$B$1069),"Dts=H","Dir=H",CONCATENATE("Points=",$B$1070),"Sort=R","Days=A","Fill=B","BE997=16Y",CONCATENATE("FX=", $B$1068) )</f>
        <v>#N/A Authorization</v>
      </c>
      <c r="CL1266" t="str">
        <f>""</f>
        <v/>
      </c>
      <c r="CM1266" t="str">
        <f>""</f>
        <v/>
      </c>
      <c r="CN1266" t="str">
        <f>""</f>
        <v/>
      </c>
      <c r="CO1266" t="str">
        <f>""</f>
        <v/>
      </c>
      <c r="CP1266" t="str">
        <f>""</f>
        <v/>
      </c>
      <c r="CQ1266" t="str">
        <f>""</f>
        <v/>
      </c>
      <c r="CR1266" t="str">
        <f>""</f>
        <v/>
      </c>
      <c r="CS1266" t="str">
        <f>""</f>
        <v/>
      </c>
      <c r="CT1266" t="str">
        <f>""</f>
        <v/>
      </c>
      <c r="CU1266" t="str">
        <f>""</f>
        <v/>
      </c>
      <c r="CV1266" t="str">
        <f>""</f>
        <v/>
      </c>
      <c r="CW1266" t="str">
        <f>""</f>
        <v/>
      </c>
      <c r="CX1266" t="str">
        <f>""</f>
        <v/>
      </c>
      <c r="CY1266" t="str">
        <f>""</f>
        <v/>
      </c>
      <c r="CZ1266" t="str">
        <f>""</f>
        <v/>
      </c>
      <c r="DA1266" t="str">
        <f>""</f>
        <v/>
      </c>
      <c r="DB1266" t="str">
        <f>""</f>
        <v/>
      </c>
      <c r="DC1266" t="str">
        <f>""</f>
        <v/>
      </c>
      <c r="DD1266" t="str">
        <f>""</f>
        <v/>
      </c>
      <c r="DE1266" t="str">
        <f>""</f>
        <v/>
      </c>
      <c r="DF1266" t="str">
        <f>""</f>
        <v/>
      </c>
      <c r="DG1266" t="str">
        <f>""</f>
        <v/>
      </c>
      <c r="DH1266" t="str">
        <f>""</f>
        <v/>
      </c>
      <c r="DI1266" t="str">
        <f>""</f>
        <v/>
      </c>
      <c r="DJ1266" t="str">
        <f>""</f>
        <v/>
      </c>
      <c r="DK1266" t="str">
        <f>""</f>
        <v/>
      </c>
      <c r="DL1266" t="str">
        <f>""</f>
        <v/>
      </c>
      <c r="DM1266" t="str">
        <f>""</f>
        <v/>
      </c>
      <c r="DN1266" t="str">
        <f>""</f>
        <v/>
      </c>
      <c r="DO1266" t="str">
        <f>""</f>
        <v/>
      </c>
      <c r="DP1266" t="str">
        <f>""</f>
        <v/>
      </c>
      <c r="DQ1266" t="str">
        <f>""</f>
        <v/>
      </c>
      <c r="DR1266" t="str">
        <f>""</f>
        <v/>
      </c>
      <c r="DS1266" t="str">
        <f>""</f>
        <v/>
      </c>
      <c r="DT1266" t="str">
        <f>""</f>
        <v/>
      </c>
      <c r="DU1266" t="str">
        <f>""</f>
        <v/>
      </c>
      <c r="DV1266" t="str">
        <f>""</f>
        <v/>
      </c>
      <c r="DW1266" t="str">
        <f>""</f>
        <v/>
      </c>
      <c r="DX1266" t="str">
        <f>""</f>
        <v/>
      </c>
      <c r="DY1266" t="str">
        <f>""</f>
        <v/>
      </c>
      <c r="DZ1266" t="str">
        <f>""</f>
        <v/>
      </c>
      <c r="EA1266" t="str">
        <f>""</f>
        <v/>
      </c>
      <c r="EB1266" t="str">
        <f>""</f>
        <v/>
      </c>
      <c r="EC1266" t="str">
        <f>""</f>
        <v/>
      </c>
      <c r="ED1266" t="str">
        <f>""</f>
        <v/>
      </c>
      <c r="EE1266" t="str">
        <f>""</f>
        <v/>
      </c>
      <c r="EF1266" t="str">
        <f>""</f>
        <v/>
      </c>
      <c r="EG1266" t="str">
        <f>""</f>
        <v/>
      </c>
      <c r="EH1266" t="str">
        <f>""</f>
        <v/>
      </c>
      <c r="EI1266" t="str">
        <f>""</f>
        <v/>
      </c>
      <c r="EJ1266" t="str">
        <f>""</f>
        <v/>
      </c>
      <c r="EK1266" t="str">
        <f>""</f>
        <v/>
      </c>
      <c r="EL1266" t="str">
        <f>""</f>
        <v/>
      </c>
      <c r="EM1266" t="str">
        <f>""</f>
        <v/>
      </c>
      <c r="EN1266" t="str">
        <f>""</f>
        <v/>
      </c>
      <c r="EO1266" t="str">
        <f>""</f>
        <v/>
      </c>
      <c r="EP1266" t="str">
        <f>""</f>
        <v/>
      </c>
      <c r="EQ1266" t="str">
        <f>""</f>
        <v/>
      </c>
      <c r="ER1266" t="str">
        <f>""</f>
        <v/>
      </c>
      <c r="ES1266" t="str">
        <f>""</f>
        <v/>
      </c>
      <c r="ET1266" t="str">
        <f>""</f>
        <v/>
      </c>
      <c r="EU1266" t="str">
        <f>""</f>
        <v/>
      </c>
      <c r="EV1266" t="str">
        <f>""</f>
        <v/>
      </c>
      <c r="EW1266" t="str">
        <f>""</f>
        <v/>
      </c>
      <c r="EX1266" t="str">
        <f>""</f>
        <v/>
      </c>
      <c r="EY1266" t="str">
        <f>""</f>
        <v/>
      </c>
      <c r="EZ1266" t="str">
        <f>""</f>
        <v/>
      </c>
      <c r="FA1266" t="str">
        <f>""</f>
        <v/>
      </c>
      <c r="FB1266" t="str">
        <f>""</f>
        <v/>
      </c>
      <c r="FC1266" t="str">
        <f>""</f>
        <v/>
      </c>
      <c r="FD1266" t="str">
        <f>""</f>
        <v/>
      </c>
      <c r="FE1266" t="str">
        <f>""</f>
        <v/>
      </c>
      <c r="FF1266" t="str">
        <f>""</f>
        <v/>
      </c>
      <c r="FG1266" t="str">
        <f>""</f>
        <v/>
      </c>
      <c r="FH1266" t="str">
        <f>""</f>
        <v/>
      </c>
      <c r="FI1266" t="str">
        <f>""</f>
        <v/>
      </c>
      <c r="FJ1266" t="str">
        <f>""</f>
        <v/>
      </c>
      <c r="FK1266" t="str">
        <f>""</f>
        <v/>
      </c>
      <c r="FL1266" t="str">
        <f>""</f>
        <v/>
      </c>
      <c r="FM1266" t="str">
        <f>""</f>
        <v/>
      </c>
      <c r="FN1266" t="str">
        <f>""</f>
        <v/>
      </c>
      <c r="FO1266" t="str">
        <f>""</f>
        <v/>
      </c>
      <c r="FP1266" t="str">
        <f>""</f>
        <v/>
      </c>
      <c r="FQ1266" t="str">
        <f>""</f>
        <v/>
      </c>
    </row>
    <row r="1267" spans="1:173">
      <c r="A1267" t="str">
        <f>$A$198</f>
        <v xml:space="preserve">    Gramercy物业信托公司</v>
      </c>
      <c r="B1267" t="str">
        <f>$B$198</f>
        <v>GPT US Equity</v>
      </c>
      <c r="C1267" t="str">
        <f>$C$198</f>
        <v>BE249</v>
      </c>
      <c r="D1267" t="str">
        <f>$D$198</f>
        <v>BEST_PRICE_FFO_RATIO</v>
      </c>
      <c r="E1267" t="str">
        <f>$E$198</f>
        <v>动态</v>
      </c>
      <c r="F1267" t="str">
        <f ca="1">BDH($B$198,$C$198,$B$1071,$B$1072,CONCATENATE("Per=",$B$1069),"Dts=H","Dir=H",CONCATENATE("Points=",$B$1070),"Sort=R","Days=A","Fill=B","BE997=16Y",CONCATENATE("FX=", $B$1068) )</f>
        <v>#N/A Authorization</v>
      </c>
      <c r="CL1267" t="str">
        <f>""</f>
        <v/>
      </c>
      <c r="CM1267" t="str">
        <f>""</f>
        <v/>
      </c>
      <c r="CN1267" t="str">
        <f>""</f>
        <v/>
      </c>
      <c r="CO1267" t="str">
        <f>""</f>
        <v/>
      </c>
      <c r="CP1267" t="str">
        <f>""</f>
        <v/>
      </c>
      <c r="CQ1267" t="str">
        <f>""</f>
        <v/>
      </c>
      <c r="CR1267" t="str">
        <f>""</f>
        <v/>
      </c>
      <c r="CS1267" t="str">
        <f>""</f>
        <v/>
      </c>
      <c r="CT1267" t="str">
        <f>""</f>
        <v/>
      </c>
      <c r="CU1267" t="str">
        <f>""</f>
        <v/>
      </c>
      <c r="CV1267" t="str">
        <f>""</f>
        <v/>
      </c>
      <c r="CW1267" t="str">
        <f>""</f>
        <v/>
      </c>
      <c r="CX1267" t="str">
        <f>""</f>
        <v/>
      </c>
      <c r="CY1267" t="str">
        <f>""</f>
        <v/>
      </c>
      <c r="CZ1267" t="str">
        <f>""</f>
        <v/>
      </c>
      <c r="DA1267" t="str">
        <f>""</f>
        <v/>
      </c>
      <c r="DB1267" t="str">
        <f>""</f>
        <v/>
      </c>
      <c r="DC1267" t="str">
        <f>""</f>
        <v/>
      </c>
      <c r="DD1267" t="str">
        <f>""</f>
        <v/>
      </c>
      <c r="DE1267" t="str">
        <f>""</f>
        <v/>
      </c>
      <c r="DF1267" t="str">
        <f>""</f>
        <v/>
      </c>
      <c r="DG1267" t="str">
        <f>""</f>
        <v/>
      </c>
      <c r="DH1267" t="str">
        <f>""</f>
        <v/>
      </c>
      <c r="DI1267" t="str">
        <f>""</f>
        <v/>
      </c>
      <c r="DJ1267" t="str">
        <f>""</f>
        <v/>
      </c>
      <c r="DK1267" t="str">
        <f>""</f>
        <v/>
      </c>
      <c r="DL1267" t="str">
        <f>""</f>
        <v/>
      </c>
      <c r="DM1267" t="str">
        <f>""</f>
        <v/>
      </c>
      <c r="DN1267" t="str">
        <f>""</f>
        <v/>
      </c>
      <c r="DO1267" t="str">
        <f>""</f>
        <v/>
      </c>
      <c r="DP1267" t="str">
        <f>""</f>
        <v/>
      </c>
      <c r="DQ1267" t="str">
        <f>""</f>
        <v/>
      </c>
      <c r="DR1267" t="str">
        <f>""</f>
        <v/>
      </c>
      <c r="DS1267" t="str">
        <f>""</f>
        <v/>
      </c>
      <c r="DT1267" t="str">
        <f>""</f>
        <v/>
      </c>
      <c r="DU1267" t="str">
        <f>""</f>
        <v/>
      </c>
      <c r="DV1267" t="str">
        <f>""</f>
        <v/>
      </c>
      <c r="DW1267" t="str">
        <f>""</f>
        <v/>
      </c>
      <c r="DX1267" t="str">
        <f>""</f>
        <v/>
      </c>
      <c r="DY1267" t="str">
        <f>""</f>
        <v/>
      </c>
      <c r="DZ1267" t="str">
        <f>""</f>
        <v/>
      </c>
      <c r="EA1267" t="str">
        <f>""</f>
        <v/>
      </c>
      <c r="EB1267" t="str">
        <f>""</f>
        <v/>
      </c>
      <c r="EC1267" t="str">
        <f>""</f>
        <v/>
      </c>
      <c r="ED1267" t="str">
        <f>""</f>
        <v/>
      </c>
      <c r="EE1267" t="str">
        <f>""</f>
        <v/>
      </c>
      <c r="EF1267" t="str">
        <f>""</f>
        <v/>
      </c>
      <c r="EG1267" t="str">
        <f>""</f>
        <v/>
      </c>
      <c r="EH1267" t="str">
        <f>""</f>
        <v/>
      </c>
      <c r="EI1267" t="str">
        <f>""</f>
        <v/>
      </c>
      <c r="EJ1267" t="str">
        <f>""</f>
        <v/>
      </c>
      <c r="EK1267" t="str">
        <f>""</f>
        <v/>
      </c>
      <c r="EL1267" t="str">
        <f>""</f>
        <v/>
      </c>
      <c r="EM1267" t="str">
        <f>""</f>
        <v/>
      </c>
      <c r="EN1267" t="str">
        <f>""</f>
        <v/>
      </c>
      <c r="EO1267" t="str">
        <f>""</f>
        <v/>
      </c>
      <c r="EP1267" t="str">
        <f>""</f>
        <v/>
      </c>
      <c r="EQ1267" t="str">
        <f>""</f>
        <v/>
      </c>
      <c r="ER1267" t="str">
        <f>""</f>
        <v/>
      </c>
      <c r="ES1267" t="str">
        <f>""</f>
        <v/>
      </c>
      <c r="ET1267" t="str">
        <f>""</f>
        <v/>
      </c>
      <c r="EU1267" t="str">
        <f>""</f>
        <v/>
      </c>
      <c r="EV1267" t="str">
        <f>""</f>
        <v/>
      </c>
      <c r="EW1267" t="str">
        <f>""</f>
        <v/>
      </c>
      <c r="EX1267" t="str">
        <f>""</f>
        <v/>
      </c>
      <c r="EY1267" t="str">
        <f>""</f>
        <v/>
      </c>
      <c r="EZ1267" t="str">
        <f>""</f>
        <v/>
      </c>
      <c r="FA1267" t="str">
        <f>""</f>
        <v/>
      </c>
      <c r="FB1267" t="str">
        <f>""</f>
        <v/>
      </c>
      <c r="FC1267" t="str">
        <f>""</f>
        <v/>
      </c>
      <c r="FD1267" t="str">
        <f>""</f>
        <v/>
      </c>
      <c r="FE1267" t="str">
        <f>""</f>
        <v/>
      </c>
      <c r="FF1267" t="str">
        <f>""</f>
        <v/>
      </c>
      <c r="FG1267" t="str">
        <f>""</f>
        <v/>
      </c>
      <c r="FH1267" t="str">
        <f>""</f>
        <v/>
      </c>
      <c r="FI1267" t="str">
        <f>""</f>
        <v/>
      </c>
      <c r="FJ1267" t="str">
        <f>""</f>
        <v/>
      </c>
      <c r="FK1267" t="str">
        <f>""</f>
        <v/>
      </c>
      <c r="FL1267" t="str">
        <f>""</f>
        <v/>
      </c>
      <c r="FM1267" t="str">
        <f>""</f>
        <v/>
      </c>
      <c r="FN1267" t="str">
        <f>""</f>
        <v/>
      </c>
      <c r="FO1267" t="str">
        <f>""</f>
        <v/>
      </c>
      <c r="FP1267" t="str">
        <f>""</f>
        <v/>
      </c>
      <c r="FQ1267" t="str">
        <f>""</f>
        <v/>
      </c>
    </row>
    <row r="1268" spans="1:173">
      <c r="A1268" t="str">
        <f>$A$199</f>
        <v xml:space="preserve">    博彩及休闲房地产股份有限公司</v>
      </c>
      <c r="B1268" t="str">
        <f>$B$199</f>
        <v>GLPI US Equity</v>
      </c>
      <c r="C1268" t="str">
        <f>$C$199</f>
        <v>BE249</v>
      </c>
      <c r="D1268" t="str">
        <f>$D$199</f>
        <v>BEST_PRICE_FFO_RATIO</v>
      </c>
      <c r="E1268" t="str">
        <f>$E$199</f>
        <v>动态</v>
      </c>
      <c r="F1268" t="str">
        <f ca="1">BDH($B$199,$C$199,$B$1071,$B$1072,CONCATENATE("Per=",$B$1069),"Dts=H","Dir=H",CONCATENATE("Points=",$B$1070),"Sort=R","Days=A","Fill=B","BE997=16Y",CONCATENATE("FX=", $B$1068) )</f>
        <v>#N/A Authorization</v>
      </c>
      <c r="CL1268" t="str">
        <f>""</f>
        <v/>
      </c>
      <c r="CM1268" t="str">
        <f>""</f>
        <v/>
      </c>
      <c r="CN1268" t="str">
        <f>""</f>
        <v/>
      </c>
      <c r="CO1268" t="str">
        <f>""</f>
        <v/>
      </c>
      <c r="CP1268" t="str">
        <f>""</f>
        <v/>
      </c>
      <c r="CQ1268" t="str">
        <f>""</f>
        <v/>
      </c>
      <c r="CR1268" t="str">
        <f>""</f>
        <v/>
      </c>
      <c r="CS1268" t="str">
        <f>""</f>
        <v/>
      </c>
      <c r="CT1268" t="str">
        <f>""</f>
        <v/>
      </c>
      <c r="CU1268" t="str">
        <f>""</f>
        <v/>
      </c>
      <c r="CV1268" t="str">
        <f>""</f>
        <v/>
      </c>
      <c r="CW1268" t="str">
        <f>""</f>
        <v/>
      </c>
      <c r="CX1268" t="str">
        <f>""</f>
        <v/>
      </c>
      <c r="CY1268" t="str">
        <f>""</f>
        <v/>
      </c>
      <c r="CZ1268" t="str">
        <f>""</f>
        <v/>
      </c>
      <c r="DA1268" t="str">
        <f>""</f>
        <v/>
      </c>
      <c r="DB1268" t="str">
        <f>""</f>
        <v/>
      </c>
      <c r="DC1268" t="str">
        <f>""</f>
        <v/>
      </c>
      <c r="DD1268" t="str">
        <f>""</f>
        <v/>
      </c>
      <c r="DE1268" t="str">
        <f>""</f>
        <v/>
      </c>
      <c r="DF1268" t="str">
        <f>""</f>
        <v/>
      </c>
      <c r="DG1268" t="str">
        <f>""</f>
        <v/>
      </c>
      <c r="DH1268" t="str">
        <f>""</f>
        <v/>
      </c>
      <c r="DI1268" t="str">
        <f>""</f>
        <v/>
      </c>
      <c r="DJ1268" t="str">
        <f>""</f>
        <v/>
      </c>
      <c r="DK1268" t="str">
        <f>""</f>
        <v/>
      </c>
      <c r="DL1268" t="str">
        <f>""</f>
        <v/>
      </c>
      <c r="DM1268" t="str">
        <f>""</f>
        <v/>
      </c>
      <c r="DN1268" t="str">
        <f>""</f>
        <v/>
      </c>
      <c r="DO1268" t="str">
        <f>""</f>
        <v/>
      </c>
      <c r="DP1268" t="str">
        <f>""</f>
        <v/>
      </c>
      <c r="DQ1268" t="str">
        <f>""</f>
        <v/>
      </c>
      <c r="DR1268" t="str">
        <f>""</f>
        <v/>
      </c>
      <c r="DS1268" t="str">
        <f>""</f>
        <v/>
      </c>
      <c r="DT1268" t="str">
        <f>""</f>
        <v/>
      </c>
      <c r="DU1268" t="str">
        <f>""</f>
        <v/>
      </c>
      <c r="DV1268" t="str">
        <f>""</f>
        <v/>
      </c>
      <c r="DW1268" t="str">
        <f>""</f>
        <v/>
      </c>
      <c r="DX1268" t="str">
        <f>""</f>
        <v/>
      </c>
      <c r="DY1268" t="str">
        <f>""</f>
        <v/>
      </c>
      <c r="DZ1268" t="str">
        <f>""</f>
        <v/>
      </c>
      <c r="EA1268" t="str">
        <f>""</f>
        <v/>
      </c>
      <c r="EB1268" t="str">
        <f>""</f>
        <v/>
      </c>
      <c r="EC1268" t="str">
        <f>""</f>
        <v/>
      </c>
      <c r="ED1268" t="str">
        <f>""</f>
        <v/>
      </c>
      <c r="EE1268" t="str">
        <f>""</f>
        <v/>
      </c>
      <c r="EF1268" t="str">
        <f>""</f>
        <v/>
      </c>
      <c r="EG1268" t="str">
        <f>""</f>
        <v/>
      </c>
      <c r="EH1268" t="str">
        <f>""</f>
        <v/>
      </c>
      <c r="EI1268" t="str">
        <f>""</f>
        <v/>
      </c>
      <c r="EJ1268" t="str">
        <f>""</f>
        <v/>
      </c>
      <c r="EK1268" t="str">
        <f>""</f>
        <v/>
      </c>
      <c r="EL1268" t="str">
        <f>""</f>
        <v/>
      </c>
      <c r="EM1268" t="str">
        <f>""</f>
        <v/>
      </c>
      <c r="EN1268" t="str">
        <f>""</f>
        <v/>
      </c>
      <c r="EO1268" t="str">
        <f>""</f>
        <v/>
      </c>
      <c r="EP1268" t="str">
        <f>""</f>
        <v/>
      </c>
      <c r="EQ1268" t="str">
        <f>""</f>
        <v/>
      </c>
      <c r="ER1268" t="str">
        <f>""</f>
        <v/>
      </c>
      <c r="ES1268" t="str">
        <f>""</f>
        <v/>
      </c>
      <c r="ET1268" t="str">
        <f>""</f>
        <v/>
      </c>
      <c r="EU1268" t="str">
        <f>""</f>
        <v/>
      </c>
      <c r="EV1268" t="str">
        <f>""</f>
        <v/>
      </c>
      <c r="EW1268" t="str">
        <f>""</f>
        <v/>
      </c>
      <c r="EX1268" t="str">
        <f>""</f>
        <v/>
      </c>
      <c r="EY1268" t="str">
        <f>""</f>
        <v/>
      </c>
      <c r="EZ1268" t="str">
        <f>""</f>
        <v/>
      </c>
      <c r="FA1268" t="str">
        <f>""</f>
        <v/>
      </c>
      <c r="FB1268" t="str">
        <f>""</f>
        <v/>
      </c>
      <c r="FC1268" t="str">
        <f>""</f>
        <v/>
      </c>
      <c r="FD1268" t="str">
        <f>""</f>
        <v/>
      </c>
      <c r="FE1268" t="str">
        <f>""</f>
        <v/>
      </c>
      <c r="FF1268" t="str">
        <f>""</f>
        <v/>
      </c>
      <c r="FG1268" t="str">
        <f>""</f>
        <v/>
      </c>
      <c r="FH1268" t="str">
        <f>""</f>
        <v/>
      </c>
      <c r="FI1268" t="str">
        <f>""</f>
        <v/>
      </c>
      <c r="FJ1268" t="str">
        <f>""</f>
        <v/>
      </c>
      <c r="FK1268" t="str">
        <f>""</f>
        <v/>
      </c>
      <c r="FL1268" t="str">
        <f>""</f>
        <v/>
      </c>
      <c r="FM1268" t="str">
        <f>""</f>
        <v/>
      </c>
      <c r="FN1268" t="str">
        <f>""</f>
        <v/>
      </c>
      <c r="FO1268" t="str">
        <f>""</f>
        <v/>
      </c>
      <c r="FP1268" t="str">
        <f>""</f>
        <v/>
      </c>
      <c r="FQ1268" t="str">
        <f>""</f>
        <v/>
      </c>
    </row>
    <row r="1269" spans="1:173">
      <c r="A1269" t="str">
        <f>$A$200</f>
        <v xml:space="preserve">    HCP公司</v>
      </c>
      <c r="B1269" t="str">
        <f>$B$200</f>
        <v>HCP US Equity</v>
      </c>
      <c r="C1269" t="str">
        <f>$C$200</f>
        <v>BE249</v>
      </c>
      <c r="D1269" t="str">
        <f>$D$200</f>
        <v>BEST_PRICE_FFO_RATIO</v>
      </c>
      <c r="E1269" t="str">
        <f>$E$200</f>
        <v>动态</v>
      </c>
      <c r="F1269" t="str">
        <f ca="1">BDH($B$200,$C$200,$B$1071,$B$1072,CONCATENATE("Per=",$B$1069),"Dts=H","Dir=H",CONCATENATE("Points=",$B$1070),"Sort=R","Days=A","Fill=B","BE997=16Y",CONCATENATE("FX=", $B$1068) )</f>
        <v>#N/A Authorization</v>
      </c>
      <c r="CL1269" t="str">
        <f>""</f>
        <v/>
      </c>
      <c r="CM1269" t="str">
        <f>""</f>
        <v/>
      </c>
      <c r="CN1269" t="str">
        <f>""</f>
        <v/>
      </c>
      <c r="CO1269" t="str">
        <f>""</f>
        <v/>
      </c>
      <c r="CP1269" t="str">
        <f>""</f>
        <v/>
      </c>
      <c r="CQ1269" t="str">
        <f>""</f>
        <v/>
      </c>
      <c r="CR1269" t="str">
        <f>""</f>
        <v/>
      </c>
      <c r="CS1269" t="str">
        <f>""</f>
        <v/>
      </c>
      <c r="CT1269" t="str">
        <f>""</f>
        <v/>
      </c>
      <c r="CU1269" t="str">
        <f>""</f>
        <v/>
      </c>
      <c r="CV1269" t="str">
        <f>""</f>
        <v/>
      </c>
      <c r="CW1269" t="str">
        <f>""</f>
        <v/>
      </c>
      <c r="CX1269" t="str">
        <f>""</f>
        <v/>
      </c>
      <c r="CY1269" t="str">
        <f>""</f>
        <v/>
      </c>
      <c r="CZ1269" t="str">
        <f>""</f>
        <v/>
      </c>
      <c r="DA1269" t="str">
        <f>""</f>
        <v/>
      </c>
      <c r="DB1269" t="str">
        <f>""</f>
        <v/>
      </c>
      <c r="DC1269" t="str">
        <f>""</f>
        <v/>
      </c>
      <c r="DD1269" t="str">
        <f>""</f>
        <v/>
      </c>
      <c r="DE1269" t="str">
        <f>""</f>
        <v/>
      </c>
      <c r="DF1269" t="str">
        <f>""</f>
        <v/>
      </c>
      <c r="DG1269" t="str">
        <f>""</f>
        <v/>
      </c>
      <c r="DH1269" t="str">
        <f>""</f>
        <v/>
      </c>
      <c r="DI1269" t="str">
        <f>""</f>
        <v/>
      </c>
      <c r="DJ1269" t="str">
        <f>""</f>
        <v/>
      </c>
      <c r="DK1269" t="str">
        <f>""</f>
        <v/>
      </c>
      <c r="DL1269" t="str">
        <f>""</f>
        <v/>
      </c>
      <c r="DM1269" t="str">
        <f>""</f>
        <v/>
      </c>
      <c r="DN1269" t="str">
        <f>""</f>
        <v/>
      </c>
      <c r="DO1269" t="str">
        <f>""</f>
        <v/>
      </c>
      <c r="DP1269" t="str">
        <f>""</f>
        <v/>
      </c>
      <c r="DQ1269" t="str">
        <f>""</f>
        <v/>
      </c>
      <c r="DR1269" t="str">
        <f>""</f>
        <v/>
      </c>
      <c r="DS1269" t="str">
        <f>""</f>
        <v/>
      </c>
      <c r="DT1269" t="str">
        <f>""</f>
        <v/>
      </c>
      <c r="DU1269" t="str">
        <f>""</f>
        <v/>
      </c>
      <c r="DV1269" t="str">
        <f>""</f>
        <v/>
      </c>
      <c r="DW1269" t="str">
        <f>""</f>
        <v/>
      </c>
      <c r="DX1269" t="str">
        <f>""</f>
        <v/>
      </c>
      <c r="DY1269" t="str">
        <f>""</f>
        <v/>
      </c>
      <c r="DZ1269" t="str">
        <f>""</f>
        <v/>
      </c>
      <c r="EA1269" t="str">
        <f>""</f>
        <v/>
      </c>
      <c r="EB1269" t="str">
        <f>""</f>
        <v/>
      </c>
      <c r="EC1269" t="str">
        <f>""</f>
        <v/>
      </c>
      <c r="ED1269" t="str">
        <f>""</f>
        <v/>
      </c>
      <c r="EE1269" t="str">
        <f>""</f>
        <v/>
      </c>
      <c r="EF1269" t="str">
        <f>""</f>
        <v/>
      </c>
      <c r="EG1269" t="str">
        <f>""</f>
        <v/>
      </c>
      <c r="EH1269" t="str">
        <f>""</f>
        <v/>
      </c>
      <c r="EI1269" t="str">
        <f>""</f>
        <v/>
      </c>
      <c r="EJ1269" t="str">
        <f>""</f>
        <v/>
      </c>
      <c r="EK1269" t="str">
        <f>""</f>
        <v/>
      </c>
      <c r="EL1269" t="str">
        <f>""</f>
        <v/>
      </c>
      <c r="EM1269" t="str">
        <f>""</f>
        <v/>
      </c>
      <c r="EN1269" t="str">
        <f>""</f>
        <v/>
      </c>
      <c r="EO1269" t="str">
        <f>""</f>
        <v/>
      </c>
      <c r="EP1269" t="str">
        <f>""</f>
        <v/>
      </c>
      <c r="EQ1269" t="str">
        <f>""</f>
        <v/>
      </c>
      <c r="ER1269" t="str">
        <f>""</f>
        <v/>
      </c>
      <c r="ES1269" t="str">
        <f>""</f>
        <v/>
      </c>
      <c r="ET1269" t="str">
        <f>""</f>
        <v/>
      </c>
      <c r="EU1269" t="str">
        <f>""</f>
        <v/>
      </c>
      <c r="EV1269" t="str">
        <f>""</f>
        <v/>
      </c>
      <c r="EW1269" t="str">
        <f>""</f>
        <v/>
      </c>
      <c r="EX1269" t="str">
        <f>""</f>
        <v/>
      </c>
      <c r="EY1269" t="str">
        <f>""</f>
        <v/>
      </c>
      <c r="EZ1269" t="str">
        <f>""</f>
        <v/>
      </c>
      <c r="FA1269" t="str">
        <f>""</f>
        <v/>
      </c>
      <c r="FB1269" t="str">
        <f>""</f>
        <v/>
      </c>
      <c r="FC1269" t="str">
        <f>""</f>
        <v/>
      </c>
      <c r="FD1269" t="str">
        <f>""</f>
        <v/>
      </c>
      <c r="FE1269" t="str">
        <f>""</f>
        <v/>
      </c>
      <c r="FF1269" t="str">
        <f>""</f>
        <v/>
      </c>
      <c r="FG1269" t="str">
        <f>""</f>
        <v/>
      </c>
      <c r="FH1269" t="str">
        <f>""</f>
        <v/>
      </c>
      <c r="FI1269" t="str">
        <f>""</f>
        <v/>
      </c>
      <c r="FJ1269" t="str">
        <f>""</f>
        <v/>
      </c>
      <c r="FK1269" t="str">
        <f>""</f>
        <v/>
      </c>
      <c r="FL1269" t="str">
        <f>""</f>
        <v/>
      </c>
      <c r="FM1269" t="str">
        <f>""</f>
        <v/>
      </c>
      <c r="FN1269" t="str">
        <f>""</f>
        <v/>
      </c>
      <c r="FO1269" t="str">
        <f>""</f>
        <v/>
      </c>
      <c r="FP1269" t="str">
        <f>""</f>
        <v/>
      </c>
      <c r="FQ1269" t="str">
        <f>""</f>
        <v/>
      </c>
    </row>
    <row r="1270" spans="1:173">
      <c r="A1270" t="str">
        <f>$A$201</f>
        <v xml:space="preserve">    医疗保健房地产信托公司</v>
      </c>
      <c r="B1270" t="str">
        <f>$B$201</f>
        <v>HR US Equity</v>
      </c>
      <c r="C1270" t="str">
        <f>$C$201</f>
        <v>BE249</v>
      </c>
      <c r="D1270" t="str">
        <f>$D$201</f>
        <v>BEST_PRICE_FFO_RATIO</v>
      </c>
      <c r="E1270" t="str">
        <f>$E$201</f>
        <v>动态</v>
      </c>
      <c r="F1270" t="str">
        <f ca="1">BDH($B$201,$C$201,$B$1071,$B$1072,CONCATENATE("Per=",$B$1069),"Dts=H","Dir=H",CONCATENATE("Points=",$B$1070),"Sort=R","Days=A","Fill=B","BE997=16Y",CONCATENATE("FX=", $B$1068) )</f>
        <v>#N/A Authorization</v>
      </c>
      <c r="CL1270" t="str">
        <f>""</f>
        <v/>
      </c>
      <c r="CM1270" t="str">
        <f>""</f>
        <v/>
      </c>
      <c r="CN1270" t="str">
        <f>""</f>
        <v/>
      </c>
      <c r="CO1270" t="str">
        <f>""</f>
        <v/>
      </c>
      <c r="CP1270" t="str">
        <f>""</f>
        <v/>
      </c>
      <c r="CQ1270" t="str">
        <f>""</f>
        <v/>
      </c>
      <c r="CR1270" t="str">
        <f>""</f>
        <v/>
      </c>
      <c r="CS1270" t="str">
        <f>""</f>
        <v/>
      </c>
      <c r="CT1270" t="str">
        <f>""</f>
        <v/>
      </c>
      <c r="CU1270" t="str">
        <f>""</f>
        <v/>
      </c>
      <c r="CV1270" t="str">
        <f>""</f>
        <v/>
      </c>
      <c r="CW1270" t="str">
        <f>""</f>
        <v/>
      </c>
      <c r="CX1270" t="str">
        <f>""</f>
        <v/>
      </c>
      <c r="CY1270" t="str">
        <f>""</f>
        <v/>
      </c>
      <c r="CZ1270" t="str">
        <f>""</f>
        <v/>
      </c>
      <c r="DA1270" t="str">
        <f>""</f>
        <v/>
      </c>
      <c r="DB1270" t="str">
        <f>""</f>
        <v/>
      </c>
      <c r="DC1270" t="str">
        <f>""</f>
        <v/>
      </c>
      <c r="DD1270" t="str">
        <f>""</f>
        <v/>
      </c>
      <c r="DE1270" t="str">
        <f>""</f>
        <v/>
      </c>
      <c r="DF1270" t="str">
        <f>""</f>
        <v/>
      </c>
      <c r="DG1270" t="str">
        <f>""</f>
        <v/>
      </c>
      <c r="DH1270" t="str">
        <f>""</f>
        <v/>
      </c>
      <c r="DI1270" t="str">
        <f>""</f>
        <v/>
      </c>
      <c r="DJ1270" t="str">
        <f>""</f>
        <v/>
      </c>
      <c r="DK1270" t="str">
        <f>""</f>
        <v/>
      </c>
      <c r="DL1270" t="str">
        <f>""</f>
        <v/>
      </c>
      <c r="DM1270" t="str">
        <f>""</f>
        <v/>
      </c>
      <c r="DN1270" t="str">
        <f>""</f>
        <v/>
      </c>
      <c r="DO1270" t="str">
        <f>""</f>
        <v/>
      </c>
      <c r="DP1270" t="str">
        <f>""</f>
        <v/>
      </c>
      <c r="DQ1270" t="str">
        <f>""</f>
        <v/>
      </c>
      <c r="DR1270" t="str">
        <f>""</f>
        <v/>
      </c>
      <c r="DS1270" t="str">
        <f>""</f>
        <v/>
      </c>
      <c r="DT1270" t="str">
        <f>""</f>
        <v/>
      </c>
      <c r="DU1270" t="str">
        <f>""</f>
        <v/>
      </c>
      <c r="DV1270" t="str">
        <f>""</f>
        <v/>
      </c>
      <c r="DW1270" t="str">
        <f>""</f>
        <v/>
      </c>
      <c r="DX1270" t="str">
        <f>""</f>
        <v/>
      </c>
      <c r="DY1270" t="str">
        <f>""</f>
        <v/>
      </c>
      <c r="DZ1270" t="str">
        <f>""</f>
        <v/>
      </c>
      <c r="EA1270" t="str">
        <f>""</f>
        <v/>
      </c>
      <c r="EB1270" t="str">
        <f>""</f>
        <v/>
      </c>
      <c r="EC1270" t="str">
        <f>""</f>
        <v/>
      </c>
      <c r="ED1270" t="str">
        <f>""</f>
        <v/>
      </c>
      <c r="EE1270" t="str">
        <f>""</f>
        <v/>
      </c>
      <c r="EF1270" t="str">
        <f>""</f>
        <v/>
      </c>
      <c r="EG1270" t="str">
        <f>""</f>
        <v/>
      </c>
      <c r="EH1270" t="str">
        <f>""</f>
        <v/>
      </c>
      <c r="EI1270" t="str">
        <f>""</f>
        <v/>
      </c>
      <c r="EJ1270" t="str">
        <f>""</f>
        <v/>
      </c>
      <c r="EK1270" t="str">
        <f>""</f>
        <v/>
      </c>
      <c r="EL1270" t="str">
        <f>""</f>
        <v/>
      </c>
      <c r="EM1270" t="str">
        <f>""</f>
        <v/>
      </c>
      <c r="EN1270" t="str">
        <f>""</f>
        <v/>
      </c>
      <c r="EO1270" t="str">
        <f>""</f>
        <v/>
      </c>
      <c r="EP1270" t="str">
        <f>""</f>
        <v/>
      </c>
      <c r="EQ1270" t="str">
        <f>""</f>
        <v/>
      </c>
      <c r="ER1270" t="str">
        <f>""</f>
        <v/>
      </c>
      <c r="ES1270" t="str">
        <f>""</f>
        <v/>
      </c>
      <c r="ET1270" t="str">
        <f>""</f>
        <v/>
      </c>
      <c r="EU1270" t="str">
        <f>""</f>
        <v/>
      </c>
      <c r="EV1270" t="str">
        <f>""</f>
        <v/>
      </c>
      <c r="EW1270" t="str">
        <f>""</f>
        <v/>
      </c>
      <c r="EX1270" t="str">
        <f>""</f>
        <v/>
      </c>
      <c r="EY1270" t="str">
        <f>""</f>
        <v/>
      </c>
      <c r="EZ1270" t="str">
        <f>""</f>
        <v/>
      </c>
      <c r="FA1270" t="str">
        <f>""</f>
        <v/>
      </c>
      <c r="FB1270" t="str">
        <f>""</f>
        <v/>
      </c>
      <c r="FC1270" t="str">
        <f>""</f>
        <v/>
      </c>
      <c r="FD1270" t="str">
        <f>""</f>
        <v/>
      </c>
      <c r="FE1270" t="str">
        <f>""</f>
        <v/>
      </c>
      <c r="FF1270" t="str">
        <f>""</f>
        <v/>
      </c>
      <c r="FG1270" t="str">
        <f>""</f>
        <v/>
      </c>
      <c r="FH1270" t="str">
        <f>""</f>
        <v/>
      </c>
      <c r="FI1270" t="str">
        <f>""</f>
        <v/>
      </c>
      <c r="FJ1270" t="str">
        <f>""</f>
        <v/>
      </c>
      <c r="FK1270" t="str">
        <f>""</f>
        <v/>
      </c>
      <c r="FL1270" t="str">
        <f>""</f>
        <v/>
      </c>
      <c r="FM1270" t="str">
        <f>""</f>
        <v/>
      </c>
      <c r="FN1270" t="str">
        <f>""</f>
        <v/>
      </c>
      <c r="FO1270" t="str">
        <f>""</f>
        <v/>
      </c>
      <c r="FP1270" t="str">
        <f>""</f>
        <v/>
      </c>
      <c r="FQ1270" t="str">
        <f>""</f>
        <v/>
      </c>
    </row>
    <row r="1271" spans="1:173">
      <c r="A1271" t="str">
        <f>$A$202</f>
        <v xml:space="preserve">    美国医疗保健信托公司</v>
      </c>
      <c r="B1271" t="str">
        <f>$B$202</f>
        <v>HTA US Equity</v>
      </c>
      <c r="C1271" t="str">
        <f>$C$202</f>
        <v>BE249</v>
      </c>
      <c r="D1271" t="str">
        <f>$D$202</f>
        <v>BEST_PRICE_FFO_RATIO</v>
      </c>
      <c r="E1271" t="str">
        <f>$E$202</f>
        <v>动态</v>
      </c>
      <c r="F1271" t="str">
        <f ca="1">BDH($B$202,$C$202,$B$1071,$B$1072,CONCATENATE("Per=",$B$1069),"Dts=H","Dir=H",CONCATENATE("Points=",$B$1070),"Sort=R","Days=A","Fill=B","BE997=16Y",CONCATENATE("FX=", $B$1068) )</f>
        <v>#N/A Authorization</v>
      </c>
      <c r="CL1271" t="str">
        <f>""</f>
        <v/>
      </c>
      <c r="CM1271" t="str">
        <f>""</f>
        <v/>
      </c>
      <c r="CN1271" t="str">
        <f>""</f>
        <v/>
      </c>
      <c r="CO1271" t="str">
        <f>""</f>
        <v/>
      </c>
      <c r="CP1271" t="str">
        <f>""</f>
        <v/>
      </c>
      <c r="CQ1271" t="str">
        <f>""</f>
        <v/>
      </c>
      <c r="CR1271" t="str">
        <f>""</f>
        <v/>
      </c>
      <c r="CS1271" t="str">
        <f>""</f>
        <v/>
      </c>
      <c r="CT1271" t="str">
        <f>""</f>
        <v/>
      </c>
      <c r="CU1271" t="str">
        <f>""</f>
        <v/>
      </c>
      <c r="CV1271" t="str">
        <f>""</f>
        <v/>
      </c>
      <c r="CW1271" t="str">
        <f>""</f>
        <v/>
      </c>
      <c r="CX1271" t="str">
        <f>""</f>
        <v/>
      </c>
      <c r="CY1271" t="str">
        <f>""</f>
        <v/>
      </c>
      <c r="CZ1271" t="str">
        <f>""</f>
        <v/>
      </c>
      <c r="DA1271" t="str">
        <f>""</f>
        <v/>
      </c>
      <c r="DB1271" t="str">
        <f>""</f>
        <v/>
      </c>
      <c r="DC1271" t="str">
        <f>""</f>
        <v/>
      </c>
      <c r="DD1271" t="str">
        <f>""</f>
        <v/>
      </c>
      <c r="DE1271" t="str">
        <f>""</f>
        <v/>
      </c>
      <c r="DF1271" t="str">
        <f>""</f>
        <v/>
      </c>
      <c r="DG1271" t="str">
        <f>""</f>
        <v/>
      </c>
      <c r="DH1271" t="str">
        <f>""</f>
        <v/>
      </c>
      <c r="DI1271" t="str">
        <f>""</f>
        <v/>
      </c>
      <c r="DJ1271" t="str">
        <f>""</f>
        <v/>
      </c>
      <c r="DK1271" t="str">
        <f>""</f>
        <v/>
      </c>
      <c r="DL1271" t="str">
        <f>""</f>
        <v/>
      </c>
      <c r="DM1271" t="str">
        <f>""</f>
        <v/>
      </c>
      <c r="DN1271" t="str">
        <f>""</f>
        <v/>
      </c>
      <c r="DO1271" t="str">
        <f>""</f>
        <v/>
      </c>
      <c r="DP1271" t="str">
        <f>""</f>
        <v/>
      </c>
      <c r="DQ1271" t="str">
        <f>""</f>
        <v/>
      </c>
      <c r="DR1271" t="str">
        <f>""</f>
        <v/>
      </c>
      <c r="DS1271" t="str">
        <f>""</f>
        <v/>
      </c>
      <c r="DT1271" t="str">
        <f>""</f>
        <v/>
      </c>
      <c r="DU1271" t="str">
        <f>""</f>
        <v/>
      </c>
      <c r="DV1271" t="str">
        <f>""</f>
        <v/>
      </c>
      <c r="DW1271" t="str">
        <f>""</f>
        <v/>
      </c>
      <c r="DX1271" t="str">
        <f>""</f>
        <v/>
      </c>
      <c r="DY1271" t="str">
        <f>""</f>
        <v/>
      </c>
      <c r="DZ1271" t="str">
        <f>""</f>
        <v/>
      </c>
      <c r="EA1271" t="str">
        <f>""</f>
        <v/>
      </c>
      <c r="EB1271" t="str">
        <f>""</f>
        <v/>
      </c>
      <c r="EC1271" t="str">
        <f>""</f>
        <v/>
      </c>
      <c r="ED1271" t="str">
        <f>""</f>
        <v/>
      </c>
      <c r="EE1271" t="str">
        <f>""</f>
        <v/>
      </c>
      <c r="EF1271" t="str">
        <f>""</f>
        <v/>
      </c>
      <c r="EG1271" t="str">
        <f>""</f>
        <v/>
      </c>
      <c r="EH1271" t="str">
        <f>""</f>
        <v/>
      </c>
      <c r="EI1271" t="str">
        <f>""</f>
        <v/>
      </c>
      <c r="EJ1271" t="str">
        <f>""</f>
        <v/>
      </c>
      <c r="EK1271" t="str">
        <f>""</f>
        <v/>
      </c>
      <c r="EL1271" t="str">
        <f>""</f>
        <v/>
      </c>
      <c r="EM1271" t="str">
        <f>""</f>
        <v/>
      </c>
      <c r="EN1271" t="str">
        <f>""</f>
        <v/>
      </c>
      <c r="EO1271" t="str">
        <f>""</f>
        <v/>
      </c>
      <c r="EP1271" t="str">
        <f>""</f>
        <v/>
      </c>
      <c r="EQ1271" t="str">
        <f>""</f>
        <v/>
      </c>
      <c r="ER1271" t="str">
        <f>""</f>
        <v/>
      </c>
      <c r="ES1271" t="str">
        <f>""</f>
        <v/>
      </c>
      <c r="ET1271" t="str">
        <f>""</f>
        <v/>
      </c>
      <c r="EU1271" t="str">
        <f>""</f>
        <v/>
      </c>
      <c r="EV1271" t="str">
        <f>""</f>
        <v/>
      </c>
      <c r="EW1271" t="str">
        <f>""</f>
        <v/>
      </c>
      <c r="EX1271" t="str">
        <f>""</f>
        <v/>
      </c>
      <c r="EY1271" t="str">
        <f>""</f>
        <v/>
      </c>
      <c r="EZ1271" t="str">
        <f>""</f>
        <v/>
      </c>
      <c r="FA1271" t="str">
        <f>""</f>
        <v/>
      </c>
      <c r="FB1271" t="str">
        <f>""</f>
        <v/>
      </c>
      <c r="FC1271" t="str">
        <f>""</f>
        <v/>
      </c>
      <c r="FD1271" t="str">
        <f>""</f>
        <v/>
      </c>
      <c r="FE1271" t="str">
        <f>""</f>
        <v/>
      </c>
      <c r="FF1271" t="str">
        <f>""</f>
        <v/>
      </c>
      <c r="FG1271" t="str">
        <f>""</f>
        <v/>
      </c>
      <c r="FH1271" t="str">
        <f>""</f>
        <v/>
      </c>
      <c r="FI1271" t="str">
        <f>""</f>
        <v/>
      </c>
      <c r="FJ1271" t="str">
        <f>""</f>
        <v/>
      </c>
      <c r="FK1271" t="str">
        <f>""</f>
        <v/>
      </c>
      <c r="FL1271" t="str">
        <f>""</f>
        <v/>
      </c>
      <c r="FM1271" t="str">
        <f>""</f>
        <v/>
      </c>
      <c r="FN1271" t="str">
        <f>""</f>
        <v/>
      </c>
      <c r="FO1271" t="str">
        <f>""</f>
        <v/>
      </c>
      <c r="FP1271" t="str">
        <f>""</f>
        <v/>
      </c>
      <c r="FQ1271" t="str">
        <f>""</f>
        <v/>
      </c>
    </row>
    <row r="1272" spans="1:173">
      <c r="A1272" t="str">
        <f>$A$203</f>
        <v xml:space="preserve">    海伍兹房地产公司</v>
      </c>
      <c r="B1272" t="str">
        <f>$B$203</f>
        <v>HIW US Equity</v>
      </c>
      <c r="C1272" t="str">
        <f>$C$203</f>
        <v>BE249</v>
      </c>
      <c r="D1272" t="str">
        <f>$D$203</f>
        <v>BEST_PRICE_FFO_RATIO</v>
      </c>
      <c r="E1272" t="str">
        <f>$E$203</f>
        <v>动态</v>
      </c>
      <c r="F1272" t="str">
        <f ca="1">BDH($B$203,$C$203,$B$1071,$B$1072,CONCATENATE("Per=",$B$1069),"Dts=H","Dir=H",CONCATENATE("Points=",$B$1070),"Sort=R","Days=A","Fill=B","BE997=16Y",CONCATENATE("FX=", $B$1068) )</f>
        <v>#N/A Authorization</v>
      </c>
      <c r="CL1272" t="str">
        <f>""</f>
        <v/>
      </c>
      <c r="CM1272" t="str">
        <f>""</f>
        <v/>
      </c>
      <c r="CN1272" t="str">
        <f>""</f>
        <v/>
      </c>
      <c r="CO1272" t="str">
        <f>""</f>
        <v/>
      </c>
      <c r="CP1272" t="str">
        <f>""</f>
        <v/>
      </c>
      <c r="CQ1272" t="str">
        <f>""</f>
        <v/>
      </c>
      <c r="CR1272" t="str">
        <f>""</f>
        <v/>
      </c>
      <c r="CS1272" t="str">
        <f>""</f>
        <v/>
      </c>
      <c r="CT1272" t="str">
        <f>""</f>
        <v/>
      </c>
      <c r="CU1272" t="str">
        <f>""</f>
        <v/>
      </c>
      <c r="CV1272" t="str">
        <f>""</f>
        <v/>
      </c>
      <c r="CW1272" t="str">
        <f>""</f>
        <v/>
      </c>
      <c r="CX1272" t="str">
        <f>""</f>
        <v/>
      </c>
      <c r="CY1272" t="str">
        <f>""</f>
        <v/>
      </c>
      <c r="CZ1272" t="str">
        <f>""</f>
        <v/>
      </c>
      <c r="DA1272" t="str">
        <f>""</f>
        <v/>
      </c>
      <c r="DB1272" t="str">
        <f>""</f>
        <v/>
      </c>
      <c r="DC1272" t="str">
        <f>""</f>
        <v/>
      </c>
      <c r="DD1272" t="str">
        <f>""</f>
        <v/>
      </c>
      <c r="DE1272" t="str">
        <f>""</f>
        <v/>
      </c>
      <c r="DF1272" t="str">
        <f>""</f>
        <v/>
      </c>
      <c r="DG1272" t="str">
        <f>""</f>
        <v/>
      </c>
      <c r="DH1272" t="str">
        <f>""</f>
        <v/>
      </c>
      <c r="DI1272" t="str">
        <f>""</f>
        <v/>
      </c>
      <c r="DJ1272" t="str">
        <f>""</f>
        <v/>
      </c>
      <c r="DK1272" t="str">
        <f>""</f>
        <v/>
      </c>
      <c r="DL1272" t="str">
        <f>""</f>
        <v/>
      </c>
      <c r="DM1272" t="str">
        <f>""</f>
        <v/>
      </c>
      <c r="DN1272" t="str">
        <f>""</f>
        <v/>
      </c>
      <c r="DO1272" t="str">
        <f>""</f>
        <v/>
      </c>
      <c r="DP1272" t="str">
        <f>""</f>
        <v/>
      </c>
      <c r="DQ1272" t="str">
        <f>""</f>
        <v/>
      </c>
      <c r="DR1272" t="str">
        <f>""</f>
        <v/>
      </c>
      <c r="DS1272" t="str">
        <f>""</f>
        <v/>
      </c>
      <c r="DT1272" t="str">
        <f>""</f>
        <v/>
      </c>
      <c r="DU1272" t="str">
        <f>""</f>
        <v/>
      </c>
      <c r="DV1272" t="str">
        <f>""</f>
        <v/>
      </c>
      <c r="DW1272" t="str">
        <f>""</f>
        <v/>
      </c>
      <c r="DX1272" t="str">
        <f>""</f>
        <v/>
      </c>
      <c r="DY1272" t="str">
        <f>""</f>
        <v/>
      </c>
      <c r="DZ1272" t="str">
        <f>""</f>
        <v/>
      </c>
      <c r="EA1272" t="str">
        <f>""</f>
        <v/>
      </c>
      <c r="EB1272" t="str">
        <f>""</f>
        <v/>
      </c>
      <c r="EC1272" t="str">
        <f>""</f>
        <v/>
      </c>
      <c r="ED1272" t="str">
        <f>""</f>
        <v/>
      </c>
      <c r="EE1272" t="str">
        <f>""</f>
        <v/>
      </c>
      <c r="EF1272" t="str">
        <f>""</f>
        <v/>
      </c>
      <c r="EG1272" t="str">
        <f>""</f>
        <v/>
      </c>
      <c r="EH1272" t="str">
        <f>""</f>
        <v/>
      </c>
      <c r="EI1272" t="str">
        <f>""</f>
        <v/>
      </c>
      <c r="EJ1272" t="str">
        <f>""</f>
        <v/>
      </c>
      <c r="EK1272" t="str">
        <f>""</f>
        <v/>
      </c>
      <c r="EL1272" t="str">
        <f>""</f>
        <v/>
      </c>
      <c r="EM1272" t="str">
        <f>""</f>
        <v/>
      </c>
      <c r="EN1272" t="str">
        <f>""</f>
        <v/>
      </c>
      <c r="EO1272" t="str">
        <f>""</f>
        <v/>
      </c>
      <c r="EP1272" t="str">
        <f>""</f>
        <v/>
      </c>
      <c r="EQ1272" t="str">
        <f>""</f>
        <v/>
      </c>
      <c r="ER1272" t="str">
        <f>""</f>
        <v/>
      </c>
      <c r="ES1272" t="str">
        <f>""</f>
        <v/>
      </c>
      <c r="ET1272" t="str">
        <f>""</f>
        <v/>
      </c>
      <c r="EU1272" t="str">
        <f>""</f>
        <v/>
      </c>
      <c r="EV1272" t="str">
        <f>""</f>
        <v/>
      </c>
      <c r="EW1272" t="str">
        <f>""</f>
        <v/>
      </c>
      <c r="EX1272" t="str">
        <f>""</f>
        <v/>
      </c>
      <c r="EY1272" t="str">
        <f>""</f>
        <v/>
      </c>
      <c r="EZ1272" t="str">
        <f>""</f>
        <v/>
      </c>
      <c r="FA1272" t="str">
        <f>""</f>
        <v/>
      </c>
      <c r="FB1272" t="str">
        <f>""</f>
        <v/>
      </c>
      <c r="FC1272" t="str">
        <f>""</f>
        <v/>
      </c>
      <c r="FD1272" t="str">
        <f>""</f>
        <v/>
      </c>
      <c r="FE1272" t="str">
        <f>""</f>
        <v/>
      </c>
      <c r="FF1272" t="str">
        <f>""</f>
        <v/>
      </c>
      <c r="FG1272" t="str">
        <f>""</f>
        <v/>
      </c>
      <c r="FH1272" t="str">
        <f>""</f>
        <v/>
      </c>
      <c r="FI1272" t="str">
        <f>""</f>
        <v/>
      </c>
      <c r="FJ1272" t="str">
        <f>""</f>
        <v/>
      </c>
      <c r="FK1272" t="str">
        <f>""</f>
        <v/>
      </c>
      <c r="FL1272" t="str">
        <f>""</f>
        <v/>
      </c>
      <c r="FM1272" t="str">
        <f>""</f>
        <v/>
      </c>
      <c r="FN1272" t="str">
        <f>""</f>
        <v/>
      </c>
      <c r="FO1272" t="str">
        <f>""</f>
        <v/>
      </c>
      <c r="FP1272" t="str">
        <f>""</f>
        <v/>
      </c>
      <c r="FQ1272" t="str">
        <f>""</f>
        <v/>
      </c>
    </row>
    <row r="1273" spans="1:173">
      <c r="A1273" t="str">
        <f>$A$204</f>
        <v xml:space="preserve">    酒店物业信托公司</v>
      </c>
      <c r="B1273" t="str">
        <f>$B$204</f>
        <v>HPT US Equity</v>
      </c>
      <c r="C1273" t="str">
        <f>$C$204</f>
        <v>BE249</v>
      </c>
      <c r="D1273" t="str">
        <f>$D$204</f>
        <v>BEST_PRICE_FFO_RATIO</v>
      </c>
      <c r="E1273" t="str">
        <f>$E$204</f>
        <v>动态</v>
      </c>
      <c r="F1273" t="str">
        <f ca="1">BDH($B$204,$C$204,$B$1071,$B$1072,CONCATENATE("Per=",$B$1069),"Dts=H","Dir=H",CONCATENATE("Points=",$B$1070),"Sort=R","Days=A","Fill=B","BE997=16Y",CONCATENATE("FX=", $B$1068) )</f>
        <v>#N/A Authorization</v>
      </c>
      <c r="CL1273" t="str">
        <f>""</f>
        <v/>
      </c>
      <c r="CM1273" t="str">
        <f>""</f>
        <v/>
      </c>
      <c r="CN1273" t="str">
        <f>""</f>
        <v/>
      </c>
      <c r="CO1273" t="str">
        <f>""</f>
        <v/>
      </c>
      <c r="CP1273" t="str">
        <f>""</f>
        <v/>
      </c>
      <c r="CQ1273" t="str">
        <f>""</f>
        <v/>
      </c>
      <c r="CR1273" t="str">
        <f>""</f>
        <v/>
      </c>
      <c r="CS1273" t="str">
        <f>""</f>
        <v/>
      </c>
      <c r="CT1273" t="str">
        <f>""</f>
        <v/>
      </c>
      <c r="CU1273" t="str">
        <f>""</f>
        <v/>
      </c>
      <c r="CV1273" t="str">
        <f>""</f>
        <v/>
      </c>
      <c r="CW1273" t="str">
        <f>""</f>
        <v/>
      </c>
      <c r="CX1273" t="str">
        <f>""</f>
        <v/>
      </c>
      <c r="CY1273" t="str">
        <f>""</f>
        <v/>
      </c>
      <c r="CZ1273" t="str">
        <f>""</f>
        <v/>
      </c>
      <c r="DA1273" t="str">
        <f>""</f>
        <v/>
      </c>
      <c r="DB1273" t="str">
        <f>""</f>
        <v/>
      </c>
      <c r="DC1273" t="str">
        <f>""</f>
        <v/>
      </c>
      <c r="DD1273" t="str">
        <f>""</f>
        <v/>
      </c>
      <c r="DE1273" t="str">
        <f>""</f>
        <v/>
      </c>
      <c r="DF1273" t="str">
        <f>""</f>
        <v/>
      </c>
      <c r="DG1273" t="str">
        <f>""</f>
        <v/>
      </c>
      <c r="DH1273" t="str">
        <f>""</f>
        <v/>
      </c>
      <c r="DI1273" t="str">
        <f>""</f>
        <v/>
      </c>
      <c r="DJ1273" t="str">
        <f>""</f>
        <v/>
      </c>
      <c r="DK1273" t="str">
        <f>""</f>
        <v/>
      </c>
      <c r="DL1273" t="str">
        <f>""</f>
        <v/>
      </c>
      <c r="DM1273" t="str">
        <f>""</f>
        <v/>
      </c>
      <c r="DN1273" t="str">
        <f>""</f>
        <v/>
      </c>
      <c r="DO1273" t="str">
        <f>""</f>
        <v/>
      </c>
      <c r="DP1273" t="str">
        <f>""</f>
        <v/>
      </c>
      <c r="DQ1273" t="str">
        <f>""</f>
        <v/>
      </c>
      <c r="DR1273" t="str">
        <f>""</f>
        <v/>
      </c>
      <c r="DS1273" t="str">
        <f>""</f>
        <v/>
      </c>
      <c r="DT1273" t="str">
        <f>""</f>
        <v/>
      </c>
      <c r="DU1273" t="str">
        <f>""</f>
        <v/>
      </c>
      <c r="DV1273" t="str">
        <f>""</f>
        <v/>
      </c>
      <c r="DW1273" t="str">
        <f>""</f>
        <v/>
      </c>
      <c r="DX1273" t="str">
        <f>""</f>
        <v/>
      </c>
      <c r="DY1273" t="str">
        <f>""</f>
        <v/>
      </c>
      <c r="DZ1273" t="str">
        <f>""</f>
        <v/>
      </c>
      <c r="EA1273" t="str">
        <f>""</f>
        <v/>
      </c>
      <c r="EB1273" t="str">
        <f>""</f>
        <v/>
      </c>
      <c r="EC1273" t="str">
        <f>""</f>
        <v/>
      </c>
      <c r="ED1273" t="str">
        <f>""</f>
        <v/>
      </c>
      <c r="EE1273" t="str">
        <f>""</f>
        <v/>
      </c>
      <c r="EF1273" t="str">
        <f>""</f>
        <v/>
      </c>
      <c r="EG1273" t="str">
        <f>""</f>
        <v/>
      </c>
      <c r="EH1273" t="str">
        <f>""</f>
        <v/>
      </c>
      <c r="EI1273" t="str">
        <f>""</f>
        <v/>
      </c>
      <c r="EJ1273" t="str">
        <f>""</f>
        <v/>
      </c>
      <c r="EK1273" t="str">
        <f>""</f>
        <v/>
      </c>
      <c r="EL1273" t="str">
        <f>""</f>
        <v/>
      </c>
      <c r="EM1273" t="str">
        <f>""</f>
        <v/>
      </c>
      <c r="EN1273" t="str">
        <f>""</f>
        <v/>
      </c>
      <c r="EO1273" t="str">
        <f>""</f>
        <v/>
      </c>
      <c r="EP1273" t="str">
        <f>""</f>
        <v/>
      </c>
      <c r="EQ1273" t="str">
        <f>""</f>
        <v/>
      </c>
      <c r="ER1273" t="str">
        <f>""</f>
        <v/>
      </c>
      <c r="ES1273" t="str">
        <f>""</f>
        <v/>
      </c>
      <c r="ET1273" t="str">
        <f>""</f>
        <v/>
      </c>
      <c r="EU1273" t="str">
        <f>""</f>
        <v/>
      </c>
      <c r="EV1273" t="str">
        <f>""</f>
        <v/>
      </c>
      <c r="EW1273" t="str">
        <f>""</f>
        <v/>
      </c>
      <c r="EX1273" t="str">
        <f>""</f>
        <v/>
      </c>
      <c r="EY1273" t="str">
        <f>""</f>
        <v/>
      </c>
      <c r="EZ1273" t="str">
        <f>""</f>
        <v/>
      </c>
      <c r="FA1273" t="str">
        <f>""</f>
        <v/>
      </c>
      <c r="FB1273" t="str">
        <f>""</f>
        <v/>
      </c>
      <c r="FC1273" t="str">
        <f>""</f>
        <v/>
      </c>
      <c r="FD1273" t="str">
        <f>""</f>
        <v/>
      </c>
      <c r="FE1273" t="str">
        <f>""</f>
        <v/>
      </c>
      <c r="FF1273" t="str">
        <f>""</f>
        <v/>
      </c>
      <c r="FG1273" t="str">
        <f>""</f>
        <v/>
      </c>
      <c r="FH1273" t="str">
        <f>""</f>
        <v/>
      </c>
      <c r="FI1273" t="str">
        <f>""</f>
        <v/>
      </c>
      <c r="FJ1273" t="str">
        <f>""</f>
        <v/>
      </c>
      <c r="FK1273" t="str">
        <f>""</f>
        <v/>
      </c>
      <c r="FL1273" t="str">
        <f>""</f>
        <v/>
      </c>
      <c r="FM1273" t="str">
        <f>""</f>
        <v/>
      </c>
      <c r="FN1273" t="str">
        <f>""</f>
        <v/>
      </c>
      <c r="FO1273" t="str">
        <f>""</f>
        <v/>
      </c>
      <c r="FP1273" t="str">
        <f>""</f>
        <v/>
      </c>
      <c r="FQ1273" t="str">
        <f>""</f>
        <v/>
      </c>
    </row>
    <row r="1274" spans="1:173">
      <c r="A1274" t="str">
        <f>$A$205</f>
        <v xml:space="preserve">    Host酒店及度假股份有限公司</v>
      </c>
      <c r="B1274" t="str">
        <f>$B$205</f>
        <v>HST US Equity</v>
      </c>
      <c r="C1274" t="str">
        <f>$C$205</f>
        <v>BE249</v>
      </c>
      <c r="D1274" t="str">
        <f>$D$205</f>
        <v>BEST_PRICE_FFO_RATIO</v>
      </c>
      <c r="E1274" t="str">
        <f>$E$205</f>
        <v>动态</v>
      </c>
      <c r="F1274" t="str">
        <f ca="1">BDH($B$205,$C$205,$B$1071,$B$1072,CONCATENATE("Per=",$B$1069),"Dts=H","Dir=H",CONCATENATE("Points=",$B$1070),"Sort=R","Days=A","Fill=B","BE997=16Y",CONCATENATE("FX=", $B$1068) )</f>
        <v>#N/A Authorization</v>
      </c>
      <c r="CL1274" t="str">
        <f>""</f>
        <v/>
      </c>
      <c r="CM1274" t="str">
        <f>""</f>
        <v/>
      </c>
      <c r="CN1274" t="str">
        <f>""</f>
        <v/>
      </c>
      <c r="CO1274" t="str">
        <f>""</f>
        <v/>
      </c>
      <c r="CP1274" t="str">
        <f>""</f>
        <v/>
      </c>
      <c r="CQ1274" t="str">
        <f>""</f>
        <v/>
      </c>
      <c r="CR1274" t="str">
        <f>""</f>
        <v/>
      </c>
      <c r="CS1274" t="str">
        <f>""</f>
        <v/>
      </c>
      <c r="CT1274" t="str">
        <f>""</f>
        <v/>
      </c>
      <c r="CU1274" t="str">
        <f>""</f>
        <v/>
      </c>
      <c r="CV1274" t="str">
        <f>""</f>
        <v/>
      </c>
      <c r="CW1274" t="str">
        <f>""</f>
        <v/>
      </c>
      <c r="CX1274" t="str">
        <f>""</f>
        <v/>
      </c>
      <c r="CY1274" t="str">
        <f>""</f>
        <v/>
      </c>
      <c r="CZ1274" t="str">
        <f>""</f>
        <v/>
      </c>
      <c r="DA1274" t="str">
        <f>""</f>
        <v/>
      </c>
      <c r="DB1274" t="str">
        <f>""</f>
        <v/>
      </c>
      <c r="DC1274" t="str">
        <f>""</f>
        <v/>
      </c>
      <c r="DD1274" t="str">
        <f>""</f>
        <v/>
      </c>
      <c r="DE1274" t="str">
        <f>""</f>
        <v/>
      </c>
      <c r="DF1274" t="str">
        <f>""</f>
        <v/>
      </c>
      <c r="DG1274" t="str">
        <f>""</f>
        <v/>
      </c>
      <c r="DH1274" t="str">
        <f>""</f>
        <v/>
      </c>
      <c r="DI1274" t="str">
        <f>""</f>
        <v/>
      </c>
      <c r="DJ1274" t="str">
        <f>""</f>
        <v/>
      </c>
      <c r="DK1274" t="str">
        <f>""</f>
        <v/>
      </c>
      <c r="DL1274" t="str">
        <f>""</f>
        <v/>
      </c>
      <c r="DM1274" t="str">
        <f>""</f>
        <v/>
      </c>
      <c r="DN1274" t="str">
        <f>""</f>
        <v/>
      </c>
      <c r="DO1274" t="str">
        <f>""</f>
        <v/>
      </c>
      <c r="DP1274" t="str">
        <f>""</f>
        <v/>
      </c>
      <c r="DQ1274" t="str">
        <f>""</f>
        <v/>
      </c>
      <c r="DR1274" t="str">
        <f>""</f>
        <v/>
      </c>
      <c r="DS1274" t="str">
        <f>""</f>
        <v/>
      </c>
      <c r="DT1274" t="str">
        <f>""</f>
        <v/>
      </c>
      <c r="DU1274" t="str">
        <f>""</f>
        <v/>
      </c>
      <c r="DV1274" t="str">
        <f>""</f>
        <v/>
      </c>
      <c r="DW1274" t="str">
        <f>""</f>
        <v/>
      </c>
      <c r="DX1274" t="str">
        <f>""</f>
        <v/>
      </c>
      <c r="DY1274" t="str">
        <f>""</f>
        <v/>
      </c>
      <c r="DZ1274" t="str">
        <f>""</f>
        <v/>
      </c>
      <c r="EA1274" t="str">
        <f>""</f>
        <v/>
      </c>
      <c r="EB1274" t="str">
        <f>""</f>
        <v/>
      </c>
      <c r="EC1274" t="str">
        <f>""</f>
        <v/>
      </c>
      <c r="ED1274" t="str">
        <f>""</f>
        <v/>
      </c>
      <c r="EE1274" t="str">
        <f>""</f>
        <v/>
      </c>
      <c r="EF1274" t="str">
        <f>""</f>
        <v/>
      </c>
      <c r="EG1274" t="str">
        <f>""</f>
        <v/>
      </c>
      <c r="EH1274" t="str">
        <f>""</f>
        <v/>
      </c>
      <c r="EI1274" t="str">
        <f>""</f>
        <v/>
      </c>
      <c r="EJ1274" t="str">
        <f>""</f>
        <v/>
      </c>
      <c r="EK1274" t="str">
        <f>""</f>
        <v/>
      </c>
      <c r="EL1274" t="str">
        <f>""</f>
        <v/>
      </c>
      <c r="EM1274" t="str">
        <f>""</f>
        <v/>
      </c>
      <c r="EN1274" t="str">
        <f>""</f>
        <v/>
      </c>
      <c r="EO1274" t="str">
        <f>""</f>
        <v/>
      </c>
      <c r="EP1274" t="str">
        <f>""</f>
        <v/>
      </c>
      <c r="EQ1274" t="str">
        <f>""</f>
        <v/>
      </c>
      <c r="ER1274" t="str">
        <f>""</f>
        <v/>
      </c>
      <c r="ES1274" t="str">
        <f>""</f>
        <v/>
      </c>
      <c r="ET1274" t="str">
        <f>""</f>
        <v/>
      </c>
      <c r="EU1274" t="str">
        <f>""</f>
        <v/>
      </c>
      <c r="EV1274" t="str">
        <f>""</f>
        <v/>
      </c>
      <c r="EW1274" t="str">
        <f>""</f>
        <v/>
      </c>
      <c r="EX1274" t="str">
        <f>""</f>
        <v/>
      </c>
      <c r="EY1274" t="str">
        <f>""</f>
        <v/>
      </c>
      <c r="EZ1274" t="str">
        <f>""</f>
        <v/>
      </c>
      <c r="FA1274" t="str">
        <f>""</f>
        <v/>
      </c>
      <c r="FB1274" t="str">
        <f>""</f>
        <v/>
      </c>
      <c r="FC1274" t="str">
        <f>""</f>
        <v/>
      </c>
      <c r="FD1274" t="str">
        <f>""</f>
        <v/>
      </c>
      <c r="FE1274" t="str">
        <f>""</f>
        <v/>
      </c>
      <c r="FF1274" t="str">
        <f>""</f>
        <v/>
      </c>
      <c r="FG1274" t="str">
        <f>""</f>
        <v/>
      </c>
      <c r="FH1274" t="str">
        <f>""</f>
        <v/>
      </c>
      <c r="FI1274" t="str">
        <f>""</f>
        <v/>
      </c>
      <c r="FJ1274" t="str">
        <f>""</f>
        <v/>
      </c>
      <c r="FK1274" t="str">
        <f>""</f>
        <v/>
      </c>
      <c r="FL1274" t="str">
        <f>""</f>
        <v/>
      </c>
      <c r="FM1274" t="str">
        <f>""</f>
        <v/>
      </c>
      <c r="FN1274" t="str">
        <f>""</f>
        <v/>
      </c>
      <c r="FO1274" t="str">
        <f>""</f>
        <v/>
      </c>
      <c r="FP1274" t="str">
        <f>""</f>
        <v/>
      </c>
      <c r="FQ1274" t="str">
        <f>""</f>
        <v/>
      </c>
    </row>
    <row r="1275" spans="1:173">
      <c r="A1275" t="str">
        <f>$A$206</f>
        <v xml:space="preserve">    哈德森太平洋地产公司</v>
      </c>
      <c r="B1275" t="str">
        <f>$B$206</f>
        <v>HPP US Equity</v>
      </c>
      <c r="C1275" t="str">
        <f>$C$206</f>
        <v>BE249</v>
      </c>
      <c r="D1275" t="str">
        <f>$D$206</f>
        <v>BEST_PRICE_FFO_RATIO</v>
      </c>
      <c r="E1275" t="str">
        <f>$E$206</f>
        <v>动态</v>
      </c>
      <c r="F1275" t="str">
        <f ca="1">BDH($B$206,$C$206,$B$1071,$B$1072,CONCATENATE("Per=",$B$1069),"Dts=H","Dir=H",CONCATENATE("Points=",$B$1070),"Sort=R","Days=A","Fill=B","BE997=16Y",CONCATENATE("FX=", $B$1068) )</f>
        <v>#N/A Authorization</v>
      </c>
      <c r="CL1275" t="str">
        <f>""</f>
        <v/>
      </c>
      <c r="CM1275" t="str">
        <f>""</f>
        <v/>
      </c>
      <c r="CN1275" t="str">
        <f>""</f>
        <v/>
      </c>
      <c r="CO1275" t="str">
        <f>""</f>
        <v/>
      </c>
      <c r="CP1275" t="str">
        <f>""</f>
        <v/>
      </c>
      <c r="CQ1275" t="str">
        <f>""</f>
        <v/>
      </c>
      <c r="CR1275" t="str">
        <f>""</f>
        <v/>
      </c>
      <c r="CS1275" t="str">
        <f>""</f>
        <v/>
      </c>
      <c r="CT1275" t="str">
        <f>""</f>
        <v/>
      </c>
      <c r="CU1275" t="str">
        <f>""</f>
        <v/>
      </c>
      <c r="CV1275" t="str">
        <f>""</f>
        <v/>
      </c>
      <c r="CW1275" t="str">
        <f>""</f>
        <v/>
      </c>
      <c r="CX1275" t="str">
        <f>""</f>
        <v/>
      </c>
      <c r="CY1275" t="str">
        <f>""</f>
        <v/>
      </c>
      <c r="CZ1275" t="str">
        <f>""</f>
        <v/>
      </c>
      <c r="DA1275" t="str">
        <f>""</f>
        <v/>
      </c>
      <c r="DB1275" t="str">
        <f>""</f>
        <v/>
      </c>
      <c r="DC1275" t="str">
        <f>""</f>
        <v/>
      </c>
      <c r="DD1275" t="str">
        <f>""</f>
        <v/>
      </c>
      <c r="DE1275" t="str">
        <f>""</f>
        <v/>
      </c>
      <c r="DF1275" t="str">
        <f>""</f>
        <v/>
      </c>
      <c r="DG1275" t="str">
        <f>""</f>
        <v/>
      </c>
      <c r="DH1275" t="str">
        <f>""</f>
        <v/>
      </c>
      <c r="DI1275" t="str">
        <f>""</f>
        <v/>
      </c>
      <c r="DJ1275" t="str">
        <f>""</f>
        <v/>
      </c>
      <c r="DK1275" t="str">
        <f>""</f>
        <v/>
      </c>
      <c r="DL1275" t="str">
        <f>""</f>
        <v/>
      </c>
      <c r="DM1275" t="str">
        <f>""</f>
        <v/>
      </c>
      <c r="DN1275" t="str">
        <f>""</f>
        <v/>
      </c>
      <c r="DO1275" t="str">
        <f>""</f>
        <v/>
      </c>
      <c r="DP1275" t="str">
        <f>""</f>
        <v/>
      </c>
      <c r="DQ1275" t="str">
        <f>""</f>
        <v/>
      </c>
      <c r="DR1275" t="str">
        <f>""</f>
        <v/>
      </c>
      <c r="DS1275" t="str">
        <f>""</f>
        <v/>
      </c>
      <c r="DT1275" t="str">
        <f>""</f>
        <v/>
      </c>
      <c r="DU1275" t="str">
        <f>""</f>
        <v/>
      </c>
      <c r="DV1275" t="str">
        <f>""</f>
        <v/>
      </c>
      <c r="DW1275" t="str">
        <f>""</f>
        <v/>
      </c>
      <c r="DX1275" t="str">
        <f>""</f>
        <v/>
      </c>
      <c r="DY1275" t="str">
        <f>""</f>
        <v/>
      </c>
      <c r="DZ1275" t="str">
        <f>""</f>
        <v/>
      </c>
      <c r="EA1275" t="str">
        <f>""</f>
        <v/>
      </c>
      <c r="EB1275" t="str">
        <f>""</f>
        <v/>
      </c>
      <c r="EC1275" t="str">
        <f>""</f>
        <v/>
      </c>
      <c r="ED1275" t="str">
        <f>""</f>
        <v/>
      </c>
      <c r="EE1275" t="str">
        <f>""</f>
        <v/>
      </c>
      <c r="EF1275" t="str">
        <f>""</f>
        <v/>
      </c>
      <c r="EG1275" t="str">
        <f>""</f>
        <v/>
      </c>
      <c r="EH1275" t="str">
        <f>""</f>
        <v/>
      </c>
      <c r="EI1275" t="str">
        <f>""</f>
        <v/>
      </c>
      <c r="EJ1275" t="str">
        <f>""</f>
        <v/>
      </c>
      <c r="EK1275" t="str">
        <f>""</f>
        <v/>
      </c>
      <c r="EL1275" t="str">
        <f>""</f>
        <v/>
      </c>
      <c r="EM1275" t="str">
        <f>""</f>
        <v/>
      </c>
      <c r="EN1275" t="str">
        <f>""</f>
        <v/>
      </c>
      <c r="EO1275" t="str">
        <f>""</f>
        <v/>
      </c>
      <c r="EP1275" t="str">
        <f>""</f>
        <v/>
      </c>
      <c r="EQ1275" t="str">
        <f>""</f>
        <v/>
      </c>
      <c r="ER1275" t="str">
        <f>""</f>
        <v/>
      </c>
      <c r="ES1275" t="str">
        <f>""</f>
        <v/>
      </c>
      <c r="ET1275" t="str">
        <f>""</f>
        <v/>
      </c>
      <c r="EU1275" t="str">
        <f>""</f>
        <v/>
      </c>
      <c r="EV1275" t="str">
        <f>""</f>
        <v/>
      </c>
      <c r="EW1275" t="str">
        <f>""</f>
        <v/>
      </c>
      <c r="EX1275" t="str">
        <f>""</f>
        <v/>
      </c>
      <c r="EY1275" t="str">
        <f>""</f>
        <v/>
      </c>
      <c r="EZ1275" t="str">
        <f>""</f>
        <v/>
      </c>
      <c r="FA1275" t="str">
        <f>""</f>
        <v/>
      </c>
      <c r="FB1275" t="str">
        <f>""</f>
        <v/>
      </c>
      <c r="FC1275" t="str">
        <f>""</f>
        <v/>
      </c>
      <c r="FD1275" t="str">
        <f>""</f>
        <v/>
      </c>
      <c r="FE1275" t="str">
        <f>""</f>
        <v/>
      </c>
      <c r="FF1275" t="str">
        <f>""</f>
        <v/>
      </c>
      <c r="FG1275" t="str">
        <f>""</f>
        <v/>
      </c>
      <c r="FH1275" t="str">
        <f>""</f>
        <v/>
      </c>
      <c r="FI1275" t="str">
        <f>""</f>
        <v/>
      </c>
      <c r="FJ1275" t="str">
        <f>""</f>
        <v/>
      </c>
      <c r="FK1275" t="str">
        <f>""</f>
        <v/>
      </c>
      <c r="FL1275" t="str">
        <f>""</f>
        <v/>
      </c>
      <c r="FM1275" t="str">
        <f>""</f>
        <v/>
      </c>
      <c r="FN1275" t="str">
        <f>""</f>
        <v/>
      </c>
      <c r="FO1275" t="str">
        <f>""</f>
        <v/>
      </c>
      <c r="FP1275" t="str">
        <f>""</f>
        <v/>
      </c>
      <c r="FQ1275" t="str">
        <f>""</f>
        <v/>
      </c>
    </row>
    <row r="1276" spans="1:173">
      <c r="A1276" t="str">
        <f>$A$207</f>
        <v xml:space="preserve">    美国铁山公司</v>
      </c>
      <c r="B1276" t="str">
        <f>$B$207</f>
        <v>IRM US Equity</v>
      </c>
      <c r="C1276" t="str">
        <f>$C$207</f>
        <v>BE249</v>
      </c>
      <c r="D1276" t="str">
        <f>$D$207</f>
        <v>BEST_PRICE_FFO_RATIO</v>
      </c>
      <c r="E1276" t="str">
        <f>$E$207</f>
        <v>动态</v>
      </c>
      <c r="F1276" t="str">
        <f ca="1">BDH($B$207,$C$207,$B$1071,$B$1072,CONCATENATE("Per=",$B$1069),"Dts=H","Dir=H",CONCATENATE("Points=",$B$1070),"Sort=R","Days=A","Fill=B","BE997=16Y",CONCATENATE("FX=", $B$1068) )</f>
        <v>#N/A Authorization</v>
      </c>
      <c r="CL1276" t="str">
        <f>""</f>
        <v/>
      </c>
      <c r="CM1276" t="str">
        <f>""</f>
        <v/>
      </c>
      <c r="CN1276" t="str">
        <f>""</f>
        <v/>
      </c>
      <c r="CO1276" t="str">
        <f>""</f>
        <v/>
      </c>
      <c r="CP1276" t="str">
        <f>""</f>
        <v/>
      </c>
      <c r="CQ1276" t="str">
        <f>""</f>
        <v/>
      </c>
      <c r="CR1276" t="str">
        <f>""</f>
        <v/>
      </c>
      <c r="CS1276" t="str">
        <f>""</f>
        <v/>
      </c>
      <c r="CT1276" t="str">
        <f>""</f>
        <v/>
      </c>
      <c r="CU1276" t="str">
        <f>""</f>
        <v/>
      </c>
      <c r="CV1276" t="str">
        <f>""</f>
        <v/>
      </c>
      <c r="CW1276" t="str">
        <f>""</f>
        <v/>
      </c>
      <c r="CX1276" t="str">
        <f>""</f>
        <v/>
      </c>
      <c r="CY1276" t="str">
        <f>""</f>
        <v/>
      </c>
      <c r="CZ1276" t="str">
        <f>""</f>
        <v/>
      </c>
      <c r="DA1276" t="str">
        <f>""</f>
        <v/>
      </c>
      <c r="DB1276" t="str">
        <f>""</f>
        <v/>
      </c>
      <c r="DC1276" t="str">
        <f>""</f>
        <v/>
      </c>
      <c r="DD1276" t="str">
        <f>""</f>
        <v/>
      </c>
      <c r="DE1276" t="str">
        <f>""</f>
        <v/>
      </c>
      <c r="DF1276" t="str">
        <f>""</f>
        <v/>
      </c>
      <c r="DG1276" t="str">
        <f>""</f>
        <v/>
      </c>
      <c r="DH1276" t="str">
        <f>""</f>
        <v/>
      </c>
      <c r="DI1276" t="str">
        <f>""</f>
        <v/>
      </c>
      <c r="DJ1276" t="str">
        <f>""</f>
        <v/>
      </c>
      <c r="DK1276" t="str">
        <f>""</f>
        <v/>
      </c>
      <c r="DL1276" t="str">
        <f>""</f>
        <v/>
      </c>
      <c r="DM1276" t="str">
        <f>""</f>
        <v/>
      </c>
      <c r="DN1276" t="str">
        <f>""</f>
        <v/>
      </c>
      <c r="DO1276" t="str">
        <f>""</f>
        <v/>
      </c>
      <c r="DP1276" t="str">
        <f>""</f>
        <v/>
      </c>
      <c r="DQ1276" t="str">
        <f>""</f>
        <v/>
      </c>
      <c r="DR1276" t="str">
        <f>""</f>
        <v/>
      </c>
      <c r="DS1276" t="str">
        <f>""</f>
        <v/>
      </c>
      <c r="DT1276" t="str">
        <f>""</f>
        <v/>
      </c>
      <c r="DU1276" t="str">
        <f>""</f>
        <v/>
      </c>
      <c r="DV1276" t="str">
        <f>""</f>
        <v/>
      </c>
      <c r="DW1276" t="str">
        <f>""</f>
        <v/>
      </c>
      <c r="DX1276" t="str">
        <f>""</f>
        <v/>
      </c>
      <c r="DY1276" t="str">
        <f>""</f>
        <v/>
      </c>
      <c r="DZ1276" t="str">
        <f>""</f>
        <v/>
      </c>
      <c r="EA1276" t="str">
        <f>""</f>
        <v/>
      </c>
      <c r="EB1276" t="str">
        <f>""</f>
        <v/>
      </c>
      <c r="EC1276" t="str">
        <f>""</f>
        <v/>
      </c>
      <c r="ED1276" t="str">
        <f>""</f>
        <v/>
      </c>
      <c r="EE1276" t="str">
        <f>""</f>
        <v/>
      </c>
      <c r="EF1276" t="str">
        <f>""</f>
        <v/>
      </c>
      <c r="EG1276" t="str">
        <f>""</f>
        <v/>
      </c>
      <c r="EH1276" t="str">
        <f>""</f>
        <v/>
      </c>
      <c r="EI1276" t="str">
        <f>""</f>
        <v/>
      </c>
      <c r="EJ1276" t="str">
        <f>""</f>
        <v/>
      </c>
      <c r="EK1276" t="str">
        <f>""</f>
        <v/>
      </c>
      <c r="EL1276" t="str">
        <f>""</f>
        <v/>
      </c>
      <c r="EM1276" t="str">
        <f>""</f>
        <v/>
      </c>
      <c r="EN1276" t="str">
        <f>""</f>
        <v/>
      </c>
      <c r="EO1276" t="str">
        <f>""</f>
        <v/>
      </c>
      <c r="EP1276" t="str">
        <f>""</f>
        <v/>
      </c>
      <c r="EQ1276" t="str">
        <f>""</f>
        <v/>
      </c>
      <c r="ER1276" t="str">
        <f>""</f>
        <v/>
      </c>
      <c r="ES1276" t="str">
        <f>""</f>
        <v/>
      </c>
      <c r="ET1276" t="str">
        <f>""</f>
        <v/>
      </c>
      <c r="EU1276" t="str">
        <f>""</f>
        <v/>
      </c>
      <c r="EV1276" t="str">
        <f>""</f>
        <v/>
      </c>
      <c r="EW1276" t="str">
        <f>""</f>
        <v/>
      </c>
      <c r="EX1276" t="str">
        <f>""</f>
        <v/>
      </c>
      <c r="EY1276" t="str">
        <f>""</f>
        <v/>
      </c>
      <c r="EZ1276" t="str">
        <f>""</f>
        <v/>
      </c>
      <c r="FA1276" t="str">
        <f>""</f>
        <v/>
      </c>
      <c r="FB1276" t="str">
        <f>""</f>
        <v/>
      </c>
      <c r="FC1276" t="str">
        <f>""</f>
        <v/>
      </c>
      <c r="FD1276" t="str">
        <f>""</f>
        <v/>
      </c>
      <c r="FE1276" t="str">
        <f>""</f>
        <v/>
      </c>
      <c r="FF1276" t="str">
        <f>""</f>
        <v/>
      </c>
      <c r="FG1276" t="str">
        <f>""</f>
        <v/>
      </c>
      <c r="FH1276" t="str">
        <f>""</f>
        <v/>
      </c>
      <c r="FI1276" t="str">
        <f>""</f>
        <v/>
      </c>
      <c r="FJ1276" t="str">
        <f>""</f>
        <v/>
      </c>
      <c r="FK1276" t="str">
        <f>""</f>
        <v/>
      </c>
      <c r="FL1276" t="str">
        <f>""</f>
        <v/>
      </c>
      <c r="FM1276" t="str">
        <f>""</f>
        <v/>
      </c>
      <c r="FN1276" t="str">
        <f>""</f>
        <v/>
      </c>
      <c r="FO1276" t="str">
        <f>""</f>
        <v/>
      </c>
      <c r="FP1276" t="str">
        <f>""</f>
        <v/>
      </c>
      <c r="FQ1276" t="str">
        <f>""</f>
        <v/>
      </c>
    </row>
    <row r="1277" spans="1:173">
      <c r="A1277" t="str">
        <f>$A$208</f>
        <v xml:space="preserve">    Invitation Homes Inc</v>
      </c>
      <c r="B1277" t="str">
        <f>$B$208</f>
        <v>INVH US Equity</v>
      </c>
      <c r="C1277" t="str">
        <f>$C$208</f>
        <v>BE249</v>
      </c>
      <c r="D1277" t="str">
        <f>$D$208</f>
        <v>BEST_PRICE_FFO_RATIO</v>
      </c>
      <c r="E1277" t="str">
        <f>$E$208</f>
        <v>动态</v>
      </c>
      <c r="F1277" t="str">
        <f ca="1">BDH($B$208,$C$208,$B$1071,$B$1072,CONCATENATE("Per=",$B$1069),"Dts=H","Dir=H",CONCATENATE("Points=",$B$1070),"Sort=R","Days=A","Fill=B","BE997=16Y",CONCATENATE("FX=", $B$1068) )</f>
        <v>#N/A Authorization</v>
      </c>
      <c r="CL1277" t="str">
        <f>""</f>
        <v/>
      </c>
      <c r="CM1277" t="str">
        <f>""</f>
        <v/>
      </c>
      <c r="CN1277" t="str">
        <f>""</f>
        <v/>
      </c>
      <c r="CO1277" t="str">
        <f>""</f>
        <v/>
      </c>
      <c r="CP1277" t="str">
        <f>""</f>
        <v/>
      </c>
      <c r="CQ1277" t="str">
        <f>""</f>
        <v/>
      </c>
      <c r="CR1277" t="str">
        <f>""</f>
        <v/>
      </c>
      <c r="CS1277" t="str">
        <f>""</f>
        <v/>
      </c>
      <c r="CT1277" t="str">
        <f>""</f>
        <v/>
      </c>
      <c r="CU1277" t="str">
        <f>""</f>
        <v/>
      </c>
      <c r="CV1277" t="str">
        <f>""</f>
        <v/>
      </c>
      <c r="CW1277" t="str">
        <f>""</f>
        <v/>
      </c>
      <c r="CX1277" t="str">
        <f>""</f>
        <v/>
      </c>
      <c r="CY1277" t="str">
        <f>""</f>
        <v/>
      </c>
      <c r="CZ1277" t="str">
        <f>""</f>
        <v/>
      </c>
      <c r="DA1277" t="str">
        <f>""</f>
        <v/>
      </c>
      <c r="DB1277" t="str">
        <f>""</f>
        <v/>
      </c>
      <c r="DC1277" t="str">
        <f>""</f>
        <v/>
      </c>
      <c r="DD1277" t="str">
        <f>""</f>
        <v/>
      </c>
      <c r="DE1277" t="str">
        <f>""</f>
        <v/>
      </c>
      <c r="DF1277" t="str">
        <f>""</f>
        <v/>
      </c>
      <c r="DG1277" t="str">
        <f>""</f>
        <v/>
      </c>
      <c r="DH1277" t="str">
        <f>""</f>
        <v/>
      </c>
      <c r="DI1277" t="str">
        <f>""</f>
        <v/>
      </c>
      <c r="DJ1277" t="str">
        <f>""</f>
        <v/>
      </c>
      <c r="DK1277" t="str">
        <f>""</f>
        <v/>
      </c>
      <c r="DL1277" t="str">
        <f>""</f>
        <v/>
      </c>
      <c r="DM1277" t="str">
        <f>""</f>
        <v/>
      </c>
      <c r="DN1277" t="str">
        <f>""</f>
        <v/>
      </c>
      <c r="DO1277" t="str">
        <f>""</f>
        <v/>
      </c>
      <c r="DP1277" t="str">
        <f>""</f>
        <v/>
      </c>
      <c r="DQ1277" t="str">
        <f>""</f>
        <v/>
      </c>
      <c r="DR1277" t="str">
        <f>""</f>
        <v/>
      </c>
      <c r="DS1277" t="str">
        <f>""</f>
        <v/>
      </c>
      <c r="DT1277" t="str">
        <f>""</f>
        <v/>
      </c>
      <c r="DU1277" t="str">
        <f>""</f>
        <v/>
      </c>
      <c r="DV1277" t="str">
        <f>""</f>
        <v/>
      </c>
      <c r="DW1277" t="str">
        <f>""</f>
        <v/>
      </c>
      <c r="DX1277" t="str">
        <f>""</f>
        <v/>
      </c>
      <c r="DY1277" t="str">
        <f>""</f>
        <v/>
      </c>
      <c r="DZ1277" t="str">
        <f>""</f>
        <v/>
      </c>
      <c r="EA1277" t="str">
        <f>""</f>
        <v/>
      </c>
      <c r="EB1277" t="str">
        <f>""</f>
        <v/>
      </c>
      <c r="EC1277" t="str">
        <f>""</f>
        <v/>
      </c>
      <c r="ED1277" t="str">
        <f>""</f>
        <v/>
      </c>
      <c r="EE1277" t="str">
        <f>""</f>
        <v/>
      </c>
      <c r="EF1277" t="str">
        <f>""</f>
        <v/>
      </c>
      <c r="EG1277" t="str">
        <f>""</f>
        <v/>
      </c>
      <c r="EH1277" t="str">
        <f>""</f>
        <v/>
      </c>
      <c r="EI1277" t="str">
        <f>""</f>
        <v/>
      </c>
      <c r="EJ1277" t="str">
        <f>""</f>
        <v/>
      </c>
      <c r="EK1277" t="str">
        <f>""</f>
        <v/>
      </c>
      <c r="EL1277" t="str">
        <f>""</f>
        <v/>
      </c>
      <c r="EM1277" t="str">
        <f>""</f>
        <v/>
      </c>
      <c r="EN1277" t="str">
        <f>""</f>
        <v/>
      </c>
      <c r="EO1277" t="str">
        <f>""</f>
        <v/>
      </c>
      <c r="EP1277" t="str">
        <f>""</f>
        <v/>
      </c>
      <c r="EQ1277" t="str">
        <f>""</f>
        <v/>
      </c>
      <c r="ER1277" t="str">
        <f>""</f>
        <v/>
      </c>
      <c r="ES1277" t="str">
        <f>""</f>
        <v/>
      </c>
      <c r="ET1277" t="str">
        <f>""</f>
        <v/>
      </c>
      <c r="EU1277" t="str">
        <f>""</f>
        <v/>
      </c>
      <c r="EV1277" t="str">
        <f>""</f>
        <v/>
      </c>
      <c r="EW1277" t="str">
        <f>""</f>
        <v/>
      </c>
      <c r="EX1277" t="str">
        <f>""</f>
        <v/>
      </c>
      <c r="EY1277" t="str">
        <f>""</f>
        <v/>
      </c>
      <c r="EZ1277" t="str">
        <f>""</f>
        <v/>
      </c>
      <c r="FA1277" t="str">
        <f>""</f>
        <v/>
      </c>
      <c r="FB1277" t="str">
        <f>""</f>
        <v/>
      </c>
      <c r="FC1277" t="str">
        <f>""</f>
        <v/>
      </c>
      <c r="FD1277" t="str">
        <f>""</f>
        <v/>
      </c>
      <c r="FE1277" t="str">
        <f>""</f>
        <v/>
      </c>
      <c r="FF1277" t="str">
        <f>""</f>
        <v/>
      </c>
      <c r="FG1277" t="str">
        <f>""</f>
        <v/>
      </c>
      <c r="FH1277" t="str">
        <f>""</f>
        <v/>
      </c>
      <c r="FI1277" t="str">
        <f>""</f>
        <v/>
      </c>
      <c r="FJ1277" t="str">
        <f>""</f>
        <v/>
      </c>
      <c r="FK1277" t="str">
        <f>""</f>
        <v/>
      </c>
      <c r="FL1277" t="str">
        <f>""</f>
        <v/>
      </c>
      <c r="FM1277" t="str">
        <f>""</f>
        <v/>
      </c>
      <c r="FN1277" t="str">
        <f>""</f>
        <v/>
      </c>
      <c r="FO1277" t="str">
        <f>""</f>
        <v/>
      </c>
      <c r="FP1277" t="str">
        <f>""</f>
        <v/>
      </c>
      <c r="FQ1277" t="str">
        <f>""</f>
        <v/>
      </c>
    </row>
    <row r="1278" spans="1:173">
      <c r="A1278" t="str">
        <f>$A$209</f>
        <v xml:space="preserve">    Kilroy房地产公司</v>
      </c>
      <c r="B1278" t="str">
        <f>$B$209</f>
        <v>KRC US Equity</v>
      </c>
      <c r="C1278" t="str">
        <f>$C$209</f>
        <v>BE249</v>
      </c>
      <c r="D1278" t="str">
        <f>$D$209</f>
        <v>BEST_PRICE_FFO_RATIO</v>
      </c>
      <c r="E1278" t="str">
        <f>$E$209</f>
        <v>动态</v>
      </c>
      <c r="F1278" t="str">
        <f ca="1">BDH($B$209,$C$209,$B$1071,$B$1072,CONCATENATE("Per=",$B$1069),"Dts=H","Dir=H",CONCATENATE("Points=",$B$1070),"Sort=R","Days=A","Fill=B","BE997=16Y",CONCATENATE("FX=", $B$1068) )</f>
        <v>#N/A Authorization</v>
      </c>
      <c r="CL1278" t="str">
        <f>""</f>
        <v/>
      </c>
      <c r="CM1278" t="str">
        <f>""</f>
        <v/>
      </c>
      <c r="CN1278" t="str">
        <f>""</f>
        <v/>
      </c>
      <c r="CO1278" t="str">
        <f>""</f>
        <v/>
      </c>
      <c r="CP1278" t="str">
        <f>""</f>
        <v/>
      </c>
      <c r="CQ1278" t="str">
        <f>""</f>
        <v/>
      </c>
      <c r="CR1278" t="str">
        <f>""</f>
        <v/>
      </c>
      <c r="CS1278" t="str">
        <f>""</f>
        <v/>
      </c>
      <c r="CT1278" t="str">
        <f>""</f>
        <v/>
      </c>
      <c r="CU1278" t="str">
        <f>""</f>
        <v/>
      </c>
      <c r="CV1278" t="str">
        <f>""</f>
        <v/>
      </c>
      <c r="CW1278" t="str">
        <f>""</f>
        <v/>
      </c>
      <c r="CX1278" t="str">
        <f>""</f>
        <v/>
      </c>
      <c r="CY1278" t="str">
        <f>""</f>
        <v/>
      </c>
      <c r="CZ1278" t="str">
        <f>""</f>
        <v/>
      </c>
      <c r="DA1278" t="str">
        <f>""</f>
        <v/>
      </c>
      <c r="DB1278" t="str">
        <f>""</f>
        <v/>
      </c>
      <c r="DC1278" t="str">
        <f>""</f>
        <v/>
      </c>
      <c r="DD1278" t="str">
        <f>""</f>
        <v/>
      </c>
      <c r="DE1278" t="str">
        <f>""</f>
        <v/>
      </c>
      <c r="DF1278" t="str">
        <f>""</f>
        <v/>
      </c>
      <c r="DG1278" t="str">
        <f>""</f>
        <v/>
      </c>
      <c r="DH1278" t="str">
        <f>""</f>
        <v/>
      </c>
      <c r="DI1278" t="str">
        <f>""</f>
        <v/>
      </c>
      <c r="DJ1278" t="str">
        <f>""</f>
        <v/>
      </c>
      <c r="DK1278" t="str">
        <f>""</f>
        <v/>
      </c>
      <c r="DL1278" t="str">
        <f>""</f>
        <v/>
      </c>
      <c r="DM1278" t="str">
        <f>""</f>
        <v/>
      </c>
      <c r="DN1278" t="str">
        <f>""</f>
        <v/>
      </c>
      <c r="DO1278" t="str">
        <f>""</f>
        <v/>
      </c>
      <c r="DP1278" t="str">
        <f>""</f>
        <v/>
      </c>
      <c r="DQ1278" t="str">
        <f>""</f>
        <v/>
      </c>
      <c r="DR1278" t="str">
        <f>""</f>
        <v/>
      </c>
      <c r="DS1278" t="str">
        <f>""</f>
        <v/>
      </c>
      <c r="DT1278" t="str">
        <f>""</f>
        <v/>
      </c>
      <c r="DU1278" t="str">
        <f>""</f>
        <v/>
      </c>
      <c r="DV1278" t="str">
        <f>""</f>
        <v/>
      </c>
      <c r="DW1278" t="str">
        <f>""</f>
        <v/>
      </c>
      <c r="DX1278" t="str">
        <f>""</f>
        <v/>
      </c>
      <c r="DY1278" t="str">
        <f>""</f>
        <v/>
      </c>
      <c r="DZ1278" t="str">
        <f>""</f>
        <v/>
      </c>
      <c r="EA1278" t="str">
        <f>""</f>
        <v/>
      </c>
      <c r="EB1278" t="str">
        <f>""</f>
        <v/>
      </c>
      <c r="EC1278" t="str">
        <f>""</f>
        <v/>
      </c>
      <c r="ED1278" t="str">
        <f>""</f>
        <v/>
      </c>
      <c r="EE1278" t="str">
        <f>""</f>
        <v/>
      </c>
      <c r="EF1278" t="str">
        <f>""</f>
        <v/>
      </c>
      <c r="EG1278" t="str">
        <f>""</f>
        <v/>
      </c>
      <c r="EH1278" t="str">
        <f>""</f>
        <v/>
      </c>
      <c r="EI1278" t="str">
        <f>""</f>
        <v/>
      </c>
      <c r="EJ1278" t="str">
        <f>""</f>
        <v/>
      </c>
      <c r="EK1278" t="str">
        <f>""</f>
        <v/>
      </c>
      <c r="EL1278" t="str">
        <f>""</f>
        <v/>
      </c>
      <c r="EM1278" t="str">
        <f>""</f>
        <v/>
      </c>
      <c r="EN1278" t="str">
        <f>""</f>
        <v/>
      </c>
      <c r="EO1278" t="str">
        <f>""</f>
        <v/>
      </c>
      <c r="EP1278" t="str">
        <f>""</f>
        <v/>
      </c>
      <c r="EQ1278" t="str">
        <f>""</f>
        <v/>
      </c>
      <c r="ER1278" t="str">
        <f>""</f>
        <v/>
      </c>
      <c r="ES1278" t="str">
        <f>""</f>
        <v/>
      </c>
      <c r="ET1278" t="str">
        <f>""</f>
        <v/>
      </c>
      <c r="EU1278" t="str">
        <f>""</f>
        <v/>
      </c>
      <c r="EV1278" t="str">
        <f>""</f>
        <v/>
      </c>
      <c r="EW1278" t="str">
        <f>""</f>
        <v/>
      </c>
      <c r="EX1278" t="str">
        <f>""</f>
        <v/>
      </c>
      <c r="EY1278" t="str">
        <f>""</f>
        <v/>
      </c>
      <c r="EZ1278" t="str">
        <f>""</f>
        <v/>
      </c>
      <c r="FA1278" t="str">
        <f>""</f>
        <v/>
      </c>
      <c r="FB1278" t="str">
        <f>""</f>
        <v/>
      </c>
      <c r="FC1278" t="str">
        <f>""</f>
        <v/>
      </c>
      <c r="FD1278" t="str">
        <f>""</f>
        <v/>
      </c>
      <c r="FE1278" t="str">
        <f>""</f>
        <v/>
      </c>
      <c r="FF1278" t="str">
        <f>""</f>
        <v/>
      </c>
      <c r="FG1278" t="str">
        <f>""</f>
        <v/>
      </c>
      <c r="FH1278" t="str">
        <f>""</f>
        <v/>
      </c>
      <c r="FI1278" t="str">
        <f>""</f>
        <v/>
      </c>
      <c r="FJ1278" t="str">
        <f>""</f>
        <v/>
      </c>
      <c r="FK1278" t="str">
        <f>""</f>
        <v/>
      </c>
      <c r="FL1278" t="str">
        <f>""</f>
        <v/>
      </c>
      <c r="FM1278" t="str">
        <f>""</f>
        <v/>
      </c>
      <c r="FN1278" t="str">
        <f>""</f>
        <v/>
      </c>
      <c r="FO1278" t="str">
        <f>""</f>
        <v/>
      </c>
      <c r="FP1278" t="str">
        <f>""</f>
        <v/>
      </c>
      <c r="FQ1278" t="str">
        <f>""</f>
        <v/>
      </c>
    </row>
    <row r="1279" spans="1:173">
      <c r="A1279" t="str">
        <f>$A$210</f>
        <v xml:space="preserve">    Kimco房地产公司</v>
      </c>
      <c r="B1279" t="str">
        <f>$B$210</f>
        <v>KIM US Equity</v>
      </c>
      <c r="C1279" t="str">
        <f>$C$210</f>
        <v>BE249</v>
      </c>
      <c r="D1279" t="str">
        <f>$D$210</f>
        <v>BEST_PRICE_FFO_RATIO</v>
      </c>
      <c r="E1279" t="str">
        <f>$E$210</f>
        <v>动态</v>
      </c>
      <c r="F1279" t="str">
        <f ca="1">BDH($B$210,$C$210,$B$1071,$B$1072,CONCATENATE("Per=",$B$1069),"Dts=H","Dir=H",CONCATENATE("Points=",$B$1070),"Sort=R","Days=A","Fill=B","BE997=16Y",CONCATENATE("FX=", $B$1068) )</f>
        <v>#N/A Authorization</v>
      </c>
      <c r="CL1279" t="str">
        <f>""</f>
        <v/>
      </c>
      <c r="CM1279" t="str">
        <f>""</f>
        <v/>
      </c>
      <c r="CN1279" t="str">
        <f>""</f>
        <v/>
      </c>
      <c r="CO1279" t="str">
        <f>""</f>
        <v/>
      </c>
      <c r="CP1279" t="str">
        <f>""</f>
        <v/>
      </c>
      <c r="CQ1279" t="str">
        <f>""</f>
        <v/>
      </c>
      <c r="CR1279" t="str">
        <f>""</f>
        <v/>
      </c>
      <c r="CS1279" t="str">
        <f>""</f>
        <v/>
      </c>
      <c r="CT1279" t="str">
        <f>""</f>
        <v/>
      </c>
      <c r="CU1279" t="str">
        <f>""</f>
        <v/>
      </c>
      <c r="CV1279" t="str">
        <f>""</f>
        <v/>
      </c>
      <c r="CW1279" t="str">
        <f>""</f>
        <v/>
      </c>
      <c r="CX1279" t="str">
        <f>""</f>
        <v/>
      </c>
      <c r="CY1279" t="str">
        <f>""</f>
        <v/>
      </c>
      <c r="CZ1279" t="str">
        <f>""</f>
        <v/>
      </c>
      <c r="DA1279" t="str">
        <f>""</f>
        <v/>
      </c>
      <c r="DB1279" t="str">
        <f>""</f>
        <v/>
      </c>
      <c r="DC1279" t="str">
        <f>""</f>
        <v/>
      </c>
      <c r="DD1279" t="str">
        <f>""</f>
        <v/>
      </c>
      <c r="DE1279" t="str">
        <f>""</f>
        <v/>
      </c>
      <c r="DF1279" t="str">
        <f>""</f>
        <v/>
      </c>
      <c r="DG1279" t="str">
        <f>""</f>
        <v/>
      </c>
      <c r="DH1279" t="str">
        <f>""</f>
        <v/>
      </c>
      <c r="DI1279" t="str">
        <f>""</f>
        <v/>
      </c>
      <c r="DJ1279" t="str">
        <f>""</f>
        <v/>
      </c>
      <c r="DK1279" t="str">
        <f>""</f>
        <v/>
      </c>
      <c r="DL1279" t="str">
        <f>""</f>
        <v/>
      </c>
      <c r="DM1279" t="str">
        <f>""</f>
        <v/>
      </c>
      <c r="DN1279" t="str">
        <f>""</f>
        <v/>
      </c>
      <c r="DO1279" t="str">
        <f>""</f>
        <v/>
      </c>
      <c r="DP1279" t="str">
        <f>""</f>
        <v/>
      </c>
      <c r="DQ1279" t="str">
        <f>""</f>
        <v/>
      </c>
      <c r="DR1279" t="str">
        <f>""</f>
        <v/>
      </c>
      <c r="DS1279" t="str">
        <f>""</f>
        <v/>
      </c>
      <c r="DT1279" t="str">
        <f>""</f>
        <v/>
      </c>
      <c r="DU1279" t="str">
        <f>""</f>
        <v/>
      </c>
      <c r="DV1279" t="str">
        <f>""</f>
        <v/>
      </c>
      <c r="DW1279" t="str">
        <f>""</f>
        <v/>
      </c>
      <c r="DX1279" t="str">
        <f>""</f>
        <v/>
      </c>
      <c r="DY1279" t="str">
        <f>""</f>
        <v/>
      </c>
      <c r="DZ1279" t="str">
        <f>""</f>
        <v/>
      </c>
      <c r="EA1279" t="str">
        <f>""</f>
        <v/>
      </c>
      <c r="EB1279" t="str">
        <f>""</f>
        <v/>
      </c>
      <c r="EC1279" t="str">
        <f>""</f>
        <v/>
      </c>
      <c r="ED1279" t="str">
        <f>""</f>
        <v/>
      </c>
      <c r="EE1279" t="str">
        <f>""</f>
        <v/>
      </c>
      <c r="EF1279" t="str">
        <f>""</f>
        <v/>
      </c>
      <c r="EG1279" t="str">
        <f>""</f>
        <v/>
      </c>
      <c r="EH1279" t="str">
        <f>""</f>
        <v/>
      </c>
      <c r="EI1279" t="str">
        <f>""</f>
        <v/>
      </c>
      <c r="EJ1279" t="str">
        <f>""</f>
        <v/>
      </c>
      <c r="EK1279" t="str">
        <f>""</f>
        <v/>
      </c>
      <c r="EL1279" t="str">
        <f>""</f>
        <v/>
      </c>
      <c r="EM1279" t="str">
        <f>""</f>
        <v/>
      </c>
      <c r="EN1279" t="str">
        <f>""</f>
        <v/>
      </c>
      <c r="EO1279" t="str">
        <f>""</f>
        <v/>
      </c>
      <c r="EP1279" t="str">
        <f>""</f>
        <v/>
      </c>
      <c r="EQ1279" t="str">
        <f>""</f>
        <v/>
      </c>
      <c r="ER1279" t="str">
        <f>""</f>
        <v/>
      </c>
      <c r="ES1279" t="str">
        <f>""</f>
        <v/>
      </c>
      <c r="ET1279" t="str">
        <f>""</f>
        <v/>
      </c>
      <c r="EU1279" t="str">
        <f>""</f>
        <v/>
      </c>
      <c r="EV1279" t="str">
        <f>""</f>
        <v/>
      </c>
      <c r="EW1279" t="str">
        <f>""</f>
        <v/>
      </c>
      <c r="EX1279" t="str">
        <f>""</f>
        <v/>
      </c>
      <c r="EY1279" t="str">
        <f>""</f>
        <v/>
      </c>
      <c r="EZ1279" t="str">
        <f>""</f>
        <v/>
      </c>
      <c r="FA1279" t="str">
        <f>""</f>
        <v/>
      </c>
      <c r="FB1279" t="str">
        <f>""</f>
        <v/>
      </c>
      <c r="FC1279" t="str">
        <f>""</f>
        <v/>
      </c>
      <c r="FD1279" t="str">
        <f>""</f>
        <v/>
      </c>
      <c r="FE1279" t="str">
        <f>""</f>
        <v/>
      </c>
      <c r="FF1279" t="str">
        <f>""</f>
        <v/>
      </c>
      <c r="FG1279" t="str">
        <f>""</f>
        <v/>
      </c>
      <c r="FH1279" t="str">
        <f>""</f>
        <v/>
      </c>
      <c r="FI1279" t="str">
        <f>""</f>
        <v/>
      </c>
      <c r="FJ1279" t="str">
        <f>""</f>
        <v/>
      </c>
      <c r="FK1279" t="str">
        <f>""</f>
        <v/>
      </c>
      <c r="FL1279" t="str">
        <f>""</f>
        <v/>
      </c>
      <c r="FM1279" t="str">
        <f>""</f>
        <v/>
      </c>
      <c r="FN1279" t="str">
        <f>""</f>
        <v/>
      </c>
      <c r="FO1279" t="str">
        <f>""</f>
        <v/>
      </c>
      <c r="FP1279" t="str">
        <f>""</f>
        <v/>
      </c>
      <c r="FQ1279" t="str">
        <f>""</f>
        <v/>
      </c>
    </row>
    <row r="1280" spans="1:173">
      <c r="A1280" t="str">
        <f>$A$211</f>
        <v xml:space="preserve">    拉马尔广告公司</v>
      </c>
      <c r="B1280" t="str">
        <f>$B$211</f>
        <v>LAMR US Equity</v>
      </c>
      <c r="C1280" t="str">
        <f>$C$211</f>
        <v>BE249</v>
      </c>
      <c r="D1280" t="str">
        <f>$D$211</f>
        <v>BEST_PRICE_FFO_RATIO</v>
      </c>
      <c r="E1280" t="str">
        <f>$E$211</f>
        <v>动态</v>
      </c>
      <c r="F1280" t="str">
        <f ca="1">BDH($B$211,$C$211,$B$1071,$B$1072,CONCATENATE("Per=",$B$1069),"Dts=H","Dir=H",CONCATENATE("Points=",$B$1070),"Sort=R","Days=A","Fill=B","BE997=16Y",CONCATENATE("FX=", $B$1068) )</f>
        <v>#N/A Authorization</v>
      </c>
      <c r="CL1280" t="str">
        <f>""</f>
        <v/>
      </c>
      <c r="CM1280" t="str">
        <f>""</f>
        <v/>
      </c>
      <c r="CN1280" t="str">
        <f>""</f>
        <v/>
      </c>
      <c r="CO1280" t="str">
        <f>""</f>
        <v/>
      </c>
      <c r="CP1280" t="str">
        <f>""</f>
        <v/>
      </c>
      <c r="CQ1280" t="str">
        <f>""</f>
        <v/>
      </c>
      <c r="CR1280" t="str">
        <f>""</f>
        <v/>
      </c>
      <c r="CS1280" t="str">
        <f>""</f>
        <v/>
      </c>
      <c r="CT1280" t="str">
        <f>""</f>
        <v/>
      </c>
      <c r="CU1280" t="str">
        <f>""</f>
        <v/>
      </c>
      <c r="CV1280" t="str">
        <f>""</f>
        <v/>
      </c>
      <c r="CW1280" t="str">
        <f>""</f>
        <v/>
      </c>
      <c r="CX1280" t="str">
        <f>""</f>
        <v/>
      </c>
      <c r="CY1280" t="str">
        <f>""</f>
        <v/>
      </c>
      <c r="CZ1280" t="str">
        <f>""</f>
        <v/>
      </c>
      <c r="DA1280" t="str">
        <f>""</f>
        <v/>
      </c>
      <c r="DB1280" t="str">
        <f>""</f>
        <v/>
      </c>
      <c r="DC1280" t="str">
        <f>""</f>
        <v/>
      </c>
      <c r="DD1280" t="str">
        <f>""</f>
        <v/>
      </c>
      <c r="DE1280" t="str">
        <f>""</f>
        <v/>
      </c>
      <c r="DF1280" t="str">
        <f>""</f>
        <v/>
      </c>
      <c r="DG1280" t="str">
        <f>""</f>
        <v/>
      </c>
      <c r="DH1280" t="str">
        <f>""</f>
        <v/>
      </c>
      <c r="DI1280" t="str">
        <f>""</f>
        <v/>
      </c>
      <c r="DJ1280" t="str">
        <f>""</f>
        <v/>
      </c>
      <c r="DK1280" t="str">
        <f>""</f>
        <v/>
      </c>
      <c r="DL1280" t="str">
        <f>""</f>
        <v/>
      </c>
      <c r="DM1280" t="str">
        <f>""</f>
        <v/>
      </c>
      <c r="DN1280" t="str">
        <f>""</f>
        <v/>
      </c>
      <c r="DO1280" t="str">
        <f>""</f>
        <v/>
      </c>
      <c r="DP1280" t="str">
        <f>""</f>
        <v/>
      </c>
      <c r="DQ1280" t="str">
        <f>""</f>
        <v/>
      </c>
      <c r="DR1280" t="str">
        <f>""</f>
        <v/>
      </c>
      <c r="DS1280" t="str">
        <f>""</f>
        <v/>
      </c>
      <c r="DT1280" t="str">
        <f>""</f>
        <v/>
      </c>
      <c r="DU1280" t="str">
        <f>""</f>
        <v/>
      </c>
      <c r="DV1280" t="str">
        <f>""</f>
        <v/>
      </c>
      <c r="DW1280" t="str">
        <f>""</f>
        <v/>
      </c>
      <c r="DX1280" t="str">
        <f>""</f>
        <v/>
      </c>
      <c r="DY1280" t="str">
        <f>""</f>
        <v/>
      </c>
      <c r="DZ1280" t="str">
        <f>""</f>
        <v/>
      </c>
      <c r="EA1280" t="str">
        <f>""</f>
        <v/>
      </c>
      <c r="EB1280" t="str">
        <f>""</f>
        <v/>
      </c>
      <c r="EC1280" t="str">
        <f>""</f>
        <v/>
      </c>
      <c r="ED1280" t="str">
        <f>""</f>
        <v/>
      </c>
      <c r="EE1280" t="str">
        <f>""</f>
        <v/>
      </c>
      <c r="EF1280" t="str">
        <f>""</f>
        <v/>
      </c>
      <c r="EG1280" t="str">
        <f>""</f>
        <v/>
      </c>
      <c r="EH1280" t="str">
        <f>""</f>
        <v/>
      </c>
      <c r="EI1280" t="str">
        <f>""</f>
        <v/>
      </c>
      <c r="EJ1280" t="str">
        <f>""</f>
        <v/>
      </c>
      <c r="EK1280" t="str">
        <f>""</f>
        <v/>
      </c>
      <c r="EL1280" t="str">
        <f>""</f>
        <v/>
      </c>
      <c r="EM1280" t="str">
        <f>""</f>
        <v/>
      </c>
      <c r="EN1280" t="str">
        <f>""</f>
        <v/>
      </c>
      <c r="EO1280" t="str">
        <f>""</f>
        <v/>
      </c>
      <c r="EP1280" t="str">
        <f>""</f>
        <v/>
      </c>
      <c r="EQ1280" t="str">
        <f>""</f>
        <v/>
      </c>
      <c r="ER1280" t="str">
        <f>""</f>
        <v/>
      </c>
      <c r="ES1280" t="str">
        <f>""</f>
        <v/>
      </c>
      <c r="ET1280" t="str">
        <f>""</f>
        <v/>
      </c>
      <c r="EU1280" t="str">
        <f>""</f>
        <v/>
      </c>
      <c r="EV1280" t="str">
        <f>""</f>
        <v/>
      </c>
      <c r="EW1280" t="str">
        <f>""</f>
        <v/>
      </c>
      <c r="EX1280" t="str">
        <f>""</f>
        <v/>
      </c>
      <c r="EY1280" t="str">
        <f>""</f>
        <v/>
      </c>
      <c r="EZ1280" t="str">
        <f>""</f>
        <v/>
      </c>
      <c r="FA1280" t="str">
        <f>""</f>
        <v/>
      </c>
      <c r="FB1280" t="str">
        <f>""</f>
        <v/>
      </c>
      <c r="FC1280" t="str">
        <f>""</f>
        <v/>
      </c>
      <c r="FD1280" t="str">
        <f>""</f>
        <v/>
      </c>
      <c r="FE1280" t="str">
        <f>""</f>
        <v/>
      </c>
      <c r="FF1280" t="str">
        <f>""</f>
        <v/>
      </c>
      <c r="FG1280" t="str">
        <f>""</f>
        <v/>
      </c>
      <c r="FH1280" t="str">
        <f>""</f>
        <v/>
      </c>
      <c r="FI1280" t="str">
        <f>""</f>
        <v/>
      </c>
      <c r="FJ1280" t="str">
        <f>""</f>
        <v/>
      </c>
      <c r="FK1280" t="str">
        <f>""</f>
        <v/>
      </c>
      <c r="FL1280" t="str">
        <f>""</f>
        <v/>
      </c>
      <c r="FM1280" t="str">
        <f>""</f>
        <v/>
      </c>
      <c r="FN1280" t="str">
        <f>""</f>
        <v/>
      </c>
      <c r="FO1280" t="str">
        <f>""</f>
        <v/>
      </c>
      <c r="FP1280" t="str">
        <f>""</f>
        <v/>
      </c>
      <c r="FQ1280" t="str">
        <f>""</f>
        <v/>
      </c>
    </row>
    <row r="1281" spans="1:173">
      <c r="A1281" t="str">
        <f>$A$212</f>
        <v xml:space="preserve">    Liberty房地产信托公司</v>
      </c>
      <c r="B1281" t="str">
        <f>$B$212</f>
        <v>LPT US Equity</v>
      </c>
      <c r="C1281" t="str">
        <f>$C$212</f>
        <v>BE249</v>
      </c>
      <c r="D1281" t="str">
        <f>$D$212</f>
        <v>BEST_PRICE_FFO_RATIO</v>
      </c>
      <c r="E1281" t="str">
        <f>$E$212</f>
        <v>动态</v>
      </c>
      <c r="F1281" t="str">
        <f ca="1">BDH($B$212,$C$212,$B$1071,$B$1072,CONCATENATE("Per=",$B$1069),"Dts=H","Dir=H",CONCATENATE("Points=",$B$1070),"Sort=R","Days=A","Fill=B","BE997=16Y",CONCATENATE("FX=", $B$1068) )</f>
        <v>#N/A Authorization</v>
      </c>
      <c r="CL1281" t="str">
        <f>""</f>
        <v/>
      </c>
      <c r="CM1281" t="str">
        <f>""</f>
        <v/>
      </c>
      <c r="CN1281" t="str">
        <f>""</f>
        <v/>
      </c>
      <c r="CO1281" t="str">
        <f>""</f>
        <v/>
      </c>
      <c r="CP1281" t="str">
        <f>""</f>
        <v/>
      </c>
      <c r="CQ1281" t="str">
        <f>""</f>
        <v/>
      </c>
      <c r="CR1281" t="str">
        <f>""</f>
        <v/>
      </c>
      <c r="CS1281" t="str">
        <f>""</f>
        <v/>
      </c>
      <c r="CT1281" t="str">
        <f>""</f>
        <v/>
      </c>
      <c r="CU1281" t="str">
        <f>""</f>
        <v/>
      </c>
      <c r="CV1281" t="str">
        <f>""</f>
        <v/>
      </c>
      <c r="CW1281" t="str">
        <f>""</f>
        <v/>
      </c>
      <c r="CX1281" t="str">
        <f>""</f>
        <v/>
      </c>
      <c r="CY1281" t="str">
        <f>""</f>
        <v/>
      </c>
      <c r="CZ1281" t="str">
        <f>""</f>
        <v/>
      </c>
      <c r="DA1281" t="str">
        <f>""</f>
        <v/>
      </c>
      <c r="DB1281" t="str">
        <f>""</f>
        <v/>
      </c>
      <c r="DC1281" t="str">
        <f>""</f>
        <v/>
      </c>
      <c r="DD1281" t="str">
        <f>""</f>
        <v/>
      </c>
      <c r="DE1281" t="str">
        <f>""</f>
        <v/>
      </c>
      <c r="DF1281" t="str">
        <f>""</f>
        <v/>
      </c>
      <c r="DG1281" t="str">
        <f>""</f>
        <v/>
      </c>
      <c r="DH1281" t="str">
        <f>""</f>
        <v/>
      </c>
      <c r="DI1281" t="str">
        <f>""</f>
        <v/>
      </c>
      <c r="DJ1281" t="str">
        <f>""</f>
        <v/>
      </c>
      <c r="DK1281" t="str">
        <f>""</f>
        <v/>
      </c>
      <c r="DL1281" t="str">
        <f>""</f>
        <v/>
      </c>
      <c r="DM1281" t="str">
        <f>""</f>
        <v/>
      </c>
      <c r="DN1281" t="str">
        <f>""</f>
        <v/>
      </c>
      <c r="DO1281" t="str">
        <f>""</f>
        <v/>
      </c>
      <c r="DP1281" t="str">
        <f>""</f>
        <v/>
      </c>
      <c r="DQ1281" t="str">
        <f>""</f>
        <v/>
      </c>
      <c r="DR1281" t="str">
        <f>""</f>
        <v/>
      </c>
      <c r="DS1281" t="str">
        <f>""</f>
        <v/>
      </c>
      <c r="DT1281" t="str">
        <f>""</f>
        <v/>
      </c>
      <c r="DU1281" t="str">
        <f>""</f>
        <v/>
      </c>
      <c r="DV1281" t="str">
        <f>""</f>
        <v/>
      </c>
      <c r="DW1281" t="str">
        <f>""</f>
        <v/>
      </c>
      <c r="DX1281" t="str">
        <f>""</f>
        <v/>
      </c>
      <c r="DY1281" t="str">
        <f>""</f>
        <v/>
      </c>
      <c r="DZ1281" t="str">
        <f>""</f>
        <v/>
      </c>
      <c r="EA1281" t="str">
        <f>""</f>
        <v/>
      </c>
      <c r="EB1281" t="str">
        <f>""</f>
        <v/>
      </c>
      <c r="EC1281" t="str">
        <f>""</f>
        <v/>
      </c>
      <c r="ED1281" t="str">
        <f>""</f>
        <v/>
      </c>
      <c r="EE1281" t="str">
        <f>""</f>
        <v/>
      </c>
      <c r="EF1281" t="str">
        <f>""</f>
        <v/>
      </c>
      <c r="EG1281" t="str">
        <f>""</f>
        <v/>
      </c>
      <c r="EH1281" t="str">
        <f>""</f>
        <v/>
      </c>
      <c r="EI1281" t="str">
        <f>""</f>
        <v/>
      </c>
      <c r="EJ1281" t="str">
        <f>""</f>
        <v/>
      </c>
      <c r="EK1281" t="str">
        <f>""</f>
        <v/>
      </c>
      <c r="EL1281" t="str">
        <f>""</f>
        <v/>
      </c>
      <c r="EM1281" t="str">
        <f>""</f>
        <v/>
      </c>
      <c r="EN1281" t="str">
        <f>""</f>
        <v/>
      </c>
      <c r="EO1281" t="str">
        <f>""</f>
        <v/>
      </c>
      <c r="EP1281" t="str">
        <f>""</f>
        <v/>
      </c>
      <c r="EQ1281" t="str">
        <f>""</f>
        <v/>
      </c>
      <c r="ER1281" t="str">
        <f>""</f>
        <v/>
      </c>
      <c r="ES1281" t="str">
        <f>""</f>
        <v/>
      </c>
      <c r="ET1281" t="str">
        <f>""</f>
        <v/>
      </c>
      <c r="EU1281" t="str">
        <f>""</f>
        <v/>
      </c>
      <c r="EV1281" t="str">
        <f>""</f>
        <v/>
      </c>
      <c r="EW1281" t="str">
        <f>""</f>
        <v/>
      </c>
      <c r="EX1281" t="str">
        <f>""</f>
        <v/>
      </c>
      <c r="EY1281" t="str">
        <f>""</f>
        <v/>
      </c>
      <c r="EZ1281" t="str">
        <f>""</f>
        <v/>
      </c>
      <c r="FA1281" t="str">
        <f>""</f>
        <v/>
      </c>
      <c r="FB1281" t="str">
        <f>""</f>
        <v/>
      </c>
      <c r="FC1281" t="str">
        <f>""</f>
        <v/>
      </c>
      <c r="FD1281" t="str">
        <f>""</f>
        <v/>
      </c>
      <c r="FE1281" t="str">
        <f>""</f>
        <v/>
      </c>
      <c r="FF1281" t="str">
        <f>""</f>
        <v/>
      </c>
      <c r="FG1281" t="str">
        <f>""</f>
        <v/>
      </c>
      <c r="FH1281" t="str">
        <f>""</f>
        <v/>
      </c>
      <c r="FI1281" t="str">
        <f>""</f>
        <v/>
      </c>
      <c r="FJ1281" t="str">
        <f>""</f>
        <v/>
      </c>
      <c r="FK1281" t="str">
        <f>""</f>
        <v/>
      </c>
      <c r="FL1281" t="str">
        <f>""</f>
        <v/>
      </c>
      <c r="FM1281" t="str">
        <f>""</f>
        <v/>
      </c>
      <c r="FN1281" t="str">
        <f>""</f>
        <v/>
      </c>
      <c r="FO1281" t="str">
        <f>""</f>
        <v/>
      </c>
      <c r="FP1281" t="str">
        <f>""</f>
        <v/>
      </c>
      <c r="FQ1281" t="str">
        <f>""</f>
        <v/>
      </c>
    </row>
    <row r="1282" spans="1:173">
      <c r="A1282" t="str">
        <f>$A$213</f>
        <v xml:space="preserve">    Life仓储公司</v>
      </c>
      <c r="B1282" t="str">
        <f>$B$213</f>
        <v>LSI US Equity</v>
      </c>
      <c r="C1282" t="str">
        <f>$C$213</f>
        <v>BE249</v>
      </c>
      <c r="D1282" t="str">
        <f>$D$213</f>
        <v>BEST_PRICE_FFO_RATIO</v>
      </c>
      <c r="E1282" t="str">
        <f>$E$213</f>
        <v>动态</v>
      </c>
      <c r="F1282" t="str">
        <f ca="1">BDH($B$213,$C$213,$B$1071,$B$1072,CONCATENATE("Per=",$B$1069),"Dts=H","Dir=H",CONCATENATE("Points=",$B$1070),"Sort=R","Days=A","Fill=B","BE997=16Y",CONCATENATE("FX=", $B$1068) )</f>
        <v>#N/A Authorization</v>
      </c>
      <c r="CL1282" t="str">
        <f>""</f>
        <v/>
      </c>
      <c r="CM1282" t="str">
        <f>""</f>
        <v/>
      </c>
      <c r="CN1282" t="str">
        <f>""</f>
        <v/>
      </c>
      <c r="CO1282" t="str">
        <f>""</f>
        <v/>
      </c>
      <c r="CP1282" t="str">
        <f>""</f>
        <v/>
      </c>
      <c r="CQ1282" t="str">
        <f>""</f>
        <v/>
      </c>
      <c r="CR1282" t="str">
        <f>""</f>
        <v/>
      </c>
      <c r="CS1282" t="str">
        <f>""</f>
        <v/>
      </c>
      <c r="CT1282" t="str">
        <f>""</f>
        <v/>
      </c>
      <c r="CU1282" t="str">
        <f>""</f>
        <v/>
      </c>
      <c r="CV1282" t="str">
        <f>""</f>
        <v/>
      </c>
      <c r="CW1282" t="str">
        <f>""</f>
        <v/>
      </c>
      <c r="CX1282" t="str">
        <f>""</f>
        <v/>
      </c>
      <c r="CY1282" t="str">
        <f>""</f>
        <v/>
      </c>
      <c r="CZ1282" t="str">
        <f>""</f>
        <v/>
      </c>
      <c r="DA1282" t="str">
        <f>""</f>
        <v/>
      </c>
      <c r="DB1282" t="str">
        <f>""</f>
        <v/>
      </c>
      <c r="DC1282" t="str">
        <f>""</f>
        <v/>
      </c>
      <c r="DD1282" t="str">
        <f>""</f>
        <v/>
      </c>
      <c r="DE1282" t="str">
        <f>""</f>
        <v/>
      </c>
      <c r="DF1282" t="str">
        <f>""</f>
        <v/>
      </c>
      <c r="DG1282" t="str">
        <f>""</f>
        <v/>
      </c>
      <c r="DH1282" t="str">
        <f>""</f>
        <v/>
      </c>
      <c r="DI1282" t="str">
        <f>""</f>
        <v/>
      </c>
      <c r="DJ1282" t="str">
        <f>""</f>
        <v/>
      </c>
      <c r="DK1282" t="str">
        <f>""</f>
        <v/>
      </c>
      <c r="DL1282" t="str">
        <f>""</f>
        <v/>
      </c>
      <c r="DM1282" t="str">
        <f>""</f>
        <v/>
      </c>
      <c r="DN1282" t="str">
        <f>""</f>
        <v/>
      </c>
      <c r="DO1282" t="str">
        <f>""</f>
        <v/>
      </c>
      <c r="DP1282" t="str">
        <f>""</f>
        <v/>
      </c>
      <c r="DQ1282" t="str">
        <f>""</f>
        <v/>
      </c>
      <c r="DR1282" t="str">
        <f>""</f>
        <v/>
      </c>
      <c r="DS1282" t="str">
        <f>""</f>
        <v/>
      </c>
      <c r="DT1282" t="str">
        <f>""</f>
        <v/>
      </c>
      <c r="DU1282" t="str">
        <f>""</f>
        <v/>
      </c>
      <c r="DV1282" t="str">
        <f>""</f>
        <v/>
      </c>
      <c r="DW1282" t="str">
        <f>""</f>
        <v/>
      </c>
      <c r="DX1282" t="str">
        <f>""</f>
        <v/>
      </c>
      <c r="DY1282" t="str">
        <f>""</f>
        <v/>
      </c>
      <c r="DZ1282" t="str">
        <f>""</f>
        <v/>
      </c>
      <c r="EA1282" t="str">
        <f>""</f>
        <v/>
      </c>
      <c r="EB1282" t="str">
        <f>""</f>
        <v/>
      </c>
      <c r="EC1282" t="str">
        <f>""</f>
        <v/>
      </c>
      <c r="ED1282" t="str">
        <f>""</f>
        <v/>
      </c>
      <c r="EE1282" t="str">
        <f>""</f>
        <v/>
      </c>
      <c r="EF1282" t="str">
        <f>""</f>
        <v/>
      </c>
      <c r="EG1282" t="str">
        <f>""</f>
        <v/>
      </c>
      <c r="EH1282" t="str">
        <f>""</f>
        <v/>
      </c>
      <c r="EI1282" t="str">
        <f>""</f>
        <v/>
      </c>
      <c r="EJ1282" t="str">
        <f>""</f>
        <v/>
      </c>
      <c r="EK1282" t="str">
        <f>""</f>
        <v/>
      </c>
      <c r="EL1282" t="str">
        <f>""</f>
        <v/>
      </c>
      <c r="EM1282" t="str">
        <f>""</f>
        <v/>
      </c>
      <c r="EN1282" t="str">
        <f>""</f>
        <v/>
      </c>
      <c r="EO1282" t="str">
        <f>""</f>
        <v/>
      </c>
      <c r="EP1282" t="str">
        <f>""</f>
        <v/>
      </c>
      <c r="EQ1282" t="str">
        <f>""</f>
        <v/>
      </c>
      <c r="ER1282" t="str">
        <f>""</f>
        <v/>
      </c>
      <c r="ES1282" t="str">
        <f>""</f>
        <v/>
      </c>
      <c r="ET1282" t="str">
        <f>""</f>
        <v/>
      </c>
      <c r="EU1282" t="str">
        <f>""</f>
        <v/>
      </c>
      <c r="EV1282" t="str">
        <f>""</f>
        <v/>
      </c>
      <c r="EW1282" t="str">
        <f>""</f>
        <v/>
      </c>
      <c r="EX1282" t="str">
        <f>""</f>
        <v/>
      </c>
      <c r="EY1282" t="str">
        <f>""</f>
        <v/>
      </c>
      <c r="EZ1282" t="str">
        <f>""</f>
        <v/>
      </c>
      <c r="FA1282" t="str">
        <f>""</f>
        <v/>
      </c>
      <c r="FB1282" t="str">
        <f>""</f>
        <v/>
      </c>
      <c r="FC1282" t="str">
        <f>""</f>
        <v/>
      </c>
      <c r="FD1282" t="str">
        <f>""</f>
        <v/>
      </c>
      <c r="FE1282" t="str">
        <f>""</f>
        <v/>
      </c>
      <c r="FF1282" t="str">
        <f>""</f>
        <v/>
      </c>
      <c r="FG1282" t="str">
        <f>""</f>
        <v/>
      </c>
      <c r="FH1282" t="str">
        <f>""</f>
        <v/>
      </c>
      <c r="FI1282" t="str">
        <f>""</f>
        <v/>
      </c>
      <c r="FJ1282" t="str">
        <f>""</f>
        <v/>
      </c>
      <c r="FK1282" t="str">
        <f>""</f>
        <v/>
      </c>
      <c r="FL1282" t="str">
        <f>""</f>
        <v/>
      </c>
      <c r="FM1282" t="str">
        <f>""</f>
        <v/>
      </c>
      <c r="FN1282" t="str">
        <f>""</f>
        <v/>
      </c>
      <c r="FO1282" t="str">
        <f>""</f>
        <v/>
      </c>
      <c r="FP1282" t="str">
        <f>""</f>
        <v/>
      </c>
      <c r="FQ1282" t="str">
        <f>""</f>
        <v/>
      </c>
    </row>
    <row r="1283" spans="1:173">
      <c r="A1283" t="str">
        <f>$A$214</f>
        <v xml:space="preserve">    Macerich 公司</v>
      </c>
      <c r="B1283" t="str">
        <f>$B$214</f>
        <v>MAC US Equity</v>
      </c>
      <c r="C1283" t="str">
        <f>$C$214</f>
        <v>BE249</v>
      </c>
      <c r="D1283" t="str">
        <f>$D$214</f>
        <v>BEST_PRICE_FFO_RATIO</v>
      </c>
      <c r="E1283" t="str">
        <f>$E$214</f>
        <v>动态</v>
      </c>
      <c r="F1283" t="str">
        <f ca="1">BDH($B$214,$C$214,$B$1071,$B$1072,CONCATENATE("Per=",$B$1069),"Dts=H","Dir=H",CONCATENATE("Points=",$B$1070),"Sort=R","Days=A","Fill=B","BE997=16Y",CONCATENATE("FX=", $B$1068) )</f>
        <v>#N/A Authorization</v>
      </c>
      <c r="CL1283" t="str">
        <f>""</f>
        <v/>
      </c>
      <c r="CM1283" t="str">
        <f>""</f>
        <v/>
      </c>
      <c r="CN1283" t="str">
        <f>""</f>
        <v/>
      </c>
      <c r="CO1283" t="str">
        <f>""</f>
        <v/>
      </c>
      <c r="CP1283" t="str">
        <f>""</f>
        <v/>
      </c>
      <c r="CQ1283" t="str">
        <f>""</f>
        <v/>
      </c>
      <c r="CR1283" t="str">
        <f>""</f>
        <v/>
      </c>
      <c r="CS1283" t="str">
        <f>""</f>
        <v/>
      </c>
      <c r="CT1283" t="str">
        <f>""</f>
        <v/>
      </c>
      <c r="CU1283" t="str">
        <f>""</f>
        <v/>
      </c>
      <c r="CV1283" t="str">
        <f>""</f>
        <v/>
      </c>
      <c r="CW1283" t="str">
        <f>""</f>
        <v/>
      </c>
      <c r="CX1283" t="str">
        <f>""</f>
        <v/>
      </c>
      <c r="CY1283" t="str">
        <f>""</f>
        <v/>
      </c>
      <c r="CZ1283" t="str">
        <f>""</f>
        <v/>
      </c>
      <c r="DA1283" t="str">
        <f>""</f>
        <v/>
      </c>
      <c r="DB1283" t="str">
        <f>""</f>
        <v/>
      </c>
      <c r="DC1283" t="str">
        <f>""</f>
        <v/>
      </c>
      <c r="DD1283" t="str">
        <f>""</f>
        <v/>
      </c>
      <c r="DE1283" t="str">
        <f>""</f>
        <v/>
      </c>
      <c r="DF1283" t="str">
        <f>""</f>
        <v/>
      </c>
      <c r="DG1283" t="str">
        <f>""</f>
        <v/>
      </c>
      <c r="DH1283" t="str">
        <f>""</f>
        <v/>
      </c>
      <c r="DI1283" t="str">
        <f>""</f>
        <v/>
      </c>
      <c r="DJ1283" t="str">
        <f>""</f>
        <v/>
      </c>
      <c r="DK1283" t="str">
        <f>""</f>
        <v/>
      </c>
      <c r="DL1283" t="str">
        <f>""</f>
        <v/>
      </c>
      <c r="DM1283" t="str">
        <f>""</f>
        <v/>
      </c>
      <c r="DN1283" t="str">
        <f>""</f>
        <v/>
      </c>
      <c r="DO1283" t="str">
        <f>""</f>
        <v/>
      </c>
      <c r="DP1283" t="str">
        <f>""</f>
        <v/>
      </c>
      <c r="DQ1283" t="str">
        <f>""</f>
        <v/>
      </c>
      <c r="DR1283" t="str">
        <f>""</f>
        <v/>
      </c>
      <c r="DS1283" t="str">
        <f>""</f>
        <v/>
      </c>
      <c r="DT1283" t="str">
        <f>""</f>
        <v/>
      </c>
      <c r="DU1283" t="str">
        <f>""</f>
        <v/>
      </c>
      <c r="DV1283" t="str">
        <f>""</f>
        <v/>
      </c>
      <c r="DW1283" t="str">
        <f>""</f>
        <v/>
      </c>
      <c r="DX1283" t="str">
        <f>""</f>
        <v/>
      </c>
      <c r="DY1283" t="str">
        <f>""</f>
        <v/>
      </c>
      <c r="DZ1283" t="str">
        <f>""</f>
        <v/>
      </c>
      <c r="EA1283" t="str">
        <f>""</f>
        <v/>
      </c>
      <c r="EB1283" t="str">
        <f>""</f>
        <v/>
      </c>
      <c r="EC1283" t="str">
        <f>""</f>
        <v/>
      </c>
      <c r="ED1283" t="str">
        <f>""</f>
        <v/>
      </c>
      <c r="EE1283" t="str">
        <f>""</f>
        <v/>
      </c>
      <c r="EF1283" t="str">
        <f>""</f>
        <v/>
      </c>
      <c r="EG1283" t="str">
        <f>""</f>
        <v/>
      </c>
      <c r="EH1283" t="str">
        <f>""</f>
        <v/>
      </c>
      <c r="EI1283" t="str">
        <f>""</f>
        <v/>
      </c>
      <c r="EJ1283" t="str">
        <f>""</f>
        <v/>
      </c>
      <c r="EK1283" t="str">
        <f>""</f>
        <v/>
      </c>
      <c r="EL1283" t="str">
        <f>""</f>
        <v/>
      </c>
      <c r="EM1283" t="str">
        <f>""</f>
        <v/>
      </c>
      <c r="EN1283" t="str">
        <f>""</f>
        <v/>
      </c>
      <c r="EO1283" t="str">
        <f>""</f>
        <v/>
      </c>
      <c r="EP1283" t="str">
        <f>""</f>
        <v/>
      </c>
      <c r="EQ1283" t="str">
        <f>""</f>
        <v/>
      </c>
      <c r="ER1283" t="str">
        <f>""</f>
        <v/>
      </c>
      <c r="ES1283" t="str">
        <f>""</f>
        <v/>
      </c>
      <c r="ET1283" t="str">
        <f>""</f>
        <v/>
      </c>
      <c r="EU1283" t="str">
        <f>""</f>
        <v/>
      </c>
      <c r="EV1283" t="str">
        <f>""</f>
        <v/>
      </c>
      <c r="EW1283" t="str">
        <f>""</f>
        <v/>
      </c>
      <c r="EX1283" t="str">
        <f>""</f>
        <v/>
      </c>
      <c r="EY1283" t="str">
        <f>""</f>
        <v/>
      </c>
      <c r="EZ1283" t="str">
        <f>""</f>
        <v/>
      </c>
      <c r="FA1283" t="str">
        <f>""</f>
        <v/>
      </c>
      <c r="FB1283" t="str">
        <f>""</f>
        <v/>
      </c>
      <c r="FC1283" t="str">
        <f>""</f>
        <v/>
      </c>
      <c r="FD1283" t="str">
        <f>""</f>
        <v/>
      </c>
      <c r="FE1283" t="str">
        <f>""</f>
        <v/>
      </c>
      <c r="FF1283" t="str">
        <f>""</f>
        <v/>
      </c>
      <c r="FG1283" t="str">
        <f>""</f>
        <v/>
      </c>
      <c r="FH1283" t="str">
        <f>""</f>
        <v/>
      </c>
      <c r="FI1283" t="str">
        <f>""</f>
        <v/>
      </c>
      <c r="FJ1283" t="str">
        <f>""</f>
        <v/>
      </c>
      <c r="FK1283" t="str">
        <f>""</f>
        <v/>
      </c>
      <c r="FL1283" t="str">
        <f>""</f>
        <v/>
      </c>
      <c r="FM1283" t="str">
        <f>""</f>
        <v/>
      </c>
      <c r="FN1283" t="str">
        <f>""</f>
        <v/>
      </c>
      <c r="FO1283" t="str">
        <f>""</f>
        <v/>
      </c>
      <c r="FP1283" t="str">
        <f>""</f>
        <v/>
      </c>
      <c r="FQ1283" t="str">
        <f>""</f>
        <v/>
      </c>
    </row>
    <row r="1284" spans="1:173">
      <c r="A1284" t="str">
        <f>$A$215</f>
        <v xml:space="preserve">    Medical Properties Trust股份有限公司</v>
      </c>
      <c r="B1284" t="str">
        <f>$B$215</f>
        <v>MPW US Equity</v>
      </c>
      <c r="C1284" t="str">
        <f>$C$215</f>
        <v>BE249</v>
      </c>
      <c r="D1284" t="str">
        <f>$D$215</f>
        <v>BEST_PRICE_FFO_RATIO</v>
      </c>
      <c r="E1284" t="str">
        <f>$E$215</f>
        <v>动态</v>
      </c>
      <c r="F1284" t="str">
        <f ca="1">BDH($B$215,$C$215,$B$1071,$B$1072,CONCATENATE("Per=",$B$1069),"Dts=H","Dir=H",CONCATENATE("Points=",$B$1070),"Sort=R","Days=A","Fill=B","BE997=16Y",CONCATENATE("FX=", $B$1068) )</f>
        <v>#N/A Authorization</v>
      </c>
      <c r="CL1284" t="str">
        <f>""</f>
        <v/>
      </c>
      <c r="CM1284" t="str">
        <f>""</f>
        <v/>
      </c>
      <c r="CN1284" t="str">
        <f>""</f>
        <v/>
      </c>
      <c r="CO1284" t="str">
        <f>""</f>
        <v/>
      </c>
      <c r="CP1284" t="str">
        <f>""</f>
        <v/>
      </c>
      <c r="CQ1284" t="str">
        <f>""</f>
        <v/>
      </c>
      <c r="CR1284" t="str">
        <f>""</f>
        <v/>
      </c>
      <c r="CS1284" t="str">
        <f>""</f>
        <v/>
      </c>
      <c r="CT1284" t="str">
        <f>""</f>
        <v/>
      </c>
      <c r="CU1284" t="str">
        <f>""</f>
        <v/>
      </c>
      <c r="CV1284" t="str">
        <f>""</f>
        <v/>
      </c>
      <c r="CW1284" t="str">
        <f>""</f>
        <v/>
      </c>
      <c r="CX1284" t="str">
        <f>""</f>
        <v/>
      </c>
      <c r="CY1284" t="str">
        <f>""</f>
        <v/>
      </c>
      <c r="CZ1284" t="str">
        <f>""</f>
        <v/>
      </c>
      <c r="DA1284" t="str">
        <f>""</f>
        <v/>
      </c>
      <c r="DB1284" t="str">
        <f>""</f>
        <v/>
      </c>
      <c r="DC1284" t="str">
        <f>""</f>
        <v/>
      </c>
      <c r="DD1284" t="str">
        <f>""</f>
        <v/>
      </c>
      <c r="DE1284" t="str">
        <f>""</f>
        <v/>
      </c>
      <c r="DF1284" t="str">
        <f>""</f>
        <v/>
      </c>
      <c r="DG1284" t="str">
        <f>""</f>
        <v/>
      </c>
      <c r="DH1284" t="str">
        <f>""</f>
        <v/>
      </c>
      <c r="DI1284" t="str">
        <f>""</f>
        <v/>
      </c>
      <c r="DJ1284" t="str">
        <f>""</f>
        <v/>
      </c>
      <c r="DK1284" t="str">
        <f>""</f>
        <v/>
      </c>
      <c r="DL1284" t="str">
        <f>""</f>
        <v/>
      </c>
      <c r="DM1284" t="str">
        <f>""</f>
        <v/>
      </c>
      <c r="DN1284" t="str">
        <f>""</f>
        <v/>
      </c>
      <c r="DO1284" t="str">
        <f>""</f>
        <v/>
      </c>
      <c r="DP1284" t="str">
        <f>""</f>
        <v/>
      </c>
      <c r="DQ1284" t="str">
        <f>""</f>
        <v/>
      </c>
      <c r="DR1284" t="str">
        <f>""</f>
        <v/>
      </c>
      <c r="DS1284" t="str">
        <f>""</f>
        <v/>
      </c>
      <c r="DT1284" t="str">
        <f>""</f>
        <v/>
      </c>
      <c r="DU1284" t="str">
        <f>""</f>
        <v/>
      </c>
      <c r="DV1284" t="str">
        <f>""</f>
        <v/>
      </c>
      <c r="DW1284" t="str">
        <f>""</f>
        <v/>
      </c>
      <c r="DX1284" t="str">
        <f>""</f>
        <v/>
      </c>
      <c r="DY1284" t="str">
        <f>""</f>
        <v/>
      </c>
      <c r="DZ1284" t="str">
        <f>""</f>
        <v/>
      </c>
      <c r="EA1284" t="str">
        <f>""</f>
        <v/>
      </c>
      <c r="EB1284" t="str">
        <f>""</f>
        <v/>
      </c>
      <c r="EC1284" t="str">
        <f>""</f>
        <v/>
      </c>
      <c r="ED1284" t="str">
        <f>""</f>
        <v/>
      </c>
      <c r="EE1284" t="str">
        <f>""</f>
        <v/>
      </c>
      <c r="EF1284" t="str">
        <f>""</f>
        <v/>
      </c>
      <c r="EG1284" t="str">
        <f>""</f>
        <v/>
      </c>
      <c r="EH1284" t="str">
        <f>""</f>
        <v/>
      </c>
      <c r="EI1284" t="str">
        <f>""</f>
        <v/>
      </c>
      <c r="EJ1284" t="str">
        <f>""</f>
        <v/>
      </c>
      <c r="EK1284" t="str">
        <f>""</f>
        <v/>
      </c>
      <c r="EL1284" t="str">
        <f>""</f>
        <v/>
      </c>
      <c r="EM1284" t="str">
        <f>""</f>
        <v/>
      </c>
      <c r="EN1284" t="str">
        <f>""</f>
        <v/>
      </c>
      <c r="EO1284" t="str">
        <f>""</f>
        <v/>
      </c>
      <c r="EP1284" t="str">
        <f>""</f>
        <v/>
      </c>
      <c r="EQ1284" t="str">
        <f>""</f>
        <v/>
      </c>
      <c r="ER1284" t="str">
        <f>""</f>
        <v/>
      </c>
      <c r="ES1284" t="str">
        <f>""</f>
        <v/>
      </c>
      <c r="ET1284" t="str">
        <f>""</f>
        <v/>
      </c>
      <c r="EU1284" t="str">
        <f>""</f>
        <v/>
      </c>
      <c r="EV1284" t="str">
        <f>""</f>
        <v/>
      </c>
      <c r="EW1284" t="str">
        <f>""</f>
        <v/>
      </c>
      <c r="EX1284" t="str">
        <f>""</f>
        <v/>
      </c>
      <c r="EY1284" t="str">
        <f>""</f>
        <v/>
      </c>
      <c r="EZ1284" t="str">
        <f>""</f>
        <v/>
      </c>
      <c r="FA1284" t="str">
        <f>""</f>
        <v/>
      </c>
      <c r="FB1284" t="str">
        <f>""</f>
        <v/>
      </c>
      <c r="FC1284" t="str">
        <f>""</f>
        <v/>
      </c>
      <c r="FD1284" t="str">
        <f>""</f>
        <v/>
      </c>
      <c r="FE1284" t="str">
        <f>""</f>
        <v/>
      </c>
      <c r="FF1284" t="str">
        <f>""</f>
        <v/>
      </c>
      <c r="FG1284" t="str">
        <f>""</f>
        <v/>
      </c>
      <c r="FH1284" t="str">
        <f>""</f>
        <v/>
      </c>
      <c r="FI1284" t="str">
        <f>""</f>
        <v/>
      </c>
      <c r="FJ1284" t="str">
        <f>""</f>
        <v/>
      </c>
      <c r="FK1284" t="str">
        <f>""</f>
        <v/>
      </c>
      <c r="FL1284" t="str">
        <f>""</f>
        <v/>
      </c>
      <c r="FM1284" t="str">
        <f>""</f>
        <v/>
      </c>
      <c r="FN1284" t="str">
        <f>""</f>
        <v/>
      </c>
      <c r="FO1284" t="str">
        <f>""</f>
        <v/>
      </c>
      <c r="FP1284" t="str">
        <f>""</f>
        <v/>
      </c>
      <c r="FQ1284" t="str">
        <f>""</f>
        <v/>
      </c>
    </row>
    <row r="1285" spans="1:173">
      <c r="A1285" t="str">
        <f>$A$216</f>
        <v xml:space="preserve">    MGM Growth Properties LLC</v>
      </c>
      <c r="B1285" t="str">
        <f>$B$216</f>
        <v>MGP US Equity</v>
      </c>
      <c r="C1285" t="str">
        <f>$C$216</f>
        <v>BE249</v>
      </c>
      <c r="D1285" t="str">
        <f>$D$216</f>
        <v>BEST_PRICE_FFO_RATIO</v>
      </c>
      <c r="E1285" t="str">
        <f>$E$216</f>
        <v>动态</v>
      </c>
      <c r="F1285" t="str">
        <f ca="1">BDH($B$216,$C$216,$B$1071,$B$1072,CONCATENATE("Per=",$B$1069),"Dts=H","Dir=H",CONCATENATE("Points=",$B$1070),"Sort=R","Days=A","Fill=B","BE997=16Y",CONCATENATE("FX=", $B$1068) )</f>
        <v>#N/A Authorization</v>
      </c>
      <c r="CL1285" t="str">
        <f>""</f>
        <v/>
      </c>
      <c r="CM1285" t="str">
        <f>""</f>
        <v/>
      </c>
      <c r="CN1285" t="str">
        <f>""</f>
        <v/>
      </c>
      <c r="CO1285" t="str">
        <f>""</f>
        <v/>
      </c>
      <c r="CP1285" t="str">
        <f>""</f>
        <v/>
      </c>
      <c r="CQ1285" t="str">
        <f>""</f>
        <v/>
      </c>
      <c r="CR1285" t="str">
        <f>""</f>
        <v/>
      </c>
      <c r="CS1285" t="str">
        <f>""</f>
        <v/>
      </c>
      <c r="CT1285" t="str">
        <f>""</f>
        <v/>
      </c>
      <c r="CU1285" t="str">
        <f>""</f>
        <v/>
      </c>
      <c r="CV1285" t="str">
        <f>""</f>
        <v/>
      </c>
      <c r="CW1285" t="str">
        <f>""</f>
        <v/>
      </c>
      <c r="CX1285" t="str">
        <f>""</f>
        <v/>
      </c>
      <c r="CY1285" t="str">
        <f>""</f>
        <v/>
      </c>
      <c r="CZ1285" t="str">
        <f>""</f>
        <v/>
      </c>
      <c r="DA1285" t="str">
        <f>""</f>
        <v/>
      </c>
      <c r="DB1285" t="str">
        <f>""</f>
        <v/>
      </c>
      <c r="DC1285" t="str">
        <f>""</f>
        <v/>
      </c>
      <c r="DD1285" t="str">
        <f>""</f>
        <v/>
      </c>
      <c r="DE1285" t="str">
        <f>""</f>
        <v/>
      </c>
      <c r="DF1285" t="str">
        <f>""</f>
        <v/>
      </c>
      <c r="DG1285" t="str">
        <f>""</f>
        <v/>
      </c>
      <c r="DH1285" t="str">
        <f>""</f>
        <v/>
      </c>
      <c r="DI1285" t="str">
        <f>""</f>
        <v/>
      </c>
      <c r="DJ1285" t="str">
        <f>""</f>
        <v/>
      </c>
      <c r="DK1285" t="str">
        <f>""</f>
        <v/>
      </c>
      <c r="DL1285" t="str">
        <f>""</f>
        <v/>
      </c>
      <c r="DM1285" t="str">
        <f>""</f>
        <v/>
      </c>
      <c r="DN1285" t="str">
        <f>""</f>
        <v/>
      </c>
      <c r="DO1285" t="str">
        <f>""</f>
        <v/>
      </c>
      <c r="DP1285" t="str">
        <f>""</f>
        <v/>
      </c>
      <c r="DQ1285" t="str">
        <f>""</f>
        <v/>
      </c>
      <c r="DR1285" t="str">
        <f>""</f>
        <v/>
      </c>
      <c r="DS1285" t="str">
        <f>""</f>
        <v/>
      </c>
      <c r="DT1285" t="str">
        <f>""</f>
        <v/>
      </c>
      <c r="DU1285" t="str">
        <f>""</f>
        <v/>
      </c>
      <c r="DV1285" t="str">
        <f>""</f>
        <v/>
      </c>
      <c r="DW1285" t="str">
        <f>""</f>
        <v/>
      </c>
      <c r="DX1285" t="str">
        <f>""</f>
        <v/>
      </c>
      <c r="DY1285" t="str">
        <f>""</f>
        <v/>
      </c>
      <c r="DZ1285" t="str">
        <f>""</f>
        <v/>
      </c>
      <c r="EA1285" t="str">
        <f>""</f>
        <v/>
      </c>
      <c r="EB1285" t="str">
        <f>""</f>
        <v/>
      </c>
      <c r="EC1285" t="str">
        <f>""</f>
        <v/>
      </c>
      <c r="ED1285" t="str">
        <f>""</f>
        <v/>
      </c>
      <c r="EE1285" t="str">
        <f>""</f>
        <v/>
      </c>
      <c r="EF1285" t="str">
        <f>""</f>
        <v/>
      </c>
      <c r="EG1285" t="str">
        <f>""</f>
        <v/>
      </c>
      <c r="EH1285" t="str">
        <f>""</f>
        <v/>
      </c>
      <c r="EI1285" t="str">
        <f>""</f>
        <v/>
      </c>
      <c r="EJ1285" t="str">
        <f>""</f>
        <v/>
      </c>
      <c r="EK1285" t="str">
        <f>""</f>
        <v/>
      </c>
      <c r="EL1285" t="str">
        <f>""</f>
        <v/>
      </c>
      <c r="EM1285" t="str">
        <f>""</f>
        <v/>
      </c>
      <c r="EN1285" t="str">
        <f>""</f>
        <v/>
      </c>
      <c r="EO1285" t="str">
        <f>""</f>
        <v/>
      </c>
      <c r="EP1285" t="str">
        <f>""</f>
        <v/>
      </c>
      <c r="EQ1285" t="str">
        <f>""</f>
        <v/>
      </c>
      <c r="ER1285" t="str">
        <f>""</f>
        <v/>
      </c>
      <c r="ES1285" t="str">
        <f>""</f>
        <v/>
      </c>
      <c r="ET1285" t="str">
        <f>""</f>
        <v/>
      </c>
      <c r="EU1285" t="str">
        <f>""</f>
        <v/>
      </c>
      <c r="EV1285" t="str">
        <f>""</f>
        <v/>
      </c>
      <c r="EW1285" t="str">
        <f>""</f>
        <v/>
      </c>
      <c r="EX1285" t="str">
        <f>""</f>
        <v/>
      </c>
      <c r="EY1285" t="str">
        <f>""</f>
        <v/>
      </c>
      <c r="EZ1285" t="str">
        <f>""</f>
        <v/>
      </c>
      <c r="FA1285" t="str">
        <f>""</f>
        <v/>
      </c>
      <c r="FB1285" t="str">
        <f>""</f>
        <v/>
      </c>
      <c r="FC1285" t="str">
        <f>""</f>
        <v/>
      </c>
      <c r="FD1285" t="str">
        <f>""</f>
        <v/>
      </c>
      <c r="FE1285" t="str">
        <f>""</f>
        <v/>
      </c>
      <c r="FF1285" t="str">
        <f>""</f>
        <v/>
      </c>
      <c r="FG1285" t="str">
        <f>""</f>
        <v/>
      </c>
      <c r="FH1285" t="str">
        <f>""</f>
        <v/>
      </c>
      <c r="FI1285" t="str">
        <f>""</f>
        <v/>
      </c>
      <c r="FJ1285" t="str">
        <f>""</f>
        <v/>
      </c>
      <c r="FK1285" t="str">
        <f>""</f>
        <v/>
      </c>
      <c r="FL1285" t="str">
        <f>""</f>
        <v/>
      </c>
      <c r="FM1285" t="str">
        <f>""</f>
        <v/>
      </c>
      <c r="FN1285" t="str">
        <f>""</f>
        <v/>
      </c>
      <c r="FO1285" t="str">
        <f>""</f>
        <v/>
      </c>
      <c r="FP1285" t="str">
        <f>""</f>
        <v/>
      </c>
      <c r="FQ1285" t="str">
        <f>""</f>
        <v/>
      </c>
    </row>
    <row r="1286" spans="1:173">
      <c r="A1286" t="str">
        <f>$A$217</f>
        <v xml:space="preserve">    Mid-America Apartment Communities股份有限公司</v>
      </c>
      <c r="B1286" t="str">
        <f>$B$217</f>
        <v>MAA US Equity</v>
      </c>
      <c r="C1286" t="str">
        <f>$C$217</f>
        <v>BE249</v>
      </c>
      <c r="D1286" t="str">
        <f>$D$217</f>
        <v>BEST_PRICE_FFO_RATIO</v>
      </c>
      <c r="E1286" t="str">
        <f>$E$217</f>
        <v>动态</v>
      </c>
      <c r="F1286" t="str">
        <f ca="1">BDH($B$217,$C$217,$B$1071,$B$1072,CONCATENATE("Per=",$B$1069),"Dts=H","Dir=H",CONCATENATE("Points=",$B$1070),"Sort=R","Days=A","Fill=B","BE997=16Y",CONCATENATE("FX=", $B$1068) )</f>
        <v>#N/A Authorization</v>
      </c>
      <c r="CL1286" t="str">
        <f>""</f>
        <v/>
      </c>
      <c r="CM1286" t="str">
        <f>""</f>
        <v/>
      </c>
      <c r="CN1286" t="str">
        <f>""</f>
        <v/>
      </c>
      <c r="CO1286" t="str">
        <f>""</f>
        <v/>
      </c>
      <c r="CP1286" t="str">
        <f>""</f>
        <v/>
      </c>
      <c r="CQ1286" t="str">
        <f>""</f>
        <v/>
      </c>
      <c r="CR1286" t="str">
        <f>""</f>
        <v/>
      </c>
      <c r="CS1286" t="str">
        <f>""</f>
        <v/>
      </c>
      <c r="CT1286" t="str">
        <f>""</f>
        <v/>
      </c>
      <c r="CU1286" t="str">
        <f>""</f>
        <v/>
      </c>
      <c r="CV1286" t="str">
        <f>""</f>
        <v/>
      </c>
      <c r="CW1286" t="str">
        <f>""</f>
        <v/>
      </c>
      <c r="CX1286" t="str">
        <f>""</f>
        <v/>
      </c>
      <c r="CY1286" t="str">
        <f>""</f>
        <v/>
      </c>
      <c r="CZ1286" t="str">
        <f>""</f>
        <v/>
      </c>
      <c r="DA1286" t="str">
        <f>""</f>
        <v/>
      </c>
      <c r="DB1286" t="str">
        <f>""</f>
        <v/>
      </c>
      <c r="DC1286" t="str">
        <f>""</f>
        <v/>
      </c>
      <c r="DD1286" t="str">
        <f>""</f>
        <v/>
      </c>
      <c r="DE1286" t="str">
        <f>""</f>
        <v/>
      </c>
      <c r="DF1286" t="str">
        <f>""</f>
        <v/>
      </c>
      <c r="DG1286" t="str">
        <f>""</f>
        <v/>
      </c>
      <c r="DH1286" t="str">
        <f>""</f>
        <v/>
      </c>
      <c r="DI1286" t="str">
        <f>""</f>
        <v/>
      </c>
      <c r="DJ1286" t="str">
        <f>""</f>
        <v/>
      </c>
      <c r="DK1286" t="str">
        <f>""</f>
        <v/>
      </c>
      <c r="DL1286" t="str">
        <f>""</f>
        <v/>
      </c>
      <c r="DM1286" t="str">
        <f>""</f>
        <v/>
      </c>
      <c r="DN1286" t="str">
        <f>""</f>
        <v/>
      </c>
      <c r="DO1286" t="str">
        <f>""</f>
        <v/>
      </c>
      <c r="DP1286" t="str">
        <f>""</f>
        <v/>
      </c>
      <c r="DQ1286" t="str">
        <f>""</f>
        <v/>
      </c>
      <c r="DR1286" t="str">
        <f>""</f>
        <v/>
      </c>
      <c r="DS1286" t="str">
        <f>""</f>
        <v/>
      </c>
      <c r="DT1286" t="str">
        <f>""</f>
        <v/>
      </c>
      <c r="DU1286" t="str">
        <f>""</f>
        <v/>
      </c>
      <c r="DV1286" t="str">
        <f>""</f>
        <v/>
      </c>
      <c r="DW1286" t="str">
        <f>""</f>
        <v/>
      </c>
      <c r="DX1286" t="str">
        <f>""</f>
        <v/>
      </c>
      <c r="DY1286" t="str">
        <f>""</f>
        <v/>
      </c>
      <c r="DZ1286" t="str">
        <f>""</f>
        <v/>
      </c>
      <c r="EA1286" t="str">
        <f>""</f>
        <v/>
      </c>
      <c r="EB1286" t="str">
        <f>""</f>
        <v/>
      </c>
      <c r="EC1286" t="str">
        <f>""</f>
        <v/>
      </c>
      <c r="ED1286" t="str">
        <f>""</f>
        <v/>
      </c>
      <c r="EE1286" t="str">
        <f>""</f>
        <v/>
      </c>
      <c r="EF1286" t="str">
        <f>""</f>
        <v/>
      </c>
      <c r="EG1286" t="str">
        <f>""</f>
        <v/>
      </c>
      <c r="EH1286" t="str">
        <f>""</f>
        <v/>
      </c>
      <c r="EI1286" t="str">
        <f>""</f>
        <v/>
      </c>
      <c r="EJ1286" t="str">
        <f>""</f>
        <v/>
      </c>
      <c r="EK1286" t="str">
        <f>""</f>
        <v/>
      </c>
      <c r="EL1286" t="str">
        <f>""</f>
        <v/>
      </c>
      <c r="EM1286" t="str">
        <f>""</f>
        <v/>
      </c>
      <c r="EN1286" t="str">
        <f>""</f>
        <v/>
      </c>
      <c r="EO1286" t="str">
        <f>""</f>
        <v/>
      </c>
      <c r="EP1286" t="str">
        <f>""</f>
        <v/>
      </c>
      <c r="EQ1286" t="str">
        <f>""</f>
        <v/>
      </c>
      <c r="ER1286" t="str">
        <f>""</f>
        <v/>
      </c>
      <c r="ES1286" t="str">
        <f>""</f>
        <v/>
      </c>
      <c r="ET1286" t="str">
        <f>""</f>
        <v/>
      </c>
      <c r="EU1286" t="str">
        <f>""</f>
        <v/>
      </c>
      <c r="EV1286" t="str">
        <f>""</f>
        <v/>
      </c>
      <c r="EW1286" t="str">
        <f>""</f>
        <v/>
      </c>
      <c r="EX1286" t="str">
        <f>""</f>
        <v/>
      </c>
      <c r="EY1286" t="str">
        <f>""</f>
        <v/>
      </c>
      <c r="EZ1286" t="str">
        <f>""</f>
        <v/>
      </c>
      <c r="FA1286" t="str">
        <f>""</f>
        <v/>
      </c>
      <c r="FB1286" t="str">
        <f>""</f>
        <v/>
      </c>
      <c r="FC1286" t="str">
        <f>""</f>
        <v/>
      </c>
      <c r="FD1286" t="str">
        <f>""</f>
        <v/>
      </c>
      <c r="FE1286" t="str">
        <f>""</f>
        <v/>
      </c>
      <c r="FF1286" t="str">
        <f>""</f>
        <v/>
      </c>
      <c r="FG1286" t="str">
        <f>""</f>
        <v/>
      </c>
      <c r="FH1286" t="str">
        <f>""</f>
        <v/>
      </c>
      <c r="FI1286" t="str">
        <f>""</f>
        <v/>
      </c>
      <c r="FJ1286" t="str">
        <f>""</f>
        <v/>
      </c>
      <c r="FK1286" t="str">
        <f>""</f>
        <v/>
      </c>
      <c r="FL1286" t="str">
        <f>""</f>
        <v/>
      </c>
      <c r="FM1286" t="str">
        <f>""</f>
        <v/>
      </c>
      <c r="FN1286" t="str">
        <f>""</f>
        <v/>
      </c>
      <c r="FO1286" t="str">
        <f>""</f>
        <v/>
      </c>
      <c r="FP1286" t="str">
        <f>""</f>
        <v/>
      </c>
      <c r="FQ1286" t="str">
        <f>""</f>
        <v/>
      </c>
    </row>
    <row r="1287" spans="1:173">
      <c r="A1287" t="str">
        <f>$A$218</f>
        <v xml:space="preserve">    National Health Investors股份有限公司</v>
      </c>
      <c r="B1287" t="str">
        <f>$B$218</f>
        <v>NHI US Equity</v>
      </c>
      <c r="C1287" t="str">
        <f>$C$218</f>
        <v>BE249</v>
      </c>
      <c r="D1287" t="str">
        <f>$D$218</f>
        <v>BEST_PRICE_FFO_RATIO</v>
      </c>
      <c r="E1287" t="str">
        <f>$E$218</f>
        <v>动态</v>
      </c>
      <c r="F1287" t="str">
        <f ca="1">BDH($B$218,$C$218,$B$1071,$B$1072,CONCATENATE("Per=",$B$1069),"Dts=H","Dir=H",CONCATENATE("Points=",$B$1070),"Sort=R","Days=A","Fill=B","BE997=16Y",CONCATENATE("FX=", $B$1068) )</f>
        <v>#N/A Authorization</v>
      </c>
      <c r="CL1287" t="str">
        <f>""</f>
        <v/>
      </c>
      <c r="CM1287" t="str">
        <f>""</f>
        <v/>
      </c>
      <c r="CN1287" t="str">
        <f>""</f>
        <v/>
      </c>
      <c r="CO1287" t="str">
        <f>""</f>
        <v/>
      </c>
      <c r="CP1287" t="str">
        <f>""</f>
        <v/>
      </c>
      <c r="CQ1287" t="str">
        <f>""</f>
        <v/>
      </c>
      <c r="CR1287" t="str">
        <f>""</f>
        <v/>
      </c>
      <c r="CS1287" t="str">
        <f>""</f>
        <v/>
      </c>
      <c r="CT1287" t="str">
        <f>""</f>
        <v/>
      </c>
      <c r="CU1287" t="str">
        <f>""</f>
        <v/>
      </c>
      <c r="CV1287" t="str">
        <f>""</f>
        <v/>
      </c>
      <c r="CW1287" t="str">
        <f>""</f>
        <v/>
      </c>
      <c r="CX1287" t="str">
        <f>""</f>
        <v/>
      </c>
      <c r="CY1287" t="str">
        <f>""</f>
        <v/>
      </c>
      <c r="CZ1287" t="str">
        <f>""</f>
        <v/>
      </c>
      <c r="DA1287" t="str">
        <f>""</f>
        <v/>
      </c>
      <c r="DB1287" t="str">
        <f>""</f>
        <v/>
      </c>
      <c r="DC1287" t="str">
        <f>""</f>
        <v/>
      </c>
      <c r="DD1287" t="str">
        <f>""</f>
        <v/>
      </c>
      <c r="DE1287" t="str">
        <f>""</f>
        <v/>
      </c>
      <c r="DF1287" t="str">
        <f>""</f>
        <v/>
      </c>
      <c r="DG1287" t="str">
        <f>""</f>
        <v/>
      </c>
      <c r="DH1287" t="str">
        <f>""</f>
        <v/>
      </c>
      <c r="DI1287" t="str">
        <f>""</f>
        <v/>
      </c>
      <c r="DJ1287" t="str">
        <f>""</f>
        <v/>
      </c>
      <c r="DK1287" t="str">
        <f>""</f>
        <v/>
      </c>
      <c r="DL1287" t="str">
        <f>""</f>
        <v/>
      </c>
      <c r="DM1287" t="str">
        <f>""</f>
        <v/>
      </c>
      <c r="DN1287" t="str">
        <f>""</f>
        <v/>
      </c>
      <c r="DO1287" t="str">
        <f>""</f>
        <v/>
      </c>
      <c r="DP1287" t="str">
        <f>""</f>
        <v/>
      </c>
      <c r="DQ1287" t="str">
        <f>""</f>
        <v/>
      </c>
      <c r="DR1287" t="str">
        <f>""</f>
        <v/>
      </c>
      <c r="DS1287" t="str">
        <f>""</f>
        <v/>
      </c>
      <c r="DT1287" t="str">
        <f>""</f>
        <v/>
      </c>
      <c r="DU1287" t="str">
        <f>""</f>
        <v/>
      </c>
      <c r="DV1287" t="str">
        <f>""</f>
        <v/>
      </c>
      <c r="DW1287" t="str">
        <f>""</f>
        <v/>
      </c>
      <c r="DX1287" t="str">
        <f>""</f>
        <v/>
      </c>
      <c r="DY1287" t="str">
        <f>""</f>
        <v/>
      </c>
      <c r="DZ1287" t="str">
        <f>""</f>
        <v/>
      </c>
      <c r="EA1287" t="str">
        <f>""</f>
        <v/>
      </c>
      <c r="EB1287" t="str">
        <f>""</f>
        <v/>
      </c>
      <c r="EC1287" t="str">
        <f>""</f>
        <v/>
      </c>
      <c r="ED1287" t="str">
        <f>""</f>
        <v/>
      </c>
      <c r="EE1287" t="str">
        <f>""</f>
        <v/>
      </c>
      <c r="EF1287" t="str">
        <f>""</f>
        <v/>
      </c>
      <c r="EG1287" t="str">
        <f>""</f>
        <v/>
      </c>
      <c r="EH1287" t="str">
        <f>""</f>
        <v/>
      </c>
      <c r="EI1287" t="str">
        <f>""</f>
        <v/>
      </c>
      <c r="EJ1287" t="str">
        <f>""</f>
        <v/>
      </c>
      <c r="EK1287" t="str">
        <f>""</f>
        <v/>
      </c>
      <c r="EL1287" t="str">
        <f>""</f>
        <v/>
      </c>
      <c r="EM1287" t="str">
        <f>""</f>
        <v/>
      </c>
      <c r="EN1287" t="str">
        <f>""</f>
        <v/>
      </c>
      <c r="EO1287" t="str">
        <f>""</f>
        <v/>
      </c>
      <c r="EP1287" t="str">
        <f>""</f>
        <v/>
      </c>
      <c r="EQ1287" t="str">
        <f>""</f>
        <v/>
      </c>
      <c r="ER1287" t="str">
        <f>""</f>
        <v/>
      </c>
      <c r="ES1287" t="str">
        <f>""</f>
        <v/>
      </c>
      <c r="ET1287" t="str">
        <f>""</f>
        <v/>
      </c>
      <c r="EU1287" t="str">
        <f>""</f>
        <v/>
      </c>
      <c r="EV1287" t="str">
        <f>""</f>
        <v/>
      </c>
      <c r="EW1287" t="str">
        <f>""</f>
        <v/>
      </c>
      <c r="EX1287" t="str">
        <f>""</f>
        <v/>
      </c>
      <c r="EY1287" t="str">
        <f>""</f>
        <v/>
      </c>
      <c r="EZ1287" t="str">
        <f>""</f>
        <v/>
      </c>
      <c r="FA1287" t="str">
        <f>""</f>
        <v/>
      </c>
      <c r="FB1287" t="str">
        <f>""</f>
        <v/>
      </c>
      <c r="FC1287" t="str">
        <f>""</f>
        <v/>
      </c>
      <c r="FD1287" t="str">
        <f>""</f>
        <v/>
      </c>
      <c r="FE1287" t="str">
        <f>""</f>
        <v/>
      </c>
      <c r="FF1287" t="str">
        <f>""</f>
        <v/>
      </c>
      <c r="FG1287" t="str">
        <f>""</f>
        <v/>
      </c>
      <c r="FH1287" t="str">
        <f>""</f>
        <v/>
      </c>
      <c r="FI1287" t="str">
        <f>""</f>
        <v/>
      </c>
      <c r="FJ1287" t="str">
        <f>""</f>
        <v/>
      </c>
      <c r="FK1287" t="str">
        <f>""</f>
        <v/>
      </c>
      <c r="FL1287" t="str">
        <f>""</f>
        <v/>
      </c>
      <c r="FM1287" t="str">
        <f>""</f>
        <v/>
      </c>
      <c r="FN1287" t="str">
        <f>""</f>
        <v/>
      </c>
      <c r="FO1287" t="str">
        <f>""</f>
        <v/>
      </c>
      <c r="FP1287" t="str">
        <f>""</f>
        <v/>
      </c>
      <c r="FQ1287" t="str">
        <f>""</f>
        <v/>
      </c>
    </row>
    <row r="1288" spans="1:173">
      <c r="A1288" t="str">
        <f>$A$219</f>
        <v xml:space="preserve">    National零售地产股份有限公司</v>
      </c>
      <c r="B1288" t="str">
        <f>$B$219</f>
        <v>NNN US Equity</v>
      </c>
      <c r="C1288" t="str">
        <f>$C$219</f>
        <v>BE249</v>
      </c>
      <c r="D1288" t="str">
        <f>$D$219</f>
        <v>BEST_PRICE_FFO_RATIO</v>
      </c>
      <c r="E1288" t="str">
        <f>$E$219</f>
        <v>动态</v>
      </c>
      <c r="F1288" t="str">
        <f ca="1">BDH($B$219,$C$219,$B$1071,$B$1072,CONCATENATE("Per=",$B$1069),"Dts=H","Dir=H",CONCATENATE("Points=",$B$1070),"Sort=R","Days=A","Fill=B","BE997=16Y",CONCATENATE("FX=", $B$1068) )</f>
        <v>#N/A Authorization</v>
      </c>
      <c r="CL1288" t="str">
        <f>""</f>
        <v/>
      </c>
      <c r="CM1288" t="str">
        <f>""</f>
        <v/>
      </c>
      <c r="CN1288" t="str">
        <f>""</f>
        <v/>
      </c>
      <c r="CO1288" t="str">
        <f>""</f>
        <v/>
      </c>
      <c r="CP1288" t="str">
        <f>""</f>
        <v/>
      </c>
      <c r="CQ1288" t="str">
        <f>""</f>
        <v/>
      </c>
      <c r="CR1288" t="str">
        <f>""</f>
        <v/>
      </c>
      <c r="CS1288" t="str">
        <f>""</f>
        <v/>
      </c>
      <c r="CT1288" t="str">
        <f>""</f>
        <v/>
      </c>
      <c r="CU1288" t="str">
        <f>""</f>
        <v/>
      </c>
      <c r="CV1288" t="str">
        <f>""</f>
        <v/>
      </c>
      <c r="CW1288" t="str">
        <f>""</f>
        <v/>
      </c>
      <c r="CX1288" t="str">
        <f>""</f>
        <v/>
      </c>
      <c r="CY1288" t="str">
        <f>""</f>
        <v/>
      </c>
      <c r="CZ1288" t="str">
        <f>""</f>
        <v/>
      </c>
      <c r="DA1288" t="str">
        <f>""</f>
        <v/>
      </c>
      <c r="DB1288" t="str">
        <f>""</f>
        <v/>
      </c>
      <c r="DC1288" t="str">
        <f>""</f>
        <v/>
      </c>
      <c r="DD1288" t="str">
        <f>""</f>
        <v/>
      </c>
      <c r="DE1288" t="str">
        <f>""</f>
        <v/>
      </c>
      <c r="DF1288" t="str">
        <f>""</f>
        <v/>
      </c>
      <c r="DG1288" t="str">
        <f>""</f>
        <v/>
      </c>
      <c r="DH1288" t="str">
        <f>""</f>
        <v/>
      </c>
      <c r="DI1288" t="str">
        <f>""</f>
        <v/>
      </c>
      <c r="DJ1288" t="str">
        <f>""</f>
        <v/>
      </c>
      <c r="DK1288" t="str">
        <f>""</f>
        <v/>
      </c>
      <c r="DL1288" t="str">
        <f>""</f>
        <v/>
      </c>
      <c r="DM1288" t="str">
        <f>""</f>
        <v/>
      </c>
      <c r="DN1288" t="str">
        <f>""</f>
        <v/>
      </c>
      <c r="DO1288" t="str">
        <f>""</f>
        <v/>
      </c>
      <c r="DP1288" t="str">
        <f>""</f>
        <v/>
      </c>
      <c r="DQ1288" t="str">
        <f>""</f>
        <v/>
      </c>
      <c r="DR1288" t="str">
        <f>""</f>
        <v/>
      </c>
      <c r="DS1288" t="str">
        <f>""</f>
        <v/>
      </c>
      <c r="DT1288" t="str">
        <f>""</f>
        <v/>
      </c>
      <c r="DU1288" t="str">
        <f>""</f>
        <v/>
      </c>
      <c r="DV1288" t="str">
        <f>""</f>
        <v/>
      </c>
      <c r="DW1288" t="str">
        <f>""</f>
        <v/>
      </c>
      <c r="DX1288" t="str">
        <f>""</f>
        <v/>
      </c>
      <c r="DY1288" t="str">
        <f>""</f>
        <v/>
      </c>
      <c r="DZ1288" t="str">
        <f>""</f>
        <v/>
      </c>
      <c r="EA1288" t="str">
        <f>""</f>
        <v/>
      </c>
      <c r="EB1288" t="str">
        <f>""</f>
        <v/>
      </c>
      <c r="EC1288" t="str">
        <f>""</f>
        <v/>
      </c>
      <c r="ED1288" t="str">
        <f>""</f>
        <v/>
      </c>
      <c r="EE1288" t="str">
        <f>""</f>
        <v/>
      </c>
      <c r="EF1288" t="str">
        <f>""</f>
        <v/>
      </c>
      <c r="EG1288" t="str">
        <f>""</f>
        <v/>
      </c>
      <c r="EH1288" t="str">
        <f>""</f>
        <v/>
      </c>
      <c r="EI1288" t="str">
        <f>""</f>
        <v/>
      </c>
      <c r="EJ1288" t="str">
        <f>""</f>
        <v/>
      </c>
      <c r="EK1288" t="str">
        <f>""</f>
        <v/>
      </c>
      <c r="EL1288" t="str">
        <f>""</f>
        <v/>
      </c>
      <c r="EM1288" t="str">
        <f>""</f>
        <v/>
      </c>
      <c r="EN1288" t="str">
        <f>""</f>
        <v/>
      </c>
      <c r="EO1288" t="str">
        <f>""</f>
        <v/>
      </c>
      <c r="EP1288" t="str">
        <f>""</f>
        <v/>
      </c>
      <c r="EQ1288" t="str">
        <f>""</f>
        <v/>
      </c>
      <c r="ER1288" t="str">
        <f>""</f>
        <v/>
      </c>
      <c r="ES1288" t="str">
        <f>""</f>
        <v/>
      </c>
      <c r="ET1288" t="str">
        <f>""</f>
        <v/>
      </c>
      <c r="EU1288" t="str">
        <f>""</f>
        <v/>
      </c>
      <c r="EV1288" t="str">
        <f>""</f>
        <v/>
      </c>
      <c r="EW1288" t="str">
        <f>""</f>
        <v/>
      </c>
      <c r="EX1288" t="str">
        <f>""</f>
        <v/>
      </c>
      <c r="EY1288" t="str">
        <f>""</f>
        <v/>
      </c>
      <c r="EZ1288" t="str">
        <f>""</f>
        <v/>
      </c>
      <c r="FA1288" t="str">
        <f>""</f>
        <v/>
      </c>
      <c r="FB1288" t="str">
        <f>""</f>
        <v/>
      </c>
      <c r="FC1288" t="str">
        <f>""</f>
        <v/>
      </c>
      <c r="FD1288" t="str">
        <f>""</f>
        <v/>
      </c>
      <c r="FE1288" t="str">
        <f>""</f>
        <v/>
      </c>
      <c r="FF1288" t="str">
        <f>""</f>
        <v/>
      </c>
      <c r="FG1288" t="str">
        <f>""</f>
        <v/>
      </c>
      <c r="FH1288" t="str">
        <f>""</f>
        <v/>
      </c>
      <c r="FI1288" t="str">
        <f>""</f>
        <v/>
      </c>
      <c r="FJ1288" t="str">
        <f>""</f>
        <v/>
      </c>
      <c r="FK1288" t="str">
        <f>""</f>
        <v/>
      </c>
      <c r="FL1288" t="str">
        <f>""</f>
        <v/>
      </c>
      <c r="FM1288" t="str">
        <f>""</f>
        <v/>
      </c>
      <c r="FN1288" t="str">
        <f>""</f>
        <v/>
      </c>
      <c r="FO1288" t="str">
        <f>""</f>
        <v/>
      </c>
      <c r="FP1288" t="str">
        <f>""</f>
        <v/>
      </c>
      <c r="FQ1288" t="str">
        <f>""</f>
        <v/>
      </c>
    </row>
    <row r="1289" spans="1:173">
      <c r="A1289" t="str">
        <f>$A$220</f>
        <v xml:space="preserve">    Omega Healthcare Investors有限公司</v>
      </c>
      <c r="B1289" t="str">
        <f>$B$220</f>
        <v>OHI US Equity</v>
      </c>
      <c r="C1289" t="str">
        <f>$C$220</f>
        <v>BE249</v>
      </c>
      <c r="D1289" t="str">
        <f>$D$220</f>
        <v>BEST_PRICE_FFO_RATIO</v>
      </c>
      <c r="E1289" t="str">
        <f>$E$220</f>
        <v>动态</v>
      </c>
      <c r="F1289" t="str">
        <f ca="1">BDH($B$220,$C$220,$B$1071,$B$1072,CONCATENATE("Per=",$B$1069),"Dts=H","Dir=H",CONCATENATE("Points=",$B$1070),"Sort=R","Days=A","Fill=B","BE997=16Y",CONCATENATE("FX=", $B$1068) )</f>
        <v>#N/A Authorization</v>
      </c>
      <c r="CL1289" t="str">
        <f>""</f>
        <v/>
      </c>
      <c r="CM1289" t="str">
        <f>""</f>
        <v/>
      </c>
      <c r="CN1289" t="str">
        <f>""</f>
        <v/>
      </c>
      <c r="CO1289" t="str">
        <f>""</f>
        <v/>
      </c>
      <c r="CP1289" t="str">
        <f>""</f>
        <v/>
      </c>
      <c r="CQ1289" t="str">
        <f>""</f>
        <v/>
      </c>
      <c r="CR1289" t="str">
        <f>""</f>
        <v/>
      </c>
      <c r="CS1289" t="str">
        <f>""</f>
        <v/>
      </c>
      <c r="CT1289" t="str">
        <f>""</f>
        <v/>
      </c>
      <c r="CU1289" t="str">
        <f>""</f>
        <v/>
      </c>
      <c r="CV1289" t="str">
        <f>""</f>
        <v/>
      </c>
      <c r="CW1289" t="str">
        <f>""</f>
        <v/>
      </c>
      <c r="CX1289" t="str">
        <f>""</f>
        <v/>
      </c>
      <c r="CY1289" t="str">
        <f>""</f>
        <v/>
      </c>
      <c r="CZ1289" t="str">
        <f>""</f>
        <v/>
      </c>
      <c r="DA1289" t="str">
        <f>""</f>
        <v/>
      </c>
      <c r="DB1289" t="str">
        <f>""</f>
        <v/>
      </c>
      <c r="DC1289" t="str">
        <f>""</f>
        <v/>
      </c>
      <c r="DD1289" t="str">
        <f>""</f>
        <v/>
      </c>
      <c r="DE1289" t="str">
        <f>""</f>
        <v/>
      </c>
      <c r="DF1289" t="str">
        <f>""</f>
        <v/>
      </c>
      <c r="DG1289" t="str">
        <f>""</f>
        <v/>
      </c>
      <c r="DH1289" t="str">
        <f>""</f>
        <v/>
      </c>
      <c r="DI1289" t="str">
        <f>""</f>
        <v/>
      </c>
      <c r="DJ1289" t="str">
        <f>""</f>
        <v/>
      </c>
      <c r="DK1289" t="str">
        <f>""</f>
        <v/>
      </c>
      <c r="DL1289" t="str">
        <f>""</f>
        <v/>
      </c>
      <c r="DM1289" t="str">
        <f>""</f>
        <v/>
      </c>
      <c r="DN1289" t="str">
        <f>""</f>
        <v/>
      </c>
      <c r="DO1289" t="str">
        <f>""</f>
        <v/>
      </c>
      <c r="DP1289" t="str">
        <f>""</f>
        <v/>
      </c>
      <c r="DQ1289" t="str">
        <f>""</f>
        <v/>
      </c>
      <c r="DR1289" t="str">
        <f>""</f>
        <v/>
      </c>
      <c r="DS1289" t="str">
        <f>""</f>
        <v/>
      </c>
      <c r="DT1289" t="str">
        <f>""</f>
        <v/>
      </c>
      <c r="DU1289" t="str">
        <f>""</f>
        <v/>
      </c>
      <c r="DV1289" t="str">
        <f>""</f>
        <v/>
      </c>
      <c r="DW1289" t="str">
        <f>""</f>
        <v/>
      </c>
      <c r="DX1289" t="str">
        <f>""</f>
        <v/>
      </c>
      <c r="DY1289" t="str">
        <f>""</f>
        <v/>
      </c>
      <c r="DZ1289" t="str">
        <f>""</f>
        <v/>
      </c>
      <c r="EA1289" t="str">
        <f>""</f>
        <v/>
      </c>
      <c r="EB1289" t="str">
        <f>""</f>
        <v/>
      </c>
      <c r="EC1289" t="str">
        <f>""</f>
        <v/>
      </c>
      <c r="ED1289" t="str">
        <f>""</f>
        <v/>
      </c>
      <c r="EE1289" t="str">
        <f>""</f>
        <v/>
      </c>
      <c r="EF1289" t="str">
        <f>""</f>
        <v/>
      </c>
      <c r="EG1289" t="str">
        <f>""</f>
        <v/>
      </c>
      <c r="EH1289" t="str">
        <f>""</f>
        <v/>
      </c>
      <c r="EI1289" t="str">
        <f>""</f>
        <v/>
      </c>
      <c r="EJ1289" t="str">
        <f>""</f>
        <v/>
      </c>
      <c r="EK1289" t="str">
        <f>""</f>
        <v/>
      </c>
      <c r="EL1289" t="str">
        <f>""</f>
        <v/>
      </c>
      <c r="EM1289" t="str">
        <f>""</f>
        <v/>
      </c>
      <c r="EN1289" t="str">
        <f>""</f>
        <v/>
      </c>
      <c r="EO1289" t="str">
        <f>""</f>
        <v/>
      </c>
      <c r="EP1289" t="str">
        <f>""</f>
        <v/>
      </c>
      <c r="EQ1289" t="str">
        <f>""</f>
        <v/>
      </c>
      <c r="ER1289" t="str">
        <f>""</f>
        <v/>
      </c>
      <c r="ES1289" t="str">
        <f>""</f>
        <v/>
      </c>
      <c r="ET1289" t="str">
        <f>""</f>
        <v/>
      </c>
      <c r="EU1289" t="str">
        <f>""</f>
        <v/>
      </c>
      <c r="EV1289" t="str">
        <f>""</f>
        <v/>
      </c>
      <c r="EW1289" t="str">
        <f>""</f>
        <v/>
      </c>
      <c r="EX1289" t="str">
        <f>""</f>
        <v/>
      </c>
      <c r="EY1289" t="str">
        <f>""</f>
        <v/>
      </c>
      <c r="EZ1289" t="str">
        <f>""</f>
        <v/>
      </c>
      <c r="FA1289" t="str">
        <f>""</f>
        <v/>
      </c>
      <c r="FB1289" t="str">
        <f>""</f>
        <v/>
      </c>
      <c r="FC1289" t="str">
        <f>""</f>
        <v/>
      </c>
      <c r="FD1289" t="str">
        <f>""</f>
        <v/>
      </c>
      <c r="FE1289" t="str">
        <f>""</f>
        <v/>
      </c>
      <c r="FF1289" t="str">
        <f>""</f>
        <v/>
      </c>
      <c r="FG1289" t="str">
        <f>""</f>
        <v/>
      </c>
      <c r="FH1289" t="str">
        <f>""</f>
        <v/>
      </c>
      <c r="FI1289" t="str">
        <f>""</f>
        <v/>
      </c>
      <c r="FJ1289" t="str">
        <f>""</f>
        <v/>
      </c>
      <c r="FK1289" t="str">
        <f>""</f>
        <v/>
      </c>
      <c r="FL1289" t="str">
        <f>""</f>
        <v/>
      </c>
      <c r="FM1289" t="str">
        <f>""</f>
        <v/>
      </c>
      <c r="FN1289" t="str">
        <f>""</f>
        <v/>
      </c>
      <c r="FO1289" t="str">
        <f>""</f>
        <v/>
      </c>
      <c r="FP1289" t="str">
        <f>""</f>
        <v/>
      </c>
      <c r="FQ1289" t="str">
        <f>""</f>
        <v/>
      </c>
    </row>
    <row r="1290" spans="1:173">
      <c r="A1290" t="str">
        <f>$A$221</f>
        <v xml:space="preserve">    Outfront Media公司</v>
      </c>
      <c r="B1290" t="str">
        <f>$B$221</f>
        <v>OUT US Equity</v>
      </c>
      <c r="C1290" t="str">
        <f>$C$221</f>
        <v>BE249</v>
      </c>
      <c r="D1290" t="str">
        <f>$D$221</f>
        <v>BEST_PRICE_FFO_RATIO</v>
      </c>
      <c r="E1290" t="str">
        <f>$E$221</f>
        <v>动态</v>
      </c>
      <c r="F1290" t="str">
        <f ca="1">BDH($B$221,$C$221,$B$1071,$B$1072,CONCATENATE("Per=",$B$1069),"Dts=H","Dir=H",CONCATENATE("Points=",$B$1070),"Sort=R","Days=A","Fill=B","BE997=16Y",CONCATENATE("FX=", $B$1068) )</f>
        <v>#N/A Authorization</v>
      </c>
      <c r="CL1290" t="str">
        <f>""</f>
        <v/>
      </c>
      <c r="CM1290" t="str">
        <f>""</f>
        <v/>
      </c>
      <c r="CN1290" t="str">
        <f>""</f>
        <v/>
      </c>
      <c r="CO1290" t="str">
        <f>""</f>
        <v/>
      </c>
      <c r="CP1290" t="str">
        <f>""</f>
        <v/>
      </c>
      <c r="CQ1290" t="str">
        <f>""</f>
        <v/>
      </c>
      <c r="CR1290" t="str">
        <f>""</f>
        <v/>
      </c>
      <c r="CS1290" t="str">
        <f>""</f>
        <v/>
      </c>
      <c r="CT1290" t="str">
        <f>""</f>
        <v/>
      </c>
      <c r="CU1290" t="str">
        <f>""</f>
        <v/>
      </c>
      <c r="CV1290" t="str">
        <f>""</f>
        <v/>
      </c>
      <c r="CW1290" t="str">
        <f>""</f>
        <v/>
      </c>
      <c r="CX1290" t="str">
        <f>""</f>
        <v/>
      </c>
      <c r="CY1290" t="str">
        <f>""</f>
        <v/>
      </c>
      <c r="CZ1290" t="str">
        <f>""</f>
        <v/>
      </c>
      <c r="DA1290" t="str">
        <f>""</f>
        <v/>
      </c>
      <c r="DB1290" t="str">
        <f>""</f>
        <v/>
      </c>
      <c r="DC1290" t="str">
        <f>""</f>
        <v/>
      </c>
      <c r="DD1290" t="str">
        <f>""</f>
        <v/>
      </c>
      <c r="DE1290" t="str">
        <f>""</f>
        <v/>
      </c>
      <c r="DF1290" t="str">
        <f>""</f>
        <v/>
      </c>
      <c r="DG1290" t="str">
        <f>""</f>
        <v/>
      </c>
      <c r="DH1290" t="str">
        <f>""</f>
        <v/>
      </c>
      <c r="DI1290" t="str">
        <f>""</f>
        <v/>
      </c>
      <c r="DJ1290" t="str">
        <f>""</f>
        <v/>
      </c>
      <c r="DK1290" t="str">
        <f>""</f>
        <v/>
      </c>
      <c r="DL1290" t="str">
        <f>""</f>
        <v/>
      </c>
      <c r="DM1290" t="str">
        <f>""</f>
        <v/>
      </c>
      <c r="DN1290" t="str">
        <f>""</f>
        <v/>
      </c>
      <c r="DO1290" t="str">
        <f>""</f>
        <v/>
      </c>
      <c r="DP1290" t="str">
        <f>""</f>
        <v/>
      </c>
      <c r="DQ1290" t="str">
        <f>""</f>
        <v/>
      </c>
      <c r="DR1290" t="str">
        <f>""</f>
        <v/>
      </c>
      <c r="DS1290" t="str">
        <f>""</f>
        <v/>
      </c>
      <c r="DT1290" t="str">
        <f>""</f>
        <v/>
      </c>
      <c r="DU1290" t="str">
        <f>""</f>
        <v/>
      </c>
      <c r="DV1290" t="str">
        <f>""</f>
        <v/>
      </c>
      <c r="DW1290" t="str">
        <f>""</f>
        <v/>
      </c>
      <c r="DX1290" t="str">
        <f>""</f>
        <v/>
      </c>
      <c r="DY1290" t="str">
        <f>""</f>
        <v/>
      </c>
      <c r="DZ1290" t="str">
        <f>""</f>
        <v/>
      </c>
      <c r="EA1290" t="str">
        <f>""</f>
        <v/>
      </c>
      <c r="EB1290" t="str">
        <f>""</f>
        <v/>
      </c>
      <c r="EC1290" t="str">
        <f>""</f>
        <v/>
      </c>
      <c r="ED1290" t="str">
        <f>""</f>
        <v/>
      </c>
      <c r="EE1290" t="str">
        <f>""</f>
        <v/>
      </c>
      <c r="EF1290" t="str">
        <f>""</f>
        <v/>
      </c>
      <c r="EG1290" t="str">
        <f>""</f>
        <v/>
      </c>
      <c r="EH1290" t="str">
        <f>""</f>
        <v/>
      </c>
      <c r="EI1290" t="str">
        <f>""</f>
        <v/>
      </c>
      <c r="EJ1290" t="str">
        <f>""</f>
        <v/>
      </c>
      <c r="EK1290" t="str">
        <f>""</f>
        <v/>
      </c>
      <c r="EL1290" t="str">
        <f>""</f>
        <v/>
      </c>
      <c r="EM1290" t="str">
        <f>""</f>
        <v/>
      </c>
      <c r="EN1290" t="str">
        <f>""</f>
        <v/>
      </c>
      <c r="EO1290" t="str">
        <f>""</f>
        <v/>
      </c>
      <c r="EP1290" t="str">
        <f>""</f>
        <v/>
      </c>
      <c r="EQ1290" t="str">
        <f>""</f>
        <v/>
      </c>
      <c r="ER1290" t="str">
        <f>""</f>
        <v/>
      </c>
      <c r="ES1290" t="str">
        <f>""</f>
        <v/>
      </c>
      <c r="ET1290" t="str">
        <f>""</f>
        <v/>
      </c>
      <c r="EU1290" t="str">
        <f>""</f>
        <v/>
      </c>
      <c r="EV1290" t="str">
        <f>""</f>
        <v/>
      </c>
      <c r="EW1290" t="str">
        <f>""</f>
        <v/>
      </c>
      <c r="EX1290" t="str">
        <f>""</f>
        <v/>
      </c>
      <c r="EY1290" t="str">
        <f>""</f>
        <v/>
      </c>
      <c r="EZ1290" t="str">
        <f>""</f>
        <v/>
      </c>
      <c r="FA1290" t="str">
        <f>""</f>
        <v/>
      </c>
      <c r="FB1290" t="str">
        <f>""</f>
        <v/>
      </c>
      <c r="FC1290" t="str">
        <f>""</f>
        <v/>
      </c>
      <c r="FD1290" t="str">
        <f>""</f>
        <v/>
      </c>
      <c r="FE1290" t="str">
        <f>""</f>
        <v/>
      </c>
      <c r="FF1290" t="str">
        <f>""</f>
        <v/>
      </c>
      <c r="FG1290" t="str">
        <f>""</f>
        <v/>
      </c>
      <c r="FH1290" t="str">
        <f>""</f>
        <v/>
      </c>
      <c r="FI1290" t="str">
        <f>""</f>
        <v/>
      </c>
      <c r="FJ1290" t="str">
        <f>""</f>
        <v/>
      </c>
      <c r="FK1290" t="str">
        <f>""</f>
        <v/>
      </c>
      <c r="FL1290" t="str">
        <f>""</f>
        <v/>
      </c>
      <c r="FM1290" t="str">
        <f>""</f>
        <v/>
      </c>
      <c r="FN1290" t="str">
        <f>""</f>
        <v/>
      </c>
      <c r="FO1290" t="str">
        <f>""</f>
        <v/>
      </c>
      <c r="FP1290" t="str">
        <f>""</f>
        <v/>
      </c>
      <c r="FQ1290" t="str">
        <f>""</f>
        <v/>
      </c>
    </row>
    <row r="1291" spans="1:173">
      <c r="A1291" t="str">
        <f>$A$222</f>
        <v xml:space="preserve">    百乐门集团有限公司</v>
      </c>
      <c r="B1291" t="str">
        <f>$B$222</f>
        <v>PGRE US Equity</v>
      </c>
      <c r="C1291" t="str">
        <f>$C$222</f>
        <v>BE249</v>
      </c>
      <c r="D1291" t="str">
        <f>$D$222</f>
        <v>BEST_PRICE_FFO_RATIO</v>
      </c>
      <c r="E1291" t="str">
        <f>$E$222</f>
        <v>动态</v>
      </c>
      <c r="F1291" t="str">
        <f ca="1">BDH($B$222,$C$222,$B$1071,$B$1072,CONCATENATE("Per=",$B$1069),"Dts=H","Dir=H",CONCATENATE("Points=",$B$1070),"Sort=R","Days=A","Fill=B","BE997=16Y",CONCATENATE("FX=", $B$1068) )</f>
        <v>#N/A Authorization</v>
      </c>
      <c r="CL1291" t="str">
        <f>""</f>
        <v/>
      </c>
      <c r="CM1291" t="str">
        <f>""</f>
        <v/>
      </c>
      <c r="CN1291" t="str">
        <f>""</f>
        <v/>
      </c>
      <c r="CO1291" t="str">
        <f>""</f>
        <v/>
      </c>
      <c r="CP1291" t="str">
        <f>""</f>
        <v/>
      </c>
      <c r="CQ1291" t="str">
        <f>""</f>
        <v/>
      </c>
      <c r="CR1291" t="str">
        <f>""</f>
        <v/>
      </c>
      <c r="CS1291" t="str">
        <f>""</f>
        <v/>
      </c>
      <c r="CT1291" t="str">
        <f>""</f>
        <v/>
      </c>
      <c r="CU1291" t="str">
        <f>""</f>
        <v/>
      </c>
      <c r="CV1291" t="str">
        <f>""</f>
        <v/>
      </c>
      <c r="CW1291" t="str">
        <f>""</f>
        <v/>
      </c>
      <c r="CX1291" t="str">
        <f>""</f>
        <v/>
      </c>
      <c r="CY1291" t="str">
        <f>""</f>
        <v/>
      </c>
      <c r="CZ1291" t="str">
        <f>""</f>
        <v/>
      </c>
      <c r="DA1291" t="str">
        <f>""</f>
        <v/>
      </c>
      <c r="DB1291" t="str">
        <f>""</f>
        <v/>
      </c>
      <c r="DC1291" t="str">
        <f>""</f>
        <v/>
      </c>
      <c r="DD1291" t="str">
        <f>""</f>
        <v/>
      </c>
      <c r="DE1291" t="str">
        <f>""</f>
        <v/>
      </c>
      <c r="DF1291" t="str">
        <f>""</f>
        <v/>
      </c>
      <c r="DG1291" t="str">
        <f>""</f>
        <v/>
      </c>
      <c r="DH1291" t="str">
        <f>""</f>
        <v/>
      </c>
      <c r="DI1291" t="str">
        <f>""</f>
        <v/>
      </c>
      <c r="DJ1291" t="str">
        <f>""</f>
        <v/>
      </c>
      <c r="DK1291" t="str">
        <f>""</f>
        <v/>
      </c>
      <c r="DL1291" t="str">
        <f>""</f>
        <v/>
      </c>
      <c r="DM1291" t="str">
        <f>""</f>
        <v/>
      </c>
      <c r="DN1291" t="str">
        <f>""</f>
        <v/>
      </c>
      <c r="DO1291" t="str">
        <f>""</f>
        <v/>
      </c>
      <c r="DP1291" t="str">
        <f>""</f>
        <v/>
      </c>
      <c r="DQ1291" t="str">
        <f>""</f>
        <v/>
      </c>
      <c r="DR1291" t="str">
        <f>""</f>
        <v/>
      </c>
      <c r="DS1291" t="str">
        <f>""</f>
        <v/>
      </c>
      <c r="DT1291" t="str">
        <f>""</f>
        <v/>
      </c>
      <c r="DU1291" t="str">
        <f>""</f>
        <v/>
      </c>
      <c r="DV1291" t="str">
        <f>""</f>
        <v/>
      </c>
      <c r="DW1291" t="str">
        <f>""</f>
        <v/>
      </c>
      <c r="DX1291" t="str">
        <f>""</f>
        <v/>
      </c>
      <c r="DY1291" t="str">
        <f>""</f>
        <v/>
      </c>
      <c r="DZ1291" t="str">
        <f>""</f>
        <v/>
      </c>
      <c r="EA1291" t="str">
        <f>""</f>
        <v/>
      </c>
      <c r="EB1291" t="str">
        <f>""</f>
        <v/>
      </c>
      <c r="EC1291" t="str">
        <f>""</f>
        <v/>
      </c>
      <c r="ED1291" t="str">
        <f>""</f>
        <v/>
      </c>
      <c r="EE1291" t="str">
        <f>""</f>
        <v/>
      </c>
      <c r="EF1291" t="str">
        <f>""</f>
        <v/>
      </c>
      <c r="EG1291" t="str">
        <f>""</f>
        <v/>
      </c>
      <c r="EH1291" t="str">
        <f>""</f>
        <v/>
      </c>
      <c r="EI1291" t="str">
        <f>""</f>
        <v/>
      </c>
      <c r="EJ1291" t="str">
        <f>""</f>
        <v/>
      </c>
      <c r="EK1291" t="str">
        <f>""</f>
        <v/>
      </c>
      <c r="EL1291" t="str">
        <f>""</f>
        <v/>
      </c>
      <c r="EM1291" t="str">
        <f>""</f>
        <v/>
      </c>
      <c r="EN1291" t="str">
        <f>""</f>
        <v/>
      </c>
      <c r="EO1291" t="str">
        <f>""</f>
        <v/>
      </c>
      <c r="EP1291" t="str">
        <f>""</f>
        <v/>
      </c>
      <c r="EQ1291" t="str">
        <f>""</f>
        <v/>
      </c>
      <c r="ER1291" t="str">
        <f>""</f>
        <v/>
      </c>
      <c r="ES1291" t="str">
        <f>""</f>
        <v/>
      </c>
      <c r="ET1291" t="str">
        <f>""</f>
        <v/>
      </c>
      <c r="EU1291" t="str">
        <f>""</f>
        <v/>
      </c>
      <c r="EV1291" t="str">
        <f>""</f>
        <v/>
      </c>
      <c r="EW1291" t="str">
        <f>""</f>
        <v/>
      </c>
      <c r="EX1291" t="str">
        <f>""</f>
        <v/>
      </c>
      <c r="EY1291" t="str">
        <f>""</f>
        <v/>
      </c>
      <c r="EZ1291" t="str">
        <f>""</f>
        <v/>
      </c>
      <c r="FA1291" t="str">
        <f>""</f>
        <v/>
      </c>
      <c r="FB1291" t="str">
        <f>""</f>
        <v/>
      </c>
      <c r="FC1291" t="str">
        <f>""</f>
        <v/>
      </c>
      <c r="FD1291" t="str">
        <f>""</f>
        <v/>
      </c>
      <c r="FE1291" t="str">
        <f>""</f>
        <v/>
      </c>
      <c r="FF1291" t="str">
        <f>""</f>
        <v/>
      </c>
      <c r="FG1291" t="str">
        <f>""</f>
        <v/>
      </c>
      <c r="FH1291" t="str">
        <f>""</f>
        <v/>
      </c>
      <c r="FI1291" t="str">
        <f>""</f>
        <v/>
      </c>
      <c r="FJ1291" t="str">
        <f>""</f>
        <v/>
      </c>
      <c r="FK1291" t="str">
        <f>""</f>
        <v/>
      </c>
      <c r="FL1291" t="str">
        <f>""</f>
        <v/>
      </c>
      <c r="FM1291" t="str">
        <f>""</f>
        <v/>
      </c>
      <c r="FN1291" t="str">
        <f>""</f>
        <v/>
      </c>
      <c r="FO1291" t="str">
        <f>""</f>
        <v/>
      </c>
      <c r="FP1291" t="str">
        <f>""</f>
        <v/>
      </c>
      <c r="FQ1291" t="str">
        <f>""</f>
        <v/>
      </c>
    </row>
    <row r="1292" spans="1:173">
      <c r="A1292" t="str">
        <f>$A$223</f>
        <v xml:space="preserve">    普洛斯公司</v>
      </c>
      <c r="B1292" t="str">
        <f>$B$223</f>
        <v>PLD US Equity</v>
      </c>
      <c r="C1292" t="str">
        <f>$C$223</f>
        <v>BE249</v>
      </c>
      <c r="D1292" t="str">
        <f>$D$223</f>
        <v>BEST_PRICE_FFO_RATIO</v>
      </c>
      <c r="E1292" t="str">
        <f>$E$223</f>
        <v>动态</v>
      </c>
      <c r="F1292" t="str">
        <f ca="1">BDH($B$223,$C$223,$B$1071,$B$1072,CONCATENATE("Per=",$B$1069),"Dts=H","Dir=H",CONCATENATE("Points=",$B$1070),"Sort=R","Days=A","Fill=B","BE997=16Y",CONCATENATE("FX=", $B$1068) )</f>
        <v>#N/A Authorization</v>
      </c>
      <c r="CL1292" t="str">
        <f>""</f>
        <v/>
      </c>
      <c r="CM1292" t="str">
        <f>""</f>
        <v/>
      </c>
      <c r="CN1292" t="str">
        <f>""</f>
        <v/>
      </c>
      <c r="CO1292" t="str">
        <f>""</f>
        <v/>
      </c>
      <c r="CP1292" t="str">
        <f>""</f>
        <v/>
      </c>
      <c r="CQ1292" t="str">
        <f>""</f>
        <v/>
      </c>
      <c r="CR1292" t="str">
        <f>""</f>
        <v/>
      </c>
      <c r="CS1292" t="str">
        <f>""</f>
        <v/>
      </c>
      <c r="CT1292" t="str">
        <f>""</f>
        <v/>
      </c>
      <c r="CU1292" t="str">
        <f>""</f>
        <v/>
      </c>
      <c r="CV1292" t="str">
        <f>""</f>
        <v/>
      </c>
      <c r="CW1292" t="str">
        <f>""</f>
        <v/>
      </c>
      <c r="CX1292" t="str">
        <f>""</f>
        <v/>
      </c>
      <c r="CY1292" t="str">
        <f>""</f>
        <v/>
      </c>
      <c r="CZ1292" t="str">
        <f>""</f>
        <v/>
      </c>
      <c r="DA1292" t="str">
        <f>""</f>
        <v/>
      </c>
      <c r="DB1292" t="str">
        <f>""</f>
        <v/>
      </c>
      <c r="DC1292" t="str">
        <f>""</f>
        <v/>
      </c>
      <c r="DD1292" t="str">
        <f>""</f>
        <v/>
      </c>
      <c r="DE1292" t="str">
        <f>""</f>
        <v/>
      </c>
      <c r="DF1292" t="str">
        <f>""</f>
        <v/>
      </c>
      <c r="DG1292" t="str">
        <f>""</f>
        <v/>
      </c>
      <c r="DH1292" t="str">
        <f>""</f>
        <v/>
      </c>
      <c r="DI1292" t="str">
        <f>""</f>
        <v/>
      </c>
      <c r="DJ1292" t="str">
        <f>""</f>
        <v/>
      </c>
      <c r="DK1292" t="str">
        <f>""</f>
        <v/>
      </c>
      <c r="DL1292" t="str">
        <f>""</f>
        <v/>
      </c>
      <c r="DM1292" t="str">
        <f>""</f>
        <v/>
      </c>
      <c r="DN1292" t="str">
        <f>""</f>
        <v/>
      </c>
      <c r="DO1292" t="str">
        <f>""</f>
        <v/>
      </c>
      <c r="DP1292" t="str">
        <f>""</f>
        <v/>
      </c>
      <c r="DQ1292" t="str">
        <f>""</f>
        <v/>
      </c>
      <c r="DR1292" t="str">
        <f>""</f>
        <v/>
      </c>
      <c r="DS1292" t="str">
        <f>""</f>
        <v/>
      </c>
      <c r="DT1292" t="str">
        <f>""</f>
        <v/>
      </c>
      <c r="DU1292" t="str">
        <f>""</f>
        <v/>
      </c>
      <c r="DV1292" t="str">
        <f>""</f>
        <v/>
      </c>
      <c r="DW1292" t="str">
        <f>""</f>
        <v/>
      </c>
      <c r="DX1292" t="str">
        <f>""</f>
        <v/>
      </c>
      <c r="DY1292" t="str">
        <f>""</f>
        <v/>
      </c>
      <c r="DZ1292" t="str">
        <f>""</f>
        <v/>
      </c>
      <c r="EA1292" t="str">
        <f>""</f>
        <v/>
      </c>
      <c r="EB1292" t="str">
        <f>""</f>
        <v/>
      </c>
      <c r="EC1292" t="str">
        <f>""</f>
        <v/>
      </c>
      <c r="ED1292" t="str">
        <f>""</f>
        <v/>
      </c>
      <c r="EE1292" t="str">
        <f>""</f>
        <v/>
      </c>
      <c r="EF1292" t="str">
        <f>""</f>
        <v/>
      </c>
      <c r="EG1292" t="str">
        <f>""</f>
        <v/>
      </c>
      <c r="EH1292" t="str">
        <f>""</f>
        <v/>
      </c>
      <c r="EI1292" t="str">
        <f>""</f>
        <v/>
      </c>
      <c r="EJ1292" t="str">
        <f>""</f>
        <v/>
      </c>
      <c r="EK1292" t="str">
        <f>""</f>
        <v/>
      </c>
      <c r="EL1292" t="str">
        <f>""</f>
        <v/>
      </c>
      <c r="EM1292" t="str">
        <f>""</f>
        <v/>
      </c>
      <c r="EN1292" t="str">
        <f>""</f>
        <v/>
      </c>
      <c r="EO1292" t="str">
        <f>""</f>
        <v/>
      </c>
      <c r="EP1292" t="str">
        <f>""</f>
        <v/>
      </c>
      <c r="EQ1292" t="str">
        <f>""</f>
        <v/>
      </c>
      <c r="ER1292" t="str">
        <f>""</f>
        <v/>
      </c>
      <c r="ES1292" t="str">
        <f>""</f>
        <v/>
      </c>
      <c r="ET1292" t="str">
        <f>""</f>
        <v/>
      </c>
      <c r="EU1292" t="str">
        <f>""</f>
        <v/>
      </c>
      <c r="EV1292" t="str">
        <f>""</f>
        <v/>
      </c>
      <c r="EW1292" t="str">
        <f>""</f>
        <v/>
      </c>
      <c r="EX1292" t="str">
        <f>""</f>
        <v/>
      </c>
      <c r="EY1292" t="str">
        <f>""</f>
        <v/>
      </c>
      <c r="EZ1292" t="str">
        <f>""</f>
        <v/>
      </c>
      <c r="FA1292" t="str">
        <f>""</f>
        <v/>
      </c>
      <c r="FB1292" t="str">
        <f>""</f>
        <v/>
      </c>
      <c r="FC1292" t="str">
        <f>""</f>
        <v/>
      </c>
      <c r="FD1292" t="str">
        <f>""</f>
        <v/>
      </c>
      <c r="FE1292" t="str">
        <f>""</f>
        <v/>
      </c>
      <c r="FF1292" t="str">
        <f>""</f>
        <v/>
      </c>
      <c r="FG1292" t="str">
        <f>""</f>
        <v/>
      </c>
      <c r="FH1292" t="str">
        <f>""</f>
        <v/>
      </c>
      <c r="FI1292" t="str">
        <f>""</f>
        <v/>
      </c>
      <c r="FJ1292" t="str">
        <f>""</f>
        <v/>
      </c>
      <c r="FK1292" t="str">
        <f>""</f>
        <v/>
      </c>
      <c r="FL1292" t="str">
        <f>""</f>
        <v/>
      </c>
      <c r="FM1292" t="str">
        <f>""</f>
        <v/>
      </c>
      <c r="FN1292" t="str">
        <f>""</f>
        <v/>
      </c>
      <c r="FO1292" t="str">
        <f>""</f>
        <v/>
      </c>
      <c r="FP1292" t="str">
        <f>""</f>
        <v/>
      </c>
      <c r="FQ1292" t="str">
        <f>""</f>
        <v/>
      </c>
    </row>
    <row r="1293" spans="1:173">
      <c r="A1293" t="str">
        <f>$A$224</f>
        <v xml:space="preserve">    公共存储公司</v>
      </c>
      <c r="B1293" t="str">
        <f>$B$224</f>
        <v>PSA US Equity</v>
      </c>
      <c r="C1293" t="str">
        <f>$C$224</f>
        <v>BE249</v>
      </c>
      <c r="D1293" t="str">
        <f>$D$224</f>
        <v>BEST_PRICE_FFO_RATIO</v>
      </c>
      <c r="E1293" t="str">
        <f>$E$224</f>
        <v>动态</v>
      </c>
      <c r="F1293" t="str">
        <f ca="1">BDH($B$224,$C$224,$B$1071,$B$1072,CONCATENATE("Per=",$B$1069),"Dts=H","Dir=H",CONCATENATE("Points=",$B$1070),"Sort=R","Days=A","Fill=B","BE997=16Y",CONCATENATE("FX=", $B$1068) )</f>
        <v>#N/A Authorization</v>
      </c>
      <c r="CL1293" t="str">
        <f>""</f>
        <v/>
      </c>
      <c r="CM1293" t="str">
        <f>""</f>
        <v/>
      </c>
      <c r="CN1293" t="str">
        <f>""</f>
        <v/>
      </c>
      <c r="CO1293" t="str">
        <f>""</f>
        <v/>
      </c>
      <c r="CP1293" t="str">
        <f>""</f>
        <v/>
      </c>
      <c r="CQ1293" t="str">
        <f>""</f>
        <v/>
      </c>
      <c r="CR1293" t="str">
        <f>""</f>
        <v/>
      </c>
      <c r="CS1293" t="str">
        <f>""</f>
        <v/>
      </c>
      <c r="CT1293" t="str">
        <f>""</f>
        <v/>
      </c>
      <c r="CU1293" t="str">
        <f>""</f>
        <v/>
      </c>
      <c r="CV1293" t="str">
        <f>""</f>
        <v/>
      </c>
      <c r="CW1293" t="str">
        <f>""</f>
        <v/>
      </c>
      <c r="CX1293" t="str">
        <f>""</f>
        <v/>
      </c>
      <c r="CY1293" t="str">
        <f>""</f>
        <v/>
      </c>
      <c r="CZ1293" t="str">
        <f>""</f>
        <v/>
      </c>
      <c r="DA1293" t="str">
        <f>""</f>
        <v/>
      </c>
      <c r="DB1293" t="str">
        <f>""</f>
        <v/>
      </c>
      <c r="DC1293" t="str">
        <f>""</f>
        <v/>
      </c>
      <c r="DD1293" t="str">
        <f>""</f>
        <v/>
      </c>
      <c r="DE1293" t="str">
        <f>""</f>
        <v/>
      </c>
      <c r="DF1293" t="str">
        <f>""</f>
        <v/>
      </c>
      <c r="DG1293" t="str">
        <f>""</f>
        <v/>
      </c>
      <c r="DH1293" t="str">
        <f>""</f>
        <v/>
      </c>
      <c r="DI1293" t="str">
        <f>""</f>
        <v/>
      </c>
      <c r="DJ1293" t="str">
        <f>""</f>
        <v/>
      </c>
      <c r="DK1293" t="str">
        <f>""</f>
        <v/>
      </c>
      <c r="DL1293" t="str">
        <f>""</f>
        <v/>
      </c>
      <c r="DM1293" t="str">
        <f>""</f>
        <v/>
      </c>
      <c r="DN1293" t="str">
        <f>""</f>
        <v/>
      </c>
      <c r="DO1293" t="str">
        <f>""</f>
        <v/>
      </c>
      <c r="DP1293" t="str">
        <f>""</f>
        <v/>
      </c>
      <c r="DQ1293" t="str">
        <f>""</f>
        <v/>
      </c>
      <c r="DR1293" t="str">
        <f>""</f>
        <v/>
      </c>
      <c r="DS1293" t="str">
        <f>""</f>
        <v/>
      </c>
      <c r="DT1293" t="str">
        <f>""</f>
        <v/>
      </c>
      <c r="DU1293" t="str">
        <f>""</f>
        <v/>
      </c>
      <c r="DV1293" t="str">
        <f>""</f>
        <v/>
      </c>
      <c r="DW1293" t="str">
        <f>""</f>
        <v/>
      </c>
      <c r="DX1293" t="str">
        <f>""</f>
        <v/>
      </c>
      <c r="DY1293" t="str">
        <f>""</f>
        <v/>
      </c>
      <c r="DZ1293" t="str">
        <f>""</f>
        <v/>
      </c>
      <c r="EA1293" t="str">
        <f>""</f>
        <v/>
      </c>
      <c r="EB1293" t="str">
        <f>""</f>
        <v/>
      </c>
      <c r="EC1293" t="str">
        <f>""</f>
        <v/>
      </c>
      <c r="ED1293" t="str">
        <f>""</f>
        <v/>
      </c>
      <c r="EE1293" t="str">
        <f>""</f>
        <v/>
      </c>
      <c r="EF1293" t="str">
        <f>""</f>
        <v/>
      </c>
      <c r="EG1293" t="str">
        <f>""</f>
        <v/>
      </c>
      <c r="EH1293" t="str">
        <f>""</f>
        <v/>
      </c>
      <c r="EI1293" t="str">
        <f>""</f>
        <v/>
      </c>
      <c r="EJ1293" t="str">
        <f>""</f>
        <v/>
      </c>
      <c r="EK1293" t="str">
        <f>""</f>
        <v/>
      </c>
      <c r="EL1293" t="str">
        <f>""</f>
        <v/>
      </c>
      <c r="EM1293" t="str">
        <f>""</f>
        <v/>
      </c>
      <c r="EN1293" t="str">
        <f>""</f>
        <v/>
      </c>
      <c r="EO1293" t="str">
        <f>""</f>
        <v/>
      </c>
      <c r="EP1293" t="str">
        <f>""</f>
        <v/>
      </c>
      <c r="EQ1293" t="str">
        <f>""</f>
        <v/>
      </c>
      <c r="ER1293" t="str">
        <f>""</f>
        <v/>
      </c>
      <c r="ES1293" t="str">
        <f>""</f>
        <v/>
      </c>
      <c r="ET1293" t="str">
        <f>""</f>
        <v/>
      </c>
      <c r="EU1293" t="str">
        <f>""</f>
        <v/>
      </c>
      <c r="EV1293" t="str">
        <f>""</f>
        <v/>
      </c>
      <c r="EW1293" t="str">
        <f>""</f>
        <v/>
      </c>
      <c r="EX1293" t="str">
        <f>""</f>
        <v/>
      </c>
      <c r="EY1293" t="str">
        <f>""</f>
        <v/>
      </c>
      <c r="EZ1293" t="str">
        <f>""</f>
        <v/>
      </c>
      <c r="FA1293" t="str">
        <f>""</f>
        <v/>
      </c>
      <c r="FB1293" t="str">
        <f>""</f>
        <v/>
      </c>
      <c r="FC1293" t="str">
        <f>""</f>
        <v/>
      </c>
      <c r="FD1293" t="str">
        <f>""</f>
        <v/>
      </c>
      <c r="FE1293" t="str">
        <f>""</f>
        <v/>
      </c>
      <c r="FF1293" t="str">
        <f>""</f>
        <v/>
      </c>
      <c r="FG1293" t="str">
        <f>""</f>
        <v/>
      </c>
      <c r="FH1293" t="str">
        <f>""</f>
        <v/>
      </c>
      <c r="FI1293" t="str">
        <f>""</f>
        <v/>
      </c>
      <c r="FJ1293" t="str">
        <f>""</f>
        <v/>
      </c>
      <c r="FK1293" t="str">
        <f>""</f>
        <v/>
      </c>
      <c r="FL1293" t="str">
        <f>""</f>
        <v/>
      </c>
      <c r="FM1293" t="str">
        <f>""</f>
        <v/>
      </c>
      <c r="FN1293" t="str">
        <f>""</f>
        <v/>
      </c>
      <c r="FO1293" t="str">
        <f>""</f>
        <v/>
      </c>
      <c r="FP1293" t="str">
        <f>""</f>
        <v/>
      </c>
      <c r="FQ1293" t="str">
        <f>""</f>
        <v/>
      </c>
    </row>
    <row r="1294" spans="1:173">
      <c r="A1294" t="str">
        <f>$A$225</f>
        <v xml:space="preserve">    瑞安公司</v>
      </c>
      <c r="B1294" t="str">
        <f>$B$225</f>
        <v>RYN US Equity</v>
      </c>
      <c r="C1294" t="str">
        <f>$C$225</f>
        <v>BE249</v>
      </c>
      <c r="D1294" t="str">
        <f>$D$225</f>
        <v>BEST_PRICE_FFO_RATIO</v>
      </c>
      <c r="E1294" t="str">
        <f>$E$225</f>
        <v>动态</v>
      </c>
      <c r="F1294" t="str">
        <f ca="1">BDH($B$225,$C$225,$B$1071,$B$1072,CONCATENATE("Per=",$B$1069),"Dts=H","Dir=H",CONCATENATE("Points=",$B$1070),"Sort=R","Days=A","Fill=B","BE997=16Y",CONCATENATE("FX=", $B$1068) )</f>
        <v>#N/A Authorization</v>
      </c>
      <c r="CL1294" t="str">
        <f>""</f>
        <v/>
      </c>
      <c r="CM1294" t="str">
        <f>""</f>
        <v/>
      </c>
      <c r="CN1294" t="str">
        <f>""</f>
        <v/>
      </c>
      <c r="CO1294" t="str">
        <f>""</f>
        <v/>
      </c>
      <c r="CP1294" t="str">
        <f>""</f>
        <v/>
      </c>
      <c r="CQ1294" t="str">
        <f>""</f>
        <v/>
      </c>
      <c r="CR1294" t="str">
        <f>""</f>
        <v/>
      </c>
      <c r="CS1294" t="str">
        <f>""</f>
        <v/>
      </c>
      <c r="CT1294" t="str">
        <f>""</f>
        <v/>
      </c>
      <c r="CU1294" t="str">
        <f>""</f>
        <v/>
      </c>
      <c r="CV1294" t="str">
        <f>""</f>
        <v/>
      </c>
      <c r="CW1294" t="str">
        <f>""</f>
        <v/>
      </c>
      <c r="CX1294" t="str">
        <f>""</f>
        <v/>
      </c>
      <c r="CY1294" t="str">
        <f>""</f>
        <v/>
      </c>
      <c r="CZ1294" t="str">
        <f>""</f>
        <v/>
      </c>
      <c r="DA1294" t="str">
        <f>""</f>
        <v/>
      </c>
      <c r="DB1294" t="str">
        <f>""</f>
        <v/>
      </c>
      <c r="DC1294" t="str">
        <f>""</f>
        <v/>
      </c>
      <c r="DD1294" t="str">
        <f>""</f>
        <v/>
      </c>
      <c r="DE1294" t="str">
        <f>""</f>
        <v/>
      </c>
      <c r="DF1294" t="str">
        <f>""</f>
        <v/>
      </c>
      <c r="DG1294" t="str">
        <f>""</f>
        <v/>
      </c>
      <c r="DH1294" t="str">
        <f>""</f>
        <v/>
      </c>
      <c r="DI1294" t="str">
        <f>""</f>
        <v/>
      </c>
      <c r="DJ1294" t="str">
        <f>""</f>
        <v/>
      </c>
      <c r="DK1294" t="str">
        <f>""</f>
        <v/>
      </c>
      <c r="DL1294" t="str">
        <f>""</f>
        <v/>
      </c>
      <c r="DM1294" t="str">
        <f>""</f>
        <v/>
      </c>
      <c r="DN1294" t="str">
        <f>""</f>
        <v/>
      </c>
      <c r="DO1294" t="str">
        <f>""</f>
        <v/>
      </c>
      <c r="DP1294" t="str">
        <f>""</f>
        <v/>
      </c>
      <c r="DQ1294" t="str">
        <f>""</f>
        <v/>
      </c>
      <c r="DR1294" t="str">
        <f>""</f>
        <v/>
      </c>
      <c r="DS1294" t="str">
        <f>""</f>
        <v/>
      </c>
      <c r="DT1294" t="str">
        <f>""</f>
        <v/>
      </c>
      <c r="DU1294" t="str">
        <f>""</f>
        <v/>
      </c>
      <c r="DV1294" t="str">
        <f>""</f>
        <v/>
      </c>
      <c r="DW1294" t="str">
        <f>""</f>
        <v/>
      </c>
      <c r="DX1294" t="str">
        <f>""</f>
        <v/>
      </c>
      <c r="DY1294" t="str">
        <f>""</f>
        <v/>
      </c>
      <c r="DZ1294" t="str">
        <f>""</f>
        <v/>
      </c>
      <c r="EA1294" t="str">
        <f>""</f>
        <v/>
      </c>
      <c r="EB1294" t="str">
        <f>""</f>
        <v/>
      </c>
      <c r="EC1294" t="str">
        <f>""</f>
        <v/>
      </c>
      <c r="ED1294" t="str">
        <f>""</f>
        <v/>
      </c>
      <c r="EE1294" t="str">
        <f>""</f>
        <v/>
      </c>
      <c r="EF1294" t="str">
        <f>""</f>
        <v/>
      </c>
      <c r="EG1294" t="str">
        <f>""</f>
        <v/>
      </c>
      <c r="EH1294" t="str">
        <f>""</f>
        <v/>
      </c>
      <c r="EI1294" t="str">
        <f>""</f>
        <v/>
      </c>
      <c r="EJ1294" t="str">
        <f>""</f>
        <v/>
      </c>
      <c r="EK1294" t="str">
        <f>""</f>
        <v/>
      </c>
      <c r="EL1294" t="str">
        <f>""</f>
        <v/>
      </c>
      <c r="EM1294" t="str">
        <f>""</f>
        <v/>
      </c>
      <c r="EN1294" t="str">
        <f>""</f>
        <v/>
      </c>
      <c r="EO1294" t="str">
        <f>""</f>
        <v/>
      </c>
      <c r="EP1294" t="str">
        <f>""</f>
        <v/>
      </c>
      <c r="EQ1294" t="str">
        <f>""</f>
        <v/>
      </c>
      <c r="ER1294" t="str">
        <f>""</f>
        <v/>
      </c>
      <c r="ES1294" t="str">
        <f>""</f>
        <v/>
      </c>
      <c r="ET1294" t="str">
        <f>""</f>
        <v/>
      </c>
      <c r="EU1294" t="str">
        <f>""</f>
        <v/>
      </c>
      <c r="EV1294" t="str">
        <f>""</f>
        <v/>
      </c>
      <c r="EW1294" t="str">
        <f>""</f>
        <v/>
      </c>
      <c r="EX1294" t="str">
        <f>""</f>
        <v/>
      </c>
      <c r="EY1294" t="str">
        <f>""</f>
        <v/>
      </c>
      <c r="EZ1294" t="str">
        <f>""</f>
        <v/>
      </c>
      <c r="FA1294" t="str">
        <f>""</f>
        <v/>
      </c>
      <c r="FB1294" t="str">
        <f>""</f>
        <v/>
      </c>
      <c r="FC1294" t="str">
        <f>""</f>
        <v/>
      </c>
      <c r="FD1294" t="str">
        <f>""</f>
        <v/>
      </c>
      <c r="FE1294" t="str">
        <f>""</f>
        <v/>
      </c>
      <c r="FF1294" t="str">
        <f>""</f>
        <v/>
      </c>
      <c r="FG1294" t="str">
        <f>""</f>
        <v/>
      </c>
      <c r="FH1294" t="str">
        <f>""</f>
        <v/>
      </c>
      <c r="FI1294" t="str">
        <f>""</f>
        <v/>
      </c>
      <c r="FJ1294" t="str">
        <f>""</f>
        <v/>
      </c>
      <c r="FK1294" t="str">
        <f>""</f>
        <v/>
      </c>
      <c r="FL1294" t="str">
        <f>""</f>
        <v/>
      </c>
      <c r="FM1294" t="str">
        <f>""</f>
        <v/>
      </c>
      <c r="FN1294" t="str">
        <f>""</f>
        <v/>
      </c>
      <c r="FO1294" t="str">
        <f>""</f>
        <v/>
      </c>
      <c r="FP1294" t="str">
        <f>""</f>
        <v/>
      </c>
      <c r="FQ1294" t="str">
        <f>""</f>
        <v/>
      </c>
    </row>
    <row r="1295" spans="1:173">
      <c r="A1295" t="str">
        <f>$A$226</f>
        <v xml:space="preserve">    Realty Income公司</v>
      </c>
      <c r="B1295" t="str">
        <f>$B$226</f>
        <v>O US Equity</v>
      </c>
      <c r="C1295" t="str">
        <f>$C$226</f>
        <v>BE249</v>
      </c>
      <c r="D1295" t="str">
        <f>$D$226</f>
        <v>BEST_PRICE_FFO_RATIO</v>
      </c>
      <c r="E1295" t="str">
        <f>$E$226</f>
        <v>动态</v>
      </c>
      <c r="F1295" t="str">
        <f ca="1">BDH($B$226,$C$226,$B$1071,$B$1072,CONCATENATE("Per=",$B$1069),"Dts=H","Dir=H",CONCATENATE("Points=",$B$1070),"Sort=R","Days=A","Fill=B","BE997=16Y",CONCATENATE("FX=", $B$1068) )</f>
        <v>#N/A Authorization</v>
      </c>
      <c r="CL1295" t="str">
        <f>""</f>
        <v/>
      </c>
      <c r="CM1295" t="str">
        <f>""</f>
        <v/>
      </c>
      <c r="CN1295" t="str">
        <f>""</f>
        <v/>
      </c>
      <c r="CO1295" t="str">
        <f>""</f>
        <v/>
      </c>
      <c r="CP1295" t="str">
        <f>""</f>
        <v/>
      </c>
      <c r="CQ1295" t="str">
        <f>""</f>
        <v/>
      </c>
      <c r="CR1295" t="str">
        <f>""</f>
        <v/>
      </c>
      <c r="CS1295" t="str">
        <f>""</f>
        <v/>
      </c>
      <c r="CT1295" t="str">
        <f>""</f>
        <v/>
      </c>
      <c r="CU1295" t="str">
        <f>""</f>
        <v/>
      </c>
      <c r="CV1295" t="str">
        <f>""</f>
        <v/>
      </c>
      <c r="CW1295" t="str">
        <f>""</f>
        <v/>
      </c>
      <c r="CX1295" t="str">
        <f>""</f>
        <v/>
      </c>
      <c r="CY1295" t="str">
        <f>""</f>
        <v/>
      </c>
      <c r="CZ1295" t="str">
        <f>""</f>
        <v/>
      </c>
      <c r="DA1295" t="str">
        <f>""</f>
        <v/>
      </c>
      <c r="DB1295" t="str">
        <f>""</f>
        <v/>
      </c>
      <c r="DC1295" t="str">
        <f>""</f>
        <v/>
      </c>
      <c r="DD1295" t="str">
        <f>""</f>
        <v/>
      </c>
      <c r="DE1295" t="str">
        <f>""</f>
        <v/>
      </c>
      <c r="DF1295" t="str">
        <f>""</f>
        <v/>
      </c>
      <c r="DG1295" t="str">
        <f>""</f>
        <v/>
      </c>
      <c r="DH1295" t="str">
        <f>""</f>
        <v/>
      </c>
      <c r="DI1295" t="str">
        <f>""</f>
        <v/>
      </c>
      <c r="DJ1295" t="str">
        <f>""</f>
        <v/>
      </c>
      <c r="DK1295" t="str">
        <f>""</f>
        <v/>
      </c>
      <c r="DL1295" t="str">
        <f>""</f>
        <v/>
      </c>
      <c r="DM1295" t="str">
        <f>""</f>
        <v/>
      </c>
      <c r="DN1295" t="str">
        <f>""</f>
        <v/>
      </c>
      <c r="DO1295" t="str">
        <f>""</f>
        <v/>
      </c>
      <c r="DP1295" t="str">
        <f>""</f>
        <v/>
      </c>
      <c r="DQ1295" t="str">
        <f>""</f>
        <v/>
      </c>
      <c r="DR1295" t="str">
        <f>""</f>
        <v/>
      </c>
      <c r="DS1295" t="str">
        <f>""</f>
        <v/>
      </c>
      <c r="DT1295" t="str">
        <f>""</f>
        <v/>
      </c>
      <c r="DU1295" t="str">
        <f>""</f>
        <v/>
      </c>
      <c r="DV1295" t="str">
        <f>""</f>
        <v/>
      </c>
      <c r="DW1295" t="str">
        <f>""</f>
        <v/>
      </c>
      <c r="DX1295" t="str">
        <f>""</f>
        <v/>
      </c>
      <c r="DY1295" t="str">
        <f>""</f>
        <v/>
      </c>
      <c r="DZ1295" t="str">
        <f>""</f>
        <v/>
      </c>
      <c r="EA1295" t="str">
        <f>""</f>
        <v/>
      </c>
      <c r="EB1295" t="str">
        <f>""</f>
        <v/>
      </c>
      <c r="EC1295" t="str">
        <f>""</f>
        <v/>
      </c>
      <c r="ED1295" t="str">
        <f>""</f>
        <v/>
      </c>
      <c r="EE1295" t="str">
        <f>""</f>
        <v/>
      </c>
      <c r="EF1295" t="str">
        <f>""</f>
        <v/>
      </c>
      <c r="EG1295" t="str">
        <f>""</f>
        <v/>
      </c>
      <c r="EH1295" t="str">
        <f>""</f>
        <v/>
      </c>
      <c r="EI1295" t="str">
        <f>""</f>
        <v/>
      </c>
      <c r="EJ1295" t="str">
        <f>""</f>
        <v/>
      </c>
      <c r="EK1295" t="str">
        <f>""</f>
        <v/>
      </c>
      <c r="EL1295" t="str">
        <f>""</f>
        <v/>
      </c>
      <c r="EM1295" t="str">
        <f>""</f>
        <v/>
      </c>
      <c r="EN1295" t="str">
        <f>""</f>
        <v/>
      </c>
      <c r="EO1295" t="str">
        <f>""</f>
        <v/>
      </c>
      <c r="EP1295" t="str">
        <f>""</f>
        <v/>
      </c>
      <c r="EQ1295" t="str">
        <f>""</f>
        <v/>
      </c>
      <c r="ER1295" t="str">
        <f>""</f>
        <v/>
      </c>
      <c r="ES1295" t="str">
        <f>""</f>
        <v/>
      </c>
      <c r="ET1295" t="str">
        <f>""</f>
        <v/>
      </c>
      <c r="EU1295" t="str">
        <f>""</f>
        <v/>
      </c>
      <c r="EV1295" t="str">
        <f>""</f>
        <v/>
      </c>
      <c r="EW1295" t="str">
        <f>""</f>
        <v/>
      </c>
      <c r="EX1295" t="str">
        <f>""</f>
        <v/>
      </c>
      <c r="EY1295" t="str">
        <f>""</f>
        <v/>
      </c>
      <c r="EZ1295" t="str">
        <f>""</f>
        <v/>
      </c>
      <c r="FA1295" t="str">
        <f>""</f>
        <v/>
      </c>
      <c r="FB1295" t="str">
        <f>""</f>
        <v/>
      </c>
      <c r="FC1295" t="str">
        <f>""</f>
        <v/>
      </c>
      <c r="FD1295" t="str">
        <f>""</f>
        <v/>
      </c>
      <c r="FE1295" t="str">
        <f>""</f>
        <v/>
      </c>
      <c r="FF1295" t="str">
        <f>""</f>
        <v/>
      </c>
      <c r="FG1295" t="str">
        <f>""</f>
        <v/>
      </c>
      <c r="FH1295" t="str">
        <f>""</f>
        <v/>
      </c>
      <c r="FI1295" t="str">
        <f>""</f>
        <v/>
      </c>
      <c r="FJ1295" t="str">
        <f>""</f>
        <v/>
      </c>
      <c r="FK1295" t="str">
        <f>""</f>
        <v/>
      </c>
      <c r="FL1295" t="str">
        <f>""</f>
        <v/>
      </c>
      <c r="FM1295" t="str">
        <f>""</f>
        <v/>
      </c>
      <c r="FN1295" t="str">
        <f>""</f>
        <v/>
      </c>
      <c r="FO1295" t="str">
        <f>""</f>
        <v/>
      </c>
      <c r="FP1295" t="str">
        <f>""</f>
        <v/>
      </c>
      <c r="FQ1295" t="str">
        <f>""</f>
        <v/>
      </c>
    </row>
    <row r="1296" spans="1:173">
      <c r="A1296" t="str">
        <f>$A$227</f>
        <v xml:space="preserve">    Regency Centers 公司</v>
      </c>
      <c r="B1296" t="str">
        <f>$B$227</f>
        <v>REG US Equity</v>
      </c>
      <c r="C1296" t="str">
        <f>$C$227</f>
        <v>BE249</v>
      </c>
      <c r="D1296" t="str">
        <f>$D$227</f>
        <v>BEST_PRICE_FFO_RATIO</v>
      </c>
      <c r="E1296" t="str">
        <f>$E$227</f>
        <v>动态</v>
      </c>
      <c r="F1296" t="str">
        <f ca="1">BDH($B$227,$C$227,$B$1071,$B$1072,CONCATENATE("Per=",$B$1069),"Dts=H","Dir=H",CONCATENATE("Points=",$B$1070),"Sort=R","Days=A","Fill=B","BE997=16Y",CONCATENATE("FX=", $B$1068) )</f>
        <v>#N/A Authorization</v>
      </c>
      <c r="CL1296" t="str">
        <f>""</f>
        <v/>
      </c>
      <c r="CM1296" t="str">
        <f>""</f>
        <v/>
      </c>
      <c r="CN1296" t="str">
        <f>""</f>
        <v/>
      </c>
      <c r="CO1296" t="str">
        <f>""</f>
        <v/>
      </c>
      <c r="CP1296" t="str">
        <f>""</f>
        <v/>
      </c>
      <c r="CQ1296" t="str">
        <f>""</f>
        <v/>
      </c>
      <c r="CR1296" t="str">
        <f>""</f>
        <v/>
      </c>
      <c r="CS1296" t="str">
        <f>""</f>
        <v/>
      </c>
      <c r="CT1296" t="str">
        <f>""</f>
        <v/>
      </c>
      <c r="CU1296" t="str">
        <f>""</f>
        <v/>
      </c>
      <c r="CV1296" t="str">
        <f>""</f>
        <v/>
      </c>
      <c r="CW1296" t="str">
        <f>""</f>
        <v/>
      </c>
      <c r="CX1296" t="str">
        <f>""</f>
        <v/>
      </c>
      <c r="CY1296" t="str">
        <f>""</f>
        <v/>
      </c>
      <c r="CZ1296" t="str">
        <f>""</f>
        <v/>
      </c>
      <c r="DA1296" t="str">
        <f>""</f>
        <v/>
      </c>
      <c r="DB1296" t="str">
        <f>""</f>
        <v/>
      </c>
      <c r="DC1296" t="str">
        <f>""</f>
        <v/>
      </c>
      <c r="DD1296" t="str">
        <f>""</f>
        <v/>
      </c>
      <c r="DE1296" t="str">
        <f>""</f>
        <v/>
      </c>
      <c r="DF1296" t="str">
        <f>""</f>
        <v/>
      </c>
      <c r="DG1296" t="str">
        <f>""</f>
        <v/>
      </c>
      <c r="DH1296" t="str">
        <f>""</f>
        <v/>
      </c>
      <c r="DI1296" t="str">
        <f>""</f>
        <v/>
      </c>
      <c r="DJ1296" t="str">
        <f>""</f>
        <v/>
      </c>
      <c r="DK1296" t="str">
        <f>""</f>
        <v/>
      </c>
      <c r="DL1296" t="str">
        <f>""</f>
        <v/>
      </c>
      <c r="DM1296" t="str">
        <f>""</f>
        <v/>
      </c>
      <c r="DN1296" t="str">
        <f>""</f>
        <v/>
      </c>
      <c r="DO1296" t="str">
        <f>""</f>
        <v/>
      </c>
      <c r="DP1296" t="str">
        <f>""</f>
        <v/>
      </c>
      <c r="DQ1296" t="str">
        <f>""</f>
        <v/>
      </c>
      <c r="DR1296" t="str">
        <f>""</f>
        <v/>
      </c>
      <c r="DS1296" t="str">
        <f>""</f>
        <v/>
      </c>
      <c r="DT1296" t="str">
        <f>""</f>
        <v/>
      </c>
      <c r="DU1296" t="str">
        <f>""</f>
        <v/>
      </c>
      <c r="DV1296" t="str">
        <f>""</f>
        <v/>
      </c>
      <c r="DW1296" t="str">
        <f>""</f>
        <v/>
      </c>
      <c r="DX1296" t="str">
        <f>""</f>
        <v/>
      </c>
      <c r="DY1296" t="str">
        <f>""</f>
        <v/>
      </c>
      <c r="DZ1296" t="str">
        <f>""</f>
        <v/>
      </c>
      <c r="EA1296" t="str">
        <f>""</f>
        <v/>
      </c>
      <c r="EB1296" t="str">
        <f>""</f>
        <v/>
      </c>
      <c r="EC1296" t="str">
        <f>""</f>
        <v/>
      </c>
      <c r="ED1296" t="str">
        <f>""</f>
        <v/>
      </c>
      <c r="EE1296" t="str">
        <f>""</f>
        <v/>
      </c>
      <c r="EF1296" t="str">
        <f>""</f>
        <v/>
      </c>
      <c r="EG1296" t="str">
        <f>""</f>
        <v/>
      </c>
      <c r="EH1296" t="str">
        <f>""</f>
        <v/>
      </c>
      <c r="EI1296" t="str">
        <f>""</f>
        <v/>
      </c>
      <c r="EJ1296" t="str">
        <f>""</f>
        <v/>
      </c>
      <c r="EK1296" t="str">
        <f>""</f>
        <v/>
      </c>
      <c r="EL1296" t="str">
        <f>""</f>
        <v/>
      </c>
      <c r="EM1296" t="str">
        <f>""</f>
        <v/>
      </c>
      <c r="EN1296" t="str">
        <f>""</f>
        <v/>
      </c>
      <c r="EO1296" t="str">
        <f>""</f>
        <v/>
      </c>
      <c r="EP1296" t="str">
        <f>""</f>
        <v/>
      </c>
      <c r="EQ1296" t="str">
        <f>""</f>
        <v/>
      </c>
      <c r="ER1296" t="str">
        <f>""</f>
        <v/>
      </c>
      <c r="ES1296" t="str">
        <f>""</f>
        <v/>
      </c>
      <c r="ET1296" t="str">
        <f>""</f>
        <v/>
      </c>
      <c r="EU1296" t="str">
        <f>""</f>
        <v/>
      </c>
      <c r="EV1296" t="str">
        <f>""</f>
        <v/>
      </c>
      <c r="EW1296" t="str">
        <f>""</f>
        <v/>
      </c>
      <c r="EX1296" t="str">
        <f>""</f>
        <v/>
      </c>
      <c r="EY1296" t="str">
        <f>""</f>
        <v/>
      </c>
      <c r="EZ1296" t="str">
        <f>""</f>
        <v/>
      </c>
      <c r="FA1296" t="str">
        <f>""</f>
        <v/>
      </c>
      <c r="FB1296" t="str">
        <f>""</f>
        <v/>
      </c>
      <c r="FC1296" t="str">
        <f>""</f>
        <v/>
      </c>
      <c r="FD1296" t="str">
        <f>""</f>
        <v/>
      </c>
      <c r="FE1296" t="str">
        <f>""</f>
        <v/>
      </c>
      <c r="FF1296" t="str">
        <f>""</f>
        <v/>
      </c>
      <c r="FG1296" t="str">
        <f>""</f>
        <v/>
      </c>
      <c r="FH1296" t="str">
        <f>""</f>
        <v/>
      </c>
      <c r="FI1296" t="str">
        <f>""</f>
        <v/>
      </c>
      <c r="FJ1296" t="str">
        <f>""</f>
        <v/>
      </c>
      <c r="FK1296" t="str">
        <f>""</f>
        <v/>
      </c>
      <c r="FL1296" t="str">
        <f>""</f>
        <v/>
      </c>
      <c r="FM1296" t="str">
        <f>""</f>
        <v/>
      </c>
      <c r="FN1296" t="str">
        <f>""</f>
        <v/>
      </c>
      <c r="FO1296" t="str">
        <f>""</f>
        <v/>
      </c>
      <c r="FP1296" t="str">
        <f>""</f>
        <v/>
      </c>
      <c r="FQ1296" t="str">
        <f>""</f>
        <v/>
      </c>
    </row>
    <row r="1297" spans="1:173">
      <c r="A1297" t="str">
        <f>$A$228</f>
        <v xml:space="preserve">    美国零售物业公司</v>
      </c>
      <c r="B1297" t="str">
        <f>$B$228</f>
        <v>RPAI US Equity</v>
      </c>
      <c r="C1297" t="str">
        <f>$C$228</f>
        <v>BE249</v>
      </c>
      <c r="D1297" t="str">
        <f>$D$228</f>
        <v>BEST_PRICE_FFO_RATIO</v>
      </c>
      <c r="E1297" t="str">
        <f>$E$228</f>
        <v>动态</v>
      </c>
      <c r="F1297" t="str">
        <f ca="1">BDH($B$228,$C$228,$B$1071,$B$1072,CONCATENATE("Per=",$B$1069),"Dts=H","Dir=H",CONCATENATE("Points=",$B$1070),"Sort=R","Days=A","Fill=B","BE997=16Y",CONCATENATE("FX=", $B$1068) )</f>
        <v>#N/A Authorization</v>
      </c>
      <c r="CL1297" t="str">
        <f>""</f>
        <v/>
      </c>
      <c r="CM1297" t="str">
        <f>""</f>
        <v/>
      </c>
      <c r="CN1297" t="str">
        <f>""</f>
        <v/>
      </c>
      <c r="CO1297" t="str">
        <f>""</f>
        <v/>
      </c>
      <c r="CP1297" t="str">
        <f>""</f>
        <v/>
      </c>
      <c r="CQ1297" t="str">
        <f>""</f>
        <v/>
      </c>
      <c r="CR1297" t="str">
        <f>""</f>
        <v/>
      </c>
      <c r="CS1297" t="str">
        <f>""</f>
        <v/>
      </c>
      <c r="CT1297" t="str">
        <f>""</f>
        <v/>
      </c>
      <c r="CU1297" t="str">
        <f>""</f>
        <v/>
      </c>
      <c r="CV1297" t="str">
        <f>""</f>
        <v/>
      </c>
      <c r="CW1297" t="str">
        <f>""</f>
        <v/>
      </c>
      <c r="CX1297" t="str">
        <f>""</f>
        <v/>
      </c>
      <c r="CY1297" t="str">
        <f>""</f>
        <v/>
      </c>
      <c r="CZ1297" t="str">
        <f>""</f>
        <v/>
      </c>
      <c r="DA1297" t="str">
        <f>""</f>
        <v/>
      </c>
      <c r="DB1297" t="str">
        <f>""</f>
        <v/>
      </c>
      <c r="DC1297" t="str">
        <f>""</f>
        <v/>
      </c>
      <c r="DD1297" t="str">
        <f>""</f>
        <v/>
      </c>
      <c r="DE1297" t="str">
        <f>""</f>
        <v/>
      </c>
      <c r="DF1297" t="str">
        <f>""</f>
        <v/>
      </c>
      <c r="DG1297" t="str">
        <f>""</f>
        <v/>
      </c>
      <c r="DH1297" t="str">
        <f>""</f>
        <v/>
      </c>
      <c r="DI1297" t="str">
        <f>""</f>
        <v/>
      </c>
      <c r="DJ1297" t="str">
        <f>""</f>
        <v/>
      </c>
      <c r="DK1297" t="str">
        <f>""</f>
        <v/>
      </c>
      <c r="DL1297" t="str">
        <f>""</f>
        <v/>
      </c>
      <c r="DM1297" t="str">
        <f>""</f>
        <v/>
      </c>
      <c r="DN1297" t="str">
        <f>""</f>
        <v/>
      </c>
      <c r="DO1297" t="str">
        <f>""</f>
        <v/>
      </c>
      <c r="DP1297" t="str">
        <f>""</f>
        <v/>
      </c>
      <c r="DQ1297" t="str">
        <f>""</f>
        <v/>
      </c>
      <c r="DR1297" t="str">
        <f>""</f>
        <v/>
      </c>
      <c r="DS1297" t="str">
        <f>""</f>
        <v/>
      </c>
      <c r="DT1297" t="str">
        <f>""</f>
        <v/>
      </c>
      <c r="DU1297" t="str">
        <f>""</f>
        <v/>
      </c>
      <c r="DV1297" t="str">
        <f>""</f>
        <v/>
      </c>
      <c r="DW1297" t="str">
        <f>""</f>
        <v/>
      </c>
      <c r="DX1297" t="str">
        <f>""</f>
        <v/>
      </c>
      <c r="DY1297" t="str">
        <f>""</f>
        <v/>
      </c>
      <c r="DZ1297" t="str">
        <f>""</f>
        <v/>
      </c>
      <c r="EA1297" t="str">
        <f>""</f>
        <v/>
      </c>
      <c r="EB1297" t="str">
        <f>""</f>
        <v/>
      </c>
      <c r="EC1297" t="str">
        <f>""</f>
        <v/>
      </c>
      <c r="ED1297" t="str">
        <f>""</f>
        <v/>
      </c>
      <c r="EE1297" t="str">
        <f>""</f>
        <v/>
      </c>
      <c r="EF1297" t="str">
        <f>""</f>
        <v/>
      </c>
      <c r="EG1297" t="str">
        <f>""</f>
        <v/>
      </c>
      <c r="EH1297" t="str">
        <f>""</f>
        <v/>
      </c>
      <c r="EI1297" t="str">
        <f>""</f>
        <v/>
      </c>
      <c r="EJ1297" t="str">
        <f>""</f>
        <v/>
      </c>
      <c r="EK1297" t="str">
        <f>""</f>
        <v/>
      </c>
      <c r="EL1297" t="str">
        <f>""</f>
        <v/>
      </c>
      <c r="EM1297" t="str">
        <f>""</f>
        <v/>
      </c>
      <c r="EN1297" t="str">
        <f>""</f>
        <v/>
      </c>
      <c r="EO1297" t="str">
        <f>""</f>
        <v/>
      </c>
      <c r="EP1297" t="str">
        <f>""</f>
        <v/>
      </c>
      <c r="EQ1297" t="str">
        <f>""</f>
        <v/>
      </c>
      <c r="ER1297" t="str">
        <f>""</f>
        <v/>
      </c>
      <c r="ES1297" t="str">
        <f>""</f>
        <v/>
      </c>
      <c r="ET1297" t="str">
        <f>""</f>
        <v/>
      </c>
      <c r="EU1297" t="str">
        <f>""</f>
        <v/>
      </c>
      <c r="EV1297" t="str">
        <f>""</f>
        <v/>
      </c>
      <c r="EW1297" t="str">
        <f>""</f>
        <v/>
      </c>
      <c r="EX1297" t="str">
        <f>""</f>
        <v/>
      </c>
      <c r="EY1297" t="str">
        <f>""</f>
        <v/>
      </c>
      <c r="EZ1297" t="str">
        <f>""</f>
        <v/>
      </c>
      <c r="FA1297" t="str">
        <f>""</f>
        <v/>
      </c>
      <c r="FB1297" t="str">
        <f>""</f>
        <v/>
      </c>
      <c r="FC1297" t="str">
        <f>""</f>
        <v/>
      </c>
      <c r="FD1297" t="str">
        <f>""</f>
        <v/>
      </c>
      <c r="FE1297" t="str">
        <f>""</f>
        <v/>
      </c>
      <c r="FF1297" t="str">
        <f>""</f>
        <v/>
      </c>
      <c r="FG1297" t="str">
        <f>""</f>
        <v/>
      </c>
      <c r="FH1297" t="str">
        <f>""</f>
        <v/>
      </c>
      <c r="FI1297" t="str">
        <f>""</f>
        <v/>
      </c>
      <c r="FJ1297" t="str">
        <f>""</f>
        <v/>
      </c>
      <c r="FK1297" t="str">
        <f>""</f>
        <v/>
      </c>
      <c r="FL1297" t="str">
        <f>""</f>
        <v/>
      </c>
      <c r="FM1297" t="str">
        <f>""</f>
        <v/>
      </c>
      <c r="FN1297" t="str">
        <f>""</f>
        <v/>
      </c>
      <c r="FO1297" t="str">
        <f>""</f>
        <v/>
      </c>
      <c r="FP1297" t="str">
        <f>""</f>
        <v/>
      </c>
      <c r="FQ1297" t="str">
        <f>""</f>
        <v/>
      </c>
    </row>
    <row r="1298" spans="1:173">
      <c r="A1298" t="str">
        <f>$A$229</f>
        <v xml:space="preserve">    老年公寓房地产信托公司</v>
      </c>
      <c r="B1298" t="str">
        <f>$B$229</f>
        <v>SNH US Equity</v>
      </c>
      <c r="C1298" t="str">
        <f>$C$229</f>
        <v>BE249</v>
      </c>
      <c r="D1298" t="str">
        <f>$D$229</f>
        <v>BEST_PRICE_FFO_RATIO</v>
      </c>
      <c r="E1298" t="str">
        <f>$E$229</f>
        <v>动态</v>
      </c>
      <c r="F1298" t="str">
        <f ca="1">BDH($B$229,$C$229,$B$1071,$B$1072,CONCATENATE("Per=",$B$1069),"Dts=H","Dir=H",CONCATENATE("Points=",$B$1070),"Sort=R","Days=A","Fill=B","BE997=16Y",CONCATENATE("FX=", $B$1068) )</f>
        <v>#N/A Authorization</v>
      </c>
      <c r="CL1298" t="str">
        <f>""</f>
        <v/>
      </c>
      <c r="CM1298" t="str">
        <f>""</f>
        <v/>
      </c>
      <c r="CN1298" t="str">
        <f>""</f>
        <v/>
      </c>
      <c r="CO1298" t="str">
        <f>""</f>
        <v/>
      </c>
      <c r="CP1298" t="str">
        <f>""</f>
        <v/>
      </c>
      <c r="CQ1298" t="str">
        <f>""</f>
        <v/>
      </c>
      <c r="CR1298" t="str">
        <f>""</f>
        <v/>
      </c>
      <c r="CS1298" t="str">
        <f>""</f>
        <v/>
      </c>
      <c r="CT1298" t="str">
        <f>""</f>
        <v/>
      </c>
      <c r="CU1298" t="str">
        <f>""</f>
        <v/>
      </c>
      <c r="CV1298" t="str">
        <f>""</f>
        <v/>
      </c>
      <c r="CW1298" t="str">
        <f>""</f>
        <v/>
      </c>
      <c r="CX1298" t="str">
        <f>""</f>
        <v/>
      </c>
      <c r="CY1298" t="str">
        <f>""</f>
        <v/>
      </c>
      <c r="CZ1298" t="str">
        <f>""</f>
        <v/>
      </c>
      <c r="DA1298" t="str">
        <f>""</f>
        <v/>
      </c>
      <c r="DB1298" t="str">
        <f>""</f>
        <v/>
      </c>
      <c r="DC1298" t="str">
        <f>""</f>
        <v/>
      </c>
      <c r="DD1298" t="str">
        <f>""</f>
        <v/>
      </c>
      <c r="DE1298" t="str">
        <f>""</f>
        <v/>
      </c>
      <c r="DF1298" t="str">
        <f>""</f>
        <v/>
      </c>
      <c r="DG1298" t="str">
        <f>""</f>
        <v/>
      </c>
      <c r="DH1298" t="str">
        <f>""</f>
        <v/>
      </c>
      <c r="DI1298" t="str">
        <f>""</f>
        <v/>
      </c>
      <c r="DJ1298" t="str">
        <f>""</f>
        <v/>
      </c>
      <c r="DK1298" t="str">
        <f>""</f>
        <v/>
      </c>
      <c r="DL1298" t="str">
        <f>""</f>
        <v/>
      </c>
      <c r="DM1298" t="str">
        <f>""</f>
        <v/>
      </c>
      <c r="DN1298" t="str">
        <f>""</f>
        <v/>
      </c>
      <c r="DO1298" t="str">
        <f>""</f>
        <v/>
      </c>
      <c r="DP1298" t="str">
        <f>""</f>
        <v/>
      </c>
      <c r="DQ1298" t="str">
        <f>""</f>
        <v/>
      </c>
      <c r="DR1298" t="str">
        <f>""</f>
        <v/>
      </c>
      <c r="DS1298" t="str">
        <f>""</f>
        <v/>
      </c>
      <c r="DT1298" t="str">
        <f>""</f>
        <v/>
      </c>
      <c r="DU1298" t="str">
        <f>""</f>
        <v/>
      </c>
      <c r="DV1298" t="str">
        <f>""</f>
        <v/>
      </c>
      <c r="DW1298" t="str">
        <f>""</f>
        <v/>
      </c>
      <c r="DX1298" t="str">
        <f>""</f>
        <v/>
      </c>
      <c r="DY1298" t="str">
        <f>""</f>
        <v/>
      </c>
      <c r="DZ1298" t="str">
        <f>""</f>
        <v/>
      </c>
      <c r="EA1298" t="str">
        <f>""</f>
        <v/>
      </c>
      <c r="EB1298" t="str">
        <f>""</f>
        <v/>
      </c>
      <c r="EC1298" t="str">
        <f>""</f>
        <v/>
      </c>
      <c r="ED1298" t="str">
        <f>""</f>
        <v/>
      </c>
      <c r="EE1298" t="str">
        <f>""</f>
        <v/>
      </c>
      <c r="EF1298" t="str">
        <f>""</f>
        <v/>
      </c>
      <c r="EG1298" t="str">
        <f>""</f>
        <v/>
      </c>
      <c r="EH1298" t="str">
        <f>""</f>
        <v/>
      </c>
      <c r="EI1298" t="str">
        <f>""</f>
        <v/>
      </c>
      <c r="EJ1298" t="str">
        <f>""</f>
        <v/>
      </c>
      <c r="EK1298" t="str">
        <f>""</f>
        <v/>
      </c>
      <c r="EL1298" t="str">
        <f>""</f>
        <v/>
      </c>
      <c r="EM1298" t="str">
        <f>""</f>
        <v/>
      </c>
      <c r="EN1298" t="str">
        <f>""</f>
        <v/>
      </c>
      <c r="EO1298" t="str">
        <f>""</f>
        <v/>
      </c>
      <c r="EP1298" t="str">
        <f>""</f>
        <v/>
      </c>
      <c r="EQ1298" t="str">
        <f>""</f>
        <v/>
      </c>
      <c r="ER1298" t="str">
        <f>""</f>
        <v/>
      </c>
      <c r="ES1298" t="str">
        <f>""</f>
        <v/>
      </c>
      <c r="ET1298" t="str">
        <f>""</f>
        <v/>
      </c>
      <c r="EU1298" t="str">
        <f>""</f>
        <v/>
      </c>
      <c r="EV1298" t="str">
        <f>""</f>
        <v/>
      </c>
      <c r="EW1298" t="str">
        <f>""</f>
        <v/>
      </c>
      <c r="EX1298" t="str">
        <f>""</f>
        <v/>
      </c>
      <c r="EY1298" t="str">
        <f>""</f>
        <v/>
      </c>
      <c r="EZ1298" t="str">
        <f>""</f>
        <v/>
      </c>
      <c r="FA1298" t="str">
        <f>""</f>
        <v/>
      </c>
      <c r="FB1298" t="str">
        <f>""</f>
        <v/>
      </c>
      <c r="FC1298" t="str">
        <f>""</f>
        <v/>
      </c>
      <c r="FD1298" t="str">
        <f>""</f>
        <v/>
      </c>
      <c r="FE1298" t="str">
        <f>""</f>
        <v/>
      </c>
      <c r="FF1298" t="str">
        <f>""</f>
        <v/>
      </c>
      <c r="FG1298" t="str">
        <f>""</f>
        <v/>
      </c>
      <c r="FH1298" t="str">
        <f>""</f>
        <v/>
      </c>
      <c r="FI1298" t="str">
        <f>""</f>
        <v/>
      </c>
      <c r="FJ1298" t="str">
        <f>""</f>
        <v/>
      </c>
      <c r="FK1298" t="str">
        <f>""</f>
        <v/>
      </c>
      <c r="FL1298" t="str">
        <f>""</f>
        <v/>
      </c>
      <c r="FM1298" t="str">
        <f>""</f>
        <v/>
      </c>
      <c r="FN1298" t="str">
        <f>""</f>
        <v/>
      </c>
      <c r="FO1298" t="str">
        <f>""</f>
        <v/>
      </c>
      <c r="FP1298" t="str">
        <f>""</f>
        <v/>
      </c>
      <c r="FQ1298" t="str">
        <f>""</f>
        <v/>
      </c>
    </row>
    <row r="1299" spans="1:173">
      <c r="A1299" t="str">
        <f>$A$230</f>
        <v xml:space="preserve">    西蒙房地产集团公司</v>
      </c>
      <c r="B1299" t="str">
        <f>$B$230</f>
        <v>SPG US Equity</v>
      </c>
      <c r="C1299" t="str">
        <f>$C$230</f>
        <v>BE249</v>
      </c>
      <c r="D1299" t="str">
        <f>$D$230</f>
        <v>BEST_PRICE_FFO_RATIO</v>
      </c>
      <c r="E1299" t="str">
        <f>$E$230</f>
        <v>动态</v>
      </c>
      <c r="F1299" t="str">
        <f ca="1">BDH($B$230,$C$230,$B$1071,$B$1072,CONCATENATE("Per=",$B$1069),"Dts=H","Dir=H",CONCATENATE("Points=",$B$1070),"Sort=R","Days=A","Fill=B","BE997=16Y",CONCATENATE("FX=", $B$1068) )</f>
        <v>#N/A Authorization</v>
      </c>
      <c r="CL1299" t="str">
        <f>""</f>
        <v/>
      </c>
      <c r="CM1299" t="str">
        <f>""</f>
        <v/>
      </c>
      <c r="CN1299" t="str">
        <f>""</f>
        <v/>
      </c>
      <c r="CO1299" t="str">
        <f>""</f>
        <v/>
      </c>
      <c r="CP1299" t="str">
        <f>""</f>
        <v/>
      </c>
      <c r="CQ1299" t="str">
        <f>""</f>
        <v/>
      </c>
      <c r="CR1299" t="str">
        <f>""</f>
        <v/>
      </c>
      <c r="CS1299" t="str">
        <f>""</f>
        <v/>
      </c>
      <c r="CT1299" t="str">
        <f>""</f>
        <v/>
      </c>
      <c r="CU1299" t="str">
        <f>""</f>
        <v/>
      </c>
      <c r="CV1299" t="str">
        <f>""</f>
        <v/>
      </c>
      <c r="CW1299" t="str">
        <f>""</f>
        <v/>
      </c>
      <c r="CX1299" t="str">
        <f>""</f>
        <v/>
      </c>
      <c r="CY1299" t="str">
        <f>""</f>
        <v/>
      </c>
      <c r="CZ1299" t="str">
        <f>""</f>
        <v/>
      </c>
      <c r="DA1299" t="str">
        <f>""</f>
        <v/>
      </c>
      <c r="DB1299" t="str">
        <f>""</f>
        <v/>
      </c>
      <c r="DC1299" t="str">
        <f>""</f>
        <v/>
      </c>
      <c r="DD1299" t="str">
        <f>""</f>
        <v/>
      </c>
      <c r="DE1299" t="str">
        <f>""</f>
        <v/>
      </c>
      <c r="DF1299" t="str">
        <f>""</f>
        <v/>
      </c>
      <c r="DG1299" t="str">
        <f>""</f>
        <v/>
      </c>
      <c r="DH1299" t="str">
        <f>""</f>
        <v/>
      </c>
      <c r="DI1299" t="str">
        <f>""</f>
        <v/>
      </c>
      <c r="DJ1299" t="str">
        <f>""</f>
        <v/>
      </c>
      <c r="DK1299" t="str">
        <f>""</f>
        <v/>
      </c>
      <c r="DL1299" t="str">
        <f>""</f>
        <v/>
      </c>
      <c r="DM1299" t="str">
        <f>""</f>
        <v/>
      </c>
      <c r="DN1299" t="str">
        <f>""</f>
        <v/>
      </c>
      <c r="DO1299" t="str">
        <f>""</f>
        <v/>
      </c>
      <c r="DP1299" t="str">
        <f>""</f>
        <v/>
      </c>
      <c r="DQ1299" t="str">
        <f>""</f>
        <v/>
      </c>
      <c r="DR1299" t="str">
        <f>""</f>
        <v/>
      </c>
      <c r="DS1299" t="str">
        <f>""</f>
        <v/>
      </c>
      <c r="DT1299" t="str">
        <f>""</f>
        <v/>
      </c>
      <c r="DU1299" t="str">
        <f>""</f>
        <v/>
      </c>
      <c r="DV1299" t="str">
        <f>""</f>
        <v/>
      </c>
      <c r="DW1299" t="str">
        <f>""</f>
        <v/>
      </c>
      <c r="DX1299" t="str">
        <f>""</f>
        <v/>
      </c>
      <c r="DY1299" t="str">
        <f>""</f>
        <v/>
      </c>
      <c r="DZ1299" t="str">
        <f>""</f>
        <v/>
      </c>
      <c r="EA1299" t="str">
        <f>""</f>
        <v/>
      </c>
      <c r="EB1299" t="str">
        <f>""</f>
        <v/>
      </c>
      <c r="EC1299" t="str">
        <f>""</f>
        <v/>
      </c>
      <c r="ED1299" t="str">
        <f>""</f>
        <v/>
      </c>
      <c r="EE1299" t="str">
        <f>""</f>
        <v/>
      </c>
      <c r="EF1299" t="str">
        <f>""</f>
        <v/>
      </c>
      <c r="EG1299" t="str">
        <f>""</f>
        <v/>
      </c>
      <c r="EH1299" t="str">
        <f>""</f>
        <v/>
      </c>
      <c r="EI1299" t="str">
        <f>""</f>
        <v/>
      </c>
      <c r="EJ1299" t="str">
        <f>""</f>
        <v/>
      </c>
      <c r="EK1299" t="str">
        <f>""</f>
        <v/>
      </c>
      <c r="EL1299" t="str">
        <f>""</f>
        <v/>
      </c>
      <c r="EM1299" t="str">
        <f>""</f>
        <v/>
      </c>
      <c r="EN1299" t="str">
        <f>""</f>
        <v/>
      </c>
      <c r="EO1299" t="str">
        <f>""</f>
        <v/>
      </c>
      <c r="EP1299" t="str">
        <f>""</f>
        <v/>
      </c>
      <c r="EQ1299" t="str">
        <f>""</f>
        <v/>
      </c>
      <c r="ER1299" t="str">
        <f>""</f>
        <v/>
      </c>
      <c r="ES1299" t="str">
        <f>""</f>
        <v/>
      </c>
      <c r="ET1299" t="str">
        <f>""</f>
        <v/>
      </c>
      <c r="EU1299" t="str">
        <f>""</f>
        <v/>
      </c>
      <c r="EV1299" t="str">
        <f>""</f>
        <v/>
      </c>
      <c r="EW1299" t="str">
        <f>""</f>
        <v/>
      </c>
      <c r="EX1299" t="str">
        <f>""</f>
        <v/>
      </c>
      <c r="EY1299" t="str">
        <f>""</f>
        <v/>
      </c>
      <c r="EZ1299" t="str">
        <f>""</f>
        <v/>
      </c>
      <c r="FA1299" t="str">
        <f>""</f>
        <v/>
      </c>
      <c r="FB1299" t="str">
        <f>""</f>
        <v/>
      </c>
      <c r="FC1299" t="str">
        <f>""</f>
        <v/>
      </c>
      <c r="FD1299" t="str">
        <f>""</f>
        <v/>
      </c>
      <c r="FE1299" t="str">
        <f>""</f>
        <v/>
      </c>
      <c r="FF1299" t="str">
        <f>""</f>
        <v/>
      </c>
      <c r="FG1299" t="str">
        <f>""</f>
        <v/>
      </c>
      <c r="FH1299" t="str">
        <f>""</f>
        <v/>
      </c>
      <c r="FI1299" t="str">
        <f>""</f>
        <v/>
      </c>
      <c r="FJ1299" t="str">
        <f>""</f>
        <v/>
      </c>
      <c r="FK1299" t="str">
        <f>""</f>
        <v/>
      </c>
      <c r="FL1299" t="str">
        <f>""</f>
        <v/>
      </c>
      <c r="FM1299" t="str">
        <f>""</f>
        <v/>
      </c>
      <c r="FN1299" t="str">
        <f>""</f>
        <v/>
      </c>
      <c r="FO1299" t="str">
        <f>""</f>
        <v/>
      </c>
      <c r="FP1299" t="str">
        <f>""</f>
        <v/>
      </c>
      <c r="FQ1299" t="str">
        <f>""</f>
        <v/>
      </c>
    </row>
    <row r="1300" spans="1:173">
      <c r="A1300" t="str">
        <f>$A$231</f>
        <v xml:space="preserve">    SL Green 房地产公司</v>
      </c>
      <c r="B1300" t="str">
        <f>$B$231</f>
        <v>SLG US Equity</v>
      </c>
      <c r="C1300" t="str">
        <f>$C$231</f>
        <v>BE249</v>
      </c>
      <c r="D1300" t="str">
        <f>$D$231</f>
        <v>BEST_PRICE_FFO_RATIO</v>
      </c>
      <c r="E1300" t="str">
        <f>$E$231</f>
        <v>动态</v>
      </c>
      <c r="F1300" t="str">
        <f ca="1">BDH($B$231,$C$231,$B$1071,$B$1072,CONCATENATE("Per=",$B$1069),"Dts=H","Dir=H",CONCATENATE("Points=",$B$1070),"Sort=R","Days=A","Fill=B","BE997=16Y",CONCATENATE("FX=", $B$1068) )</f>
        <v>#N/A Authorization</v>
      </c>
      <c r="CL1300" t="str">
        <f>""</f>
        <v/>
      </c>
      <c r="CM1300" t="str">
        <f>""</f>
        <v/>
      </c>
      <c r="CN1300" t="str">
        <f>""</f>
        <v/>
      </c>
      <c r="CO1300" t="str">
        <f>""</f>
        <v/>
      </c>
      <c r="CP1300" t="str">
        <f>""</f>
        <v/>
      </c>
      <c r="CQ1300" t="str">
        <f>""</f>
        <v/>
      </c>
      <c r="CR1300" t="str">
        <f>""</f>
        <v/>
      </c>
      <c r="CS1300" t="str">
        <f>""</f>
        <v/>
      </c>
      <c r="CT1300" t="str">
        <f>""</f>
        <v/>
      </c>
      <c r="CU1300" t="str">
        <f>""</f>
        <v/>
      </c>
      <c r="CV1300" t="str">
        <f>""</f>
        <v/>
      </c>
      <c r="CW1300" t="str">
        <f>""</f>
        <v/>
      </c>
      <c r="CX1300" t="str">
        <f>""</f>
        <v/>
      </c>
      <c r="CY1300" t="str">
        <f>""</f>
        <v/>
      </c>
      <c r="CZ1300" t="str">
        <f>""</f>
        <v/>
      </c>
      <c r="DA1300" t="str">
        <f>""</f>
        <v/>
      </c>
      <c r="DB1300" t="str">
        <f>""</f>
        <v/>
      </c>
      <c r="DC1300" t="str">
        <f>""</f>
        <v/>
      </c>
      <c r="DD1300" t="str">
        <f>""</f>
        <v/>
      </c>
      <c r="DE1300" t="str">
        <f>""</f>
        <v/>
      </c>
      <c r="DF1300" t="str">
        <f>""</f>
        <v/>
      </c>
      <c r="DG1300" t="str">
        <f>""</f>
        <v/>
      </c>
      <c r="DH1300" t="str">
        <f>""</f>
        <v/>
      </c>
      <c r="DI1300" t="str">
        <f>""</f>
        <v/>
      </c>
      <c r="DJ1300" t="str">
        <f>""</f>
        <v/>
      </c>
      <c r="DK1300" t="str">
        <f>""</f>
        <v/>
      </c>
      <c r="DL1300" t="str">
        <f>""</f>
        <v/>
      </c>
      <c r="DM1300" t="str">
        <f>""</f>
        <v/>
      </c>
      <c r="DN1300" t="str">
        <f>""</f>
        <v/>
      </c>
      <c r="DO1300" t="str">
        <f>""</f>
        <v/>
      </c>
      <c r="DP1300" t="str">
        <f>""</f>
        <v/>
      </c>
      <c r="DQ1300" t="str">
        <f>""</f>
        <v/>
      </c>
      <c r="DR1300" t="str">
        <f>""</f>
        <v/>
      </c>
      <c r="DS1300" t="str">
        <f>""</f>
        <v/>
      </c>
      <c r="DT1300" t="str">
        <f>""</f>
        <v/>
      </c>
      <c r="DU1300" t="str">
        <f>""</f>
        <v/>
      </c>
      <c r="DV1300" t="str">
        <f>""</f>
        <v/>
      </c>
      <c r="DW1300" t="str">
        <f>""</f>
        <v/>
      </c>
      <c r="DX1300" t="str">
        <f>""</f>
        <v/>
      </c>
      <c r="DY1300" t="str">
        <f>""</f>
        <v/>
      </c>
      <c r="DZ1300" t="str">
        <f>""</f>
        <v/>
      </c>
      <c r="EA1300" t="str">
        <f>""</f>
        <v/>
      </c>
      <c r="EB1300" t="str">
        <f>""</f>
        <v/>
      </c>
      <c r="EC1300" t="str">
        <f>""</f>
        <v/>
      </c>
      <c r="ED1300" t="str">
        <f>""</f>
        <v/>
      </c>
      <c r="EE1300" t="str">
        <f>""</f>
        <v/>
      </c>
      <c r="EF1300" t="str">
        <f>""</f>
        <v/>
      </c>
      <c r="EG1300" t="str">
        <f>""</f>
        <v/>
      </c>
      <c r="EH1300" t="str">
        <f>""</f>
        <v/>
      </c>
      <c r="EI1300" t="str">
        <f>""</f>
        <v/>
      </c>
      <c r="EJ1300" t="str">
        <f>""</f>
        <v/>
      </c>
      <c r="EK1300" t="str">
        <f>""</f>
        <v/>
      </c>
      <c r="EL1300" t="str">
        <f>""</f>
        <v/>
      </c>
      <c r="EM1300" t="str">
        <f>""</f>
        <v/>
      </c>
      <c r="EN1300" t="str">
        <f>""</f>
        <v/>
      </c>
      <c r="EO1300" t="str">
        <f>""</f>
        <v/>
      </c>
      <c r="EP1300" t="str">
        <f>""</f>
        <v/>
      </c>
      <c r="EQ1300" t="str">
        <f>""</f>
        <v/>
      </c>
      <c r="ER1300" t="str">
        <f>""</f>
        <v/>
      </c>
      <c r="ES1300" t="str">
        <f>""</f>
        <v/>
      </c>
      <c r="ET1300" t="str">
        <f>""</f>
        <v/>
      </c>
      <c r="EU1300" t="str">
        <f>""</f>
        <v/>
      </c>
      <c r="EV1300" t="str">
        <f>""</f>
        <v/>
      </c>
      <c r="EW1300" t="str">
        <f>""</f>
        <v/>
      </c>
      <c r="EX1300" t="str">
        <f>""</f>
        <v/>
      </c>
      <c r="EY1300" t="str">
        <f>""</f>
        <v/>
      </c>
      <c r="EZ1300" t="str">
        <f>""</f>
        <v/>
      </c>
      <c r="FA1300" t="str">
        <f>""</f>
        <v/>
      </c>
      <c r="FB1300" t="str">
        <f>""</f>
        <v/>
      </c>
      <c r="FC1300" t="str">
        <f>""</f>
        <v/>
      </c>
      <c r="FD1300" t="str">
        <f>""</f>
        <v/>
      </c>
      <c r="FE1300" t="str">
        <f>""</f>
        <v/>
      </c>
      <c r="FF1300" t="str">
        <f>""</f>
        <v/>
      </c>
      <c r="FG1300" t="str">
        <f>""</f>
        <v/>
      </c>
      <c r="FH1300" t="str">
        <f>""</f>
        <v/>
      </c>
      <c r="FI1300" t="str">
        <f>""</f>
        <v/>
      </c>
      <c r="FJ1300" t="str">
        <f>""</f>
        <v/>
      </c>
      <c r="FK1300" t="str">
        <f>""</f>
        <v/>
      </c>
      <c r="FL1300" t="str">
        <f>""</f>
        <v/>
      </c>
      <c r="FM1300" t="str">
        <f>""</f>
        <v/>
      </c>
      <c r="FN1300" t="str">
        <f>""</f>
        <v/>
      </c>
      <c r="FO1300" t="str">
        <f>""</f>
        <v/>
      </c>
      <c r="FP1300" t="str">
        <f>""</f>
        <v/>
      </c>
      <c r="FQ1300" t="str">
        <f>""</f>
        <v/>
      </c>
    </row>
    <row r="1301" spans="1:173">
      <c r="A1301" t="str">
        <f>$A$232</f>
        <v xml:space="preserve">    Spirit房地产资本股份有限公司</v>
      </c>
      <c r="B1301" t="str">
        <f>$B$232</f>
        <v>SRC US Equity</v>
      </c>
      <c r="C1301" t="str">
        <f>$C$232</f>
        <v>BE249</v>
      </c>
      <c r="D1301" t="str">
        <f>$D$232</f>
        <v>BEST_PRICE_FFO_RATIO</v>
      </c>
      <c r="E1301" t="str">
        <f>$E$232</f>
        <v>动态</v>
      </c>
      <c r="F1301" t="str">
        <f ca="1">BDH($B$232,$C$232,$B$1071,$B$1072,CONCATENATE("Per=",$B$1069),"Dts=H","Dir=H",CONCATENATE("Points=",$B$1070),"Sort=R","Days=A","Fill=B","BE997=16Y",CONCATENATE("FX=", $B$1068) )</f>
        <v>#N/A Authorization</v>
      </c>
      <c r="CL1301" t="str">
        <f>""</f>
        <v/>
      </c>
      <c r="CM1301" t="str">
        <f>""</f>
        <v/>
      </c>
      <c r="CN1301" t="str">
        <f>""</f>
        <v/>
      </c>
      <c r="CO1301" t="str">
        <f>""</f>
        <v/>
      </c>
      <c r="CP1301" t="str">
        <f>""</f>
        <v/>
      </c>
      <c r="CQ1301" t="str">
        <f>""</f>
        <v/>
      </c>
      <c r="CR1301" t="str">
        <f>""</f>
        <v/>
      </c>
      <c r="CS1301" t="str">
        <f>""</f>
        <v/>
      </c>
      <c r="CT1301" t="str">
        <f>""</f>
        <v/>
      </c>
      <c r="CU1301" t="str">
        <f>""</f>
        <v/>
      </c>
      <c r="CV1301" t="str">
        <f>""</f>
        <v/>
      </c>
      <c r="CW1301" t="str">
        <f>""</f>
        <v/>
      </c>
      <c r="CX1301" t="str">
        <f>""</f>
        <v/>
      </c>
      <c r="CY1301" t="str">
        <f>""</f>
        <v/>
      </c>
      <c r="CZ1301" t="str">
        <f>""</f>
        <v/>
      </c>
      <c r="DA1301" t="str">
        <f>""</f>
        <v/>
      </c>
      <c r="DB1301" t="str">
        <f>""</f>
        <v/>
      </c>
      <c r="DC1301" t="str">
        <f>""</f>
        <v/>
      </c>
      <c r="DD1301" t="str">
        <f>""</f>
        <v/>
      </c>
      <c r="DE1301" t="str">
        <f>""</f>
        <v/>
      </c>
      <c r="DF1301" t="str">
        <f>""</f>
        <v/>
      </c>
      <c r="DG1301" t="str">
        <f>""</f>
        <v/>
      </c>
      <c r="DH1301" t="str">
        <f>""</f>
        <v/>
      </c>
      <c r="DI1301" t="str">
        <f>""</f>
        <v/>
      </c>
      <c r="DJ1301" t="str">
        <f>""</f>
        <v/>
      </c>
      <c r="DK1301" t="str">
        <f>""</f>
        <v/>
      </c>
      <c r="DL1301" t="str">
        <f>""</f>
        <v/>
      </c>
      <c r="DM1301" t="str">
        <f>""</f>
        <v/>
      </c>
      <c r="DN1301" t="str">
        <f>""</f>
        <v/>
      </c>
      <c r="DO1301" t="str">
        <f>""</f>
        <v/>
      </c>
      <c r="DP1301" t="str">
        <f>""</f>
        <v/>
      </c>
      <c r="DQ1301" t="str">
        <f>""</f>
        <v/>
      </c>
      <c r="DR1301" t="str">
        <f>""</f>
        <v/>
      </c>
      <c r="DS1301" t="str">
        <f>""</f>
        <v/>
      </c>
      <c r="DT1301" t="str">
        <f>""</f>
        <v/>
      </c>
      <c r="DU1301" t="str">
        <f>""</f>
        <v/>
      </c>
      <c r="DV1301" t="str">
        <f>""</f>
        <v/>
      </c>
      <c r="DW1301" t="str">
        <f>""</f>
        <v/>
      </c>
      <c r="DX1301" t="str">
        <f>""</f>
        <v/>
      </c>
      <c r="DY1301" t="str">
        <f>""</f>
        <v/>
      </c>
      <c r="DZ1301" t="str">
        <f>""</f>
        <v/>
      </c>
      <c r="EA1301" t="str">
        <f>""</f>
        <v/>
      </c>
      <c r="EB1301" t="str">
        <f>""</f>
        <v/>
      </c>
      <c r="EC1301" t="str">
        <f>""</f>
        <v/>
      </c>
      <c r="ED1301" t="str">
        <f>""</f>
        <v/>
      </c>
      <c r="EE1301" t="str">
        <f>""</f>
        <v/>
      </c>
      <c r="EF1301" t="str">
        <f>""</f>
        <v/>
      </c>
      <c r="EG1301" t="str">
        <f>""</f>
        <v/>
      </c>
      <c r="EH1301" t="str">
        <f>""</f>
        <v/>
      </c>
      <c r="EI1301" t="str">
        <f>""</f>
        <v/>
      </c>
      <c r="EJ1301" t="str">
        <f>""</f>
        <v/>
      </c>
      <c r="EK1301" t="str">
        <f>""</f>
        <v/>
      </c>
      <c r="EL1301" t="str">
        <f>""</f>
        <v/>
      </c>
      <c r="EM1301" t="str">
        <f>""</f>
        <v/>
      </c>
      <c r="EN1301" t="str">
        <f>""</f>
        <v/>
      </c>
      <c r="EO1301" t="str">
        <f>""</f>
        <v/>
      </c>
      <c r="EP1301" t="str">
        <f>""</f>
        <v/>
      </c>
      <c r="EQ1301" t="str">
        <f>""</f>
        <v/>
      </c>
      <c r="ER1301" t="str">
        <f>""</f>
        <v/>
      </c>
      <c r="ES1301" t="str">
        <f>""</f>
        <v/>
      </c>
      <c r="ET1301" t="str">
        <f>""</f>
        <v/>
      </c>
      <c r="EU1301" t="str">
        <f>""</f>
        <v/>
      </c>
      <c r="EV1301" t="str">
        <f>""</f>
        <v/>
      </c>
      <c r="EW1301" t="str">
        <f>""</f>
        <v/>
      </c>
      <c r="EX1301" t="str">
        <f>""</f>
        <v/>
      </c>
      <c r="EY1301" t="str">
        <f>""</f>
        <v/>
      </c>
      <c r="EZ1301" t="str">
        <f>""</f>
        <v/>
      </c>
      <c r="FA1301" t="str">
        <f>""</f>
        <v/>
      </c>
      <c r="FB1301" t="str">
        <f>""</f>
        <v/>
      </c>
      <c r="FC1301" t="str">
        <f>""</f>
        <v/>
      </c>
      <c r="FD1301" t="str">
        <f>""</f>
        <v/>
      </c>
      <c r="FE1301" t="str">
        <f>""</f>
        <v/>
      </c>
      <c r="FF1301" t="str">
        <f>""</f>
        <v/>
      </c>
      <c r="FG1301" t="str">
        <f>""</f>
        <v/>
      </c>
      <c r="FH1301" t="str">
        <f>""</f>
        <v/>
      </c>
      <c r="FI1301" t="str">
        <f>""</f>
        <v/>
      </c>
      <c r="FJ1301" t="str">
        <f>""</f>
        <v/>
      </c>
      <c r="FK1301" t="str">
        <f>""</f>
        <v/>
      </c>
      <c r="FL1301" t="str">
        <f>""</f>
        <v/>
      </c>
      <c r="FM1301" t="str">
        <f>""</f>
        <v/>
      </c>
      <c r="FN1301" t="str">
        <f>""</f>
        <v/>
      </c>
      <c r="FO1301" t="str">
        <f>""</f>
        <v/>
      </c>
      <c r="FP1301" t="str">
        <f>""</f>
        <v/>
      </c>
      <c r="FQ1301" t="str">
        <f>""</f>
        <v/>
      </c>
    </row>
    <row r="1302" spans="1:173">
      <c r="A1302" t="str">
        <f>$A$233</f>
        <v xml:space="preserve">    STORE资本公司</v>
      </c>
      <c r="B1302" t="str">
        <f>$B$233</f>
        <v>STOR US Equity</v>
      </c>
      <c r="C1302" t="str">
        <f>$C$233</f>
        <v>BE249</v>
      </c>
      <c r="D1302" t="str">
        <f>$D$233</f>
        <v>BEST_PRICE_FFO_RATIO</v>
      </c>
      <c r="E1302" t="str">
        <f>$E$233</f>
        <v>动态</v>
      </c>
      <c r="F1302" t="str">
        <f ca="1">BDH($B$233,$C$233,$B$1071,$B$1072,CONCATENATE("Per=",$B$1069),"Dts=H","Dir=H",CONCATENATE("Points=",$B$1070),"Sort=R","Days=A","Fill=B","BE997=16Y",CONCATENATE("FX=", $B$1068) )</f>
        <v>#N/A Authorization</v>
      </c>
      <c r="CL1302" t="str">
        <f>""</f>
        <v/>
      </c>
      <c r="CM1302" t="str">
        <f>""</f>
        <v/>
      </c>
      <c r="CN1302" t="str">
        <f>""</f>
        <v/>
      </c>
      <c r="CO1302" t="str">
        <f>""</f>
        <v/>
      </c>
      <c r="CP1302" t="str">
        <f>""</f>
        <v/>
      </c>
      <c r="CQ1302" t="str">
        <f>""</f>
        <v/>
      </c>
      <c r="CR1302" t="str">
        <f>""</f>
        <v/>
      </c>
      <c r="CS1302" t="str">
        <f>""</f>
        <v/>
      </c>
      <c r="CT1302" t="str">
        <f>""</f>
        <v/>
      </c>
      <c r="CU1302" t="str">
        <f>""</f>
        <v/>
      </c>
      <c r="CV1302" t="str">
        <f>""</f>
        <v/>
      </c>
      <c r="CW1302" t="str">
        <f>""</f>
        <v/>
      </c>
      <c r="CX1302" t="str">
        <f>""</f>
        <v/>
      </c>
      <c r="CY1302" t="str">
        <f>""</f>
        <v/>
      </c>
      <c r="CZ1302" t="str">
        <f>""</f>
        <v/>
      </c>
      <c r="DA1302" t="str">
        <f>""</f>
        <v/>
      </c>
      <c r="DB1302" t="str">
        <f>""</f>
        <v/>
      </c>
      <c r="DC1302" t="str">
        <f>""</f>
        <v/>
      </c>
      <c r="DD1302" t="str">
        <f>""</f>
        <v/>
      </c>
      <c r="DE1302" t="str">
        <f>""</f>
        <v/>
      </c>
      <c r="DF1302" t="str">
        <f>""</f>
        <v/>
      </c>
      <c r="DG1302" t="str">
        <f>""</f>
        <v/>
      </c>
      <c r="DH1302" t="str">
        <f>""</f>
        <v/>
      </c>
      <c r="DI1302" t="str">
        <f>""</f>
        <v/>
      </c>
      <c r="DJ1302" t="str">
        <f>""</f>
        <v/>
      </c>
      <c r="DK1302" t="str">
        <f>""</f>
        <v/>
      </c>
      <c r="DL1302" t="str">
        <f>""</f>
        <v/>
      </c>
      <c r="DM1302" t="str">
        <f>""</f>
        <v/>
      </c>
      <c r="DN1302" t="str">
        <f>""</f>
        <v/>
      </c>
      <c r="DO1302" t="str">
        <f>""</f>
        <v/>
      </c>
      <c r="DP1302" t="str">
        <f>""</f>
        <v/>
      </c>
      <c r="DQ1302" t="str">
        <f>""</f>
        <v/>
      </c>
      <c r="DR1302" t="str">
        <f>""</f>
        <v/>
      </c>
      <c r="DS1302" t="str">
        <f>""</f>
        <v/>
      </c>
      <c r="DT1302" t="str">
        <f>""</f>
        <v/>
      </c>
      <c r="DU1302" t="str">
        <f>""</f>
        <v/>
      </c>
      <c r="DV1302" t="str">
        <f>""</f>
        <v/>
      </c>
      <c r="DW1302" t="str">
        <f>""</f>
        <v/>
      </c>
      <c r="DX1302" t="str">
        <f>""</f>
        <v/>
      </c>
      <c r="DY1302" t="str">
        <f>""</f>
        <v/>
      </c>
      <c r="DZ1302" t="str">
        <f>""</f>
        <v/>
      </c>
      <c r="EA1302" t="str">
        <f>""</f>
        <v/>
      </c>
      <c r="EB1302" t="str">
        <f>""</f>
        <v/>
      </c>
      <c r="EC1302" t="str">
        <f>""</f>
        <v/>
      </c>
      <c r="ED1302" t="str">
        <f>""</f>
        <v/>
      </c>
      <c r="EE1302" t="str">
        <f>""</f>
        <v/>
      </c>
      <c r="EF1302" t="str">
        <f>""</f>
        <v/>
      </c>
      <c r="EG1302" t="str">
        <f>""</f>
        <v/>
      </c>
      <c r="EH1302" t="str">
        <f>""</f>
        <v/>
      </c>
      <c r="EI1302" t="str">
        <f>""</f>
        <v/>
      </c>
      <c r="EJ1302" t="str">
        <f>""</f>
        <v/>
      </c>
      <c r="EK1302" t="str">
        <f>""</f>
        <v/>
      </c>
      <c r="EL1302" t="str">
        <f>""</f>
        <v/>
      </c>
      <c r="EM1302" t="str">
        <f>""</f>
        <v/>
      </c>
      <c r="EN1302" t="str">
        <f>""</f>
        <v/>
      </c>
      <c r="EO1302" t="str">
        <f>""</f>
        <v/>
      </c>
      <c r="EP1302" t="str">
        <f>""</f>
        <v/>
      </c>
      <c r="EQ1302" t="str">
        <f>""</f>
        <v/>
      </c>
      <c r="ER1302" t="str">
        <f>""</f>
        <v/>
      </c>
      <c r="ES1302" t="str">
        <f>""</f>
        <v/>
      </c>
      <c r="ET1302" t="str">
        <f>""</f>
        <v/>
      </c>
      <c r="EU1302" t="str">
        <f>""</f>
        <v/>
      </c>
      <c r="EV1302" t="str">
        <f>""</f>
        <v/>
      </c>
      <c r="EW1302" t="str">
        <f>""</f>
        <v/>
      </c>
      <c r="EX1302" t="str">
        <f>""</f>
        <v/>
      </c>
      <c r="EY1302" t="str">
        <f>""</f>
        <v/>
      </c>
      <c r="EZ1302" t="str">
        <f>""</f>
        <v/>
      </c>
      <c r="FA1302" t="str">
        <f>""</f>
        <v/>
      </c>
      <c r="FB1302" t="str">
        <f>""</f>
        <v/>
      </c>
      <c r="FC1302" t="str">
        <f>""</f>
        <v/>
      </c>
      <c r="FD1302" t="str">
        <f>""</f>
        <v/>
      </c>
      <c r="FE1302" t="str">
        <f>""</f>
        <v/>
      </c>
      <c r="FF1302" t="str">
        <f>""</f>
        <v/>
      </c>
      <c r="FG1302" t="str">
        <f>""</f>
        <v/>
      </c>
      <c r="FH1302" t="str">
        <f>""</f>
        <v/>
      </c>
      <c r="FI1302" t="str">
        <f>""</f>
        <v/>
      </c>
      <c r="FJ1302" t="str">
        <f>""</f>
        <v/>
      </c>
      <c r="FK1302" t="str">
        <f>""</f>
        <v/>
      </c>
      <c r="FL1302" t="str">
        <f>""</f>
        <v/>
      </c>
      <c r="FM1302" t="str">
        <f>""</f>
        <v/>
      </c>
      <c r="FN1302" t="str">
        <f>""</f>
        <v/>
      </c>
      <c r="FO1302" t="str">
        <f>""</f>
        <v/>
      </c>
      <c r="FP1302" t="str">
        <f>""</f>
        <v/>
      </c>
      <c r="FQ1302" t="str">
        <f>""</f>
        <v/>
      </c>
    </row>
    <row r="1303" spans="1:173">
      <c r="A1303" t="str">
        <f>$A$234</f>
        <v xml:space="preserve">    Sun Communities公司</v>
      </c>
      <c r="B1303" t="str">
        <f>$B$234</f>
        <v>SUI US Equity</v>
      </c>
      <c r="C1303" t="str">
        <f>$C$234</f>
        <v>BE249</v>
      </c>
      <c r="D1303" t="str">
        <f>$D$234</f>
        <v>BEST_PRICE_FFO_RATIO</v>
      </c>
      <c r="E1303" t="str">
        <f>$E$234</f>
        <v>动态</v>
      </c>
      <c r="F1303" t="str">
        <f ca="1">BDH($B$234,$C$234,$B$1071,$B$1072,CONCATENATE("Per=",$B$1069),"Dts=H","Dir=H",CONCATENATE("Points=",$B$1070),"Sort=R","Days=A","Fill=B","BE997=16Y",CONCATENATE("FX=", $B$1068) )</f>
        <v>#N/A Authorization</v>
      </c>
      <c r="CL1303" t="str">
        <f>""</f>
        <v/>
      </c>
      <c r="CM1303" t="str">
        <f>""</f>
        <v/>
      </c>
      <c r="CN1303" t="str">
        <f>""</f>
        <v/>
      </c>
      <c r="CO1303" t="str">
        <f>""</f>
        <v/>
      </c>
      <c r="CP1303" t="str">
        <f>""</f>
        <v/>
      </c>
      <c r="CQ1303" t="str">
        <f>""</f>
        <v/>
      </c>
      <c r="CR1303" t="str">
        <f>""</f>
        <v/>
      </c>
      <c r="CS1303" t="str">
        <f>""</f>
        <v/>
      </c>
      <c r="CT1303" t="str">
        <f>""</f>
        <v/>
      </c>
      <c r="CU1303" t="str">
        <f>""</f>
        <v/>
      </c>
      <c r="CV1303" t="str">
        <f>""</f>
        <v/>
      </c>
      <c r="CW1303" t="str">
        <f>""</f>
        <v/>
      </c>
      <c r="CX1303" t="str">
        <f>""</f>
        <v/>
      </c>
      <c r="CY1303" t="str">
        <f>""</f>
        <v/>
      </c>
      <c r="CZ1303" t="str">
        <f>""</f>
        <v/>
      </c>
      <c r="DA1303" t="str">
        <f>""</f>
        <v/>
      </c>
      <c r="DB1303" t="str">
        <f>""</f>
        <v/>
      </c>
      <c r="DC1303" t="str">
        <f>""</f>
        <v/>
      </c>
      <c r="DD1303" t="str">
        <f>""</f>
        <v/>
      </c>
      <c r="DE1303" t="str">
        <f>""</f>
        <v/>
      </c>
      <c r="DF1303" t="str">
        <f>""</f>
        <v/>
      </c>
      <c r="DG1303" t="str">
        <f>""</f>
        <v/>
      </c>
      <c r="DH1303" t="str">
        <f>""</f>
        <v/>
      </c>
      <c r="DI1303" t="str">
        <f>""</f>
        <v/>
      </c>
      <c r="DJ1303" t="str">
        <f>""</f>
        <v/>
      </c>
      <c r="DK1303" t="str">
        <f>""</f>
        <v/>
      </c>
      <c r="DL1303" t="str">
        <f>""</f>
        <v/>
      </c>
      <c r="DM1303" t="str">
        <f>""</f>
        <v/>
      </c>
      <c r="DN1303" t="str">
        <f>""</f>
        <v/>
      </c>
      <c r="DO1303" t="str">
        <f>""</f>
        <v/>
      </c>
      <c r="DP1303" t="str">
        <f>""</f>
        <v/>
      </c>
      <c r="DQ1303" t="str">
        <f>""</f>
        <v/>
      </c>
      <c r="DR1303" t="str">
        <f>""</f>
        <v/>
      </c>
      <c r="DS1303" t="str">
        <f>""</f>
        <v/>
      </c>
      <c r="DT1303" t="str">
        <f>""</f>
        <v/>
      </c>
      <c r="DU1303" t="str">
        <f>""</f>
        <v/>
      </c>
      <c r="DV1303" t="str">
        <f>""</f>
        <v/>
      </c>
      <c r="DW1303" t="str">
        <f>""</f>
        <v/>
      </c>
      <c r="DX1303" t="str">
        <f>""</f>
        <v/>
      </c>
      <c r="DY1303" t="str">
        <f>""</f>
        <v/>
      </c>
      <c r="DZ1303" t="str">
        <f>""</f>
        <v/>
      </c>
      <c r="EA1303" t="str">
        <f>""</f>
        <v/>
      </c>
      <c r="EB1303" t="str">
        <f>""</f>
        <v/>
      </c>
      <c r="EC1303" t="str">
        <f>""</f>
        <v/>
      </c>
      <c r="ED1303" t="str">
        <f>""</f>
        <v/>
      </c>
      <c r="EE1303" t="str">
        <f>""</f>
        <v/>
      </c>
      <c r="EF1303" t="str">
        <f>""</f>
        <v/>
      </c>
      <c r="EG1303" t="str">
        <f>""</f>
        <v/>
      </c>
      <c r="EH1303" t="str">
        <f>""</f>
        <v/>
      </c>
      <c r="EI1303" t="str">
        <f>""</f>
        <v/>
      </c>
      <c r="EJ1303" t="str">
        <f>""</f>
        <v/>
      </c>
      <c r="EK1303" t="str">
        <f>""</f>
        <v/>
      </c>
      <c r="EL1303" t="str">
        <f>""</f>
        <v/>
      </c>
      <c r="EM1303" t="str">
        <f>""</f>
        <v/>
      </c>
      <c r="EN1303" t="str">
        <f>""</f>
        <v/>
      </c>
      <c r="EO1303" t="str">
        <f>""</f>
        <v/>
      </c>
      <c r="EP1303" t="str">
        <f>""</f>
        <v/>
      </c>
      <c r="EQ1303" t="str">
        <f>""</f>
        <v/>
      </c>
      <c r="ER1303" t="str">
        <f>""</f>
        <v/>
      </c>
      <c r="ES1303" t="str">
        <f>""</f>
        <v/>
      </c>
      <c r="ET1303" t="str">
        <f>""</f>
        <v/>
      </c>
      <c r="EU1303" t="str">
        <f>""</f>
        <v/>
      </c>
      <c r="EV1303" t="str">
        <f>""</f>
        <v/>
      </c>
      <c r="EW1303" t="str">
        <f>""</f>
        <v/>
      </c>
      <c r="EX1303" t="str">
        <f>""</f>
        <v/>
      </c>
      <c r="EY1303" t="str">
        <f>""</f>
        <v/>
      </c>
      <c r="EZ1303" t="str">
        <f>""</f>
        <v/>
      </c>
      <c r="FA1303" t="str">
        <f>""</f>
        <v/>
      </c>
      <c r="FB1303" t="str">
        <f>""</f>
        <v/>
      </c>
      <c r="FC1303" t="str">
        <f>""</f>
        <v/>
      </c>
      <c r="FD1303" t="str">
        <f>""</f>
        <v/>
      </c>
      <c r="FE1303" t="str">
        <f>""</f>
        <v/>
      </c>
      <c r="FF1303" t="str">
        <f>""</f>
        <v/>
      </c>
      <c r="FG1303" t="str">
        <f>""</f>
        <v/>
      </c>
      <c r="FH1303" t="str">
        <f>""</f>
        <v/>
      </c>
      <c r="FI1303" t="str">
        <f>""</f>
        <v/>
      </c>
      <c r="FJ1303" t="str">
        <f>""</f>
        <v/>
      </c>
      <c r="FK1303" t="str">
        <f>""</f>
        <v/>
      </c>
      <c r="FL1303" t="str">
        <f>""</f>
        <v/>
      </c>
      <c r="FM1303" t="str">
        <f>""</f>
        <v/>
      </c>
      <c r="FN1303" t="str">
        <f>""</f>
        <v/>
      </c>
      <c r="FO1303" t="str">
        <f>""</f>
        <v/>
      </c>
      <c r="FP1303" t="str">
        <f>""</f>
        <v/>
      </c>
      <c r="FQ1303" t="str">
        <f>""</f>
        <v/>
      </c>
    </row>
    <row r="1304" spans="1:173">
      <c r="A1304" t="str">
        <f>$A$235</f>
        <v xml:space="preserve">    坦格尔工厂直销中心</v>
      </c>
      <c r="B1304" t="str">
        <f>$B$235</f>
        <v>SKT US Equity</v>
      </c>
      <c r="C1304" t="str">
        <f>$C$235</f>
        <v>BE249</v>
      </c>
      <c r="D1304" t="str">
        <f>$D$235</f>
        <v>BEST_PRICE_FFO_RATIO</v>
      </c>
      <c r="E1304" t="str">
        <f>$E$235</f>
        <v>动态</v>
      </c>
      <c r="F1304" t="str">
        <f ca="1">BDH($B$235,$C$235,$B$1071,$B$1072,CONCATENATE("Per=",$B$1069),"Dts=H","Dir=H",CONCATENATE("Points=",$B$1070),"Sort=R","Days=A","Fill=B","BE997=16Y",CONCATENATE("FX=", $B$1068) )</f>
        <v>#N/A Authorization</v>
      </c>
      <c r="CL1304" t="str">
        <f>""</f>
        <v/>
      </c>
      <c r="CM1304" t="str">
        <f>""</f>
        <v/>
      </c>
      <c r="CN1304" t="str">
        <f>""</f>
        <v/>
      </c>
      <c r="CO1304" t="str">
        <f>""</f>
        <v/>
      </c>
      <c r="CP1304" t="str">
        <f>""</f>
        <v/>
      </c>
      <c r="CQ1304" t="str">
        <f>""</f>
        <v/>
      </c>
      <c r="CR1304" t="str">
        <f>""</f>
        <v/>
      </c>
      <c r="CS1304" t="str">
        <f>""</f>
        <v/>
      </c>
      <c r="CT1304" t="str">
        <f>""</f>
        <v/>
      </c>
      <c r="CU1304" t="str">
        <f>""</f>
        <v/>
      </c>
      <c r="CV1304" t="str">
        <f>""</f>
        <v/>
      </c>
      <c r="CW1304" t="str">
        <f>""</f>
        <v/>
      </c>
      <c r="CX1304" t="str">
        <f>""</f>
        <v/>
      </c>
      <c r="CY1304" t="str">
        <f>""</f>
        <v/>
      </c>
      <c r="CZ1304" t="str">
        <f>""</f>
        <v/>
      </c>
      <c r="DA1304" t="str">
        <f>""</f>
        <v/>
      </c>
      <c r="DB1304" t="str">
        <f>""</f>
        <v/>
      </c>
      <c r="DC1304" t="str">
        <f>""</f>
        <v/>
      </c>
      <c r="DD1304" t="str">
        <f>""</f>
        <v/>
      </c>
      <c r="DE1304" t="str">
        <f>""</f>
        <v/>
      </c>
      <c r="DF1304" t="str">
        <f>""</f>
        <v/>
      </c>
      <c r="DG1304" t="str">
        <f>""</f>
        <v/>
      </c>
      <c r="DH1304" t="str">
        <f>""</f>
        <v/>
      </c>
      <c r="DI1304" t="str">
        <f>""</f>
        <v/>
      </c>
      <c r="DJ1304" t="str">
        <f>""</f>
        <v/>
      </c>
      <c r="DK1304" t="str">
        <f>""</f>
        <v/>
      </c>
      <c r="DL1304" t="str">
        <f>""</f>
        <v/>
      </c>
      <c r="DM1304" t="str">
        <f>""</f>
        <v/>
      </c>
      <c r="DN1304" t="str">
        <f>""</f>
        <v/>
      </c>
      <c r="DO1304" t="str">
        <f>""</f>
        <v/>
      </c>
      <c r="DP1304" t="str">
        <f>""</f>
        <v/>
      </c>
      <c r="DQ1304" t="str">
        <f>""</f>
        <v/>
      </c>
      <c r="DR1304" t="str">
        <f>""</f>
        <v/>
      </c>
      <c r="DS1304" t="str">
        <f>""</f>
        <v/>
      </c>
      <c r="DT1304" t="str">
        <f>""</f>
        <v/>
      </c>
      <c r="DU1304" t="str">
        <f>""</f>
        <v/>
      </c>
      <c r="DV1304" t="str">
        <f>""</f>
        <v/>
      </c>
      <c r="DW1304" t="str">
        <f>""</f>
        <v/>
      </c>
      <c r="DX1304" t="str">
        <f>""</f>
        <v/>
      </c>
      <c r="DY1304" t="str">
        <f>""</f>
        <v/>
      </c>
      <c r="DZ1304" t="str">
        <f>""</f>
        <v/>
      </c>
      <c r="EA1304" t="str">
        <f>""</f>
        <v/>
      </c>
      <c r="EB1304" t="str">
        <f>""</f>
        <v/>
      </c>
      <c r="EC1304" t="str">
        <f>""</f>
        <v/>
      </c>
      <c r="ED1304" t="str">
        <f>""</f>
        <v/>
      </c>
      <c r="EE1304" t="str">
        <f>""</f>
        <v/>
      </c>
      <c r="EF1304" t="str">
        <f>""</f>
        <v/>
      </c>
      <c r="EG1304" t="str">
        <f>""</f>
        <v/>
      </c>
      <c r="EH1304" t="str">
        <f>""</f>
        <v/>
      </c>
      <c r="EI1304" t="str">
        <f>""</f>
        <v/>
      </c>
      <c r="EJ1304" t="str">
        <f>""</f>
        <v/>
      </c>
      <c r="EK1304" t="str">
        <f>""</f>
        <v/>
      </c>
      <c r="EL1304" t="str">
        <f>""</f>
        <v/>
      </c>
      <c r="EM1304" t="str">
        <f>""</f>
        <v/>
      </c>
      <c r="EN1304" t="str">
        <f>""</f>
        <v/>
      </c>
      <c r="EO1304" t="str">
        <f>""</f>
        <v/>
      </c>
      <c r="EP1304" t="str">
        <f>""</f>
        <v/>
      </c>
      <c r="EQ1304" t="str">
        <f>""</f>
        <v/>
      </c>
      <c r="ER1304" t="str">
        <f>""</f>
        <v/>
      </c>
      <c r="ES1304" t="str">
        <f>""</f>
        <v/>
      </c>
      <c r="ET1304" t="str">
        <f>""</f>
        <v/>
      </c>
      <c r="EU1304" t="str">
        <f>""</f>
        <v/>
      </c>
      <c r="EV1304" t="str">
        <f>""</f>
        <v/>
      </c>
      <c r="EW1304" t="str">
        <f>""</f>
        <v/>
      </c>
      <c r="EX1304" t="str">
        <f>""</f>
        <v/>
      </c>
      <c r="EY1304" t="str">
        <f>""</f>
        <v/>
      </c>
      <c r="EZ1304" t="str">
        <f>""</f>
        <v/>
      </c>
      <c r="FA1304" t="str">
        <f>""</f>
        <v/>
      </c>
      <c r="FB1304" t="str">
        <f>""</f>
        <v/>
      </c>
      <c r="FC1304" t="str">
        <f>""</f>
        <v/>
      </c>
      <c r="FD1304" t="str">
        <f>""</f>
        <v/>
      </c>
      <c r="FE1304" t="str">
        <f>""</f>
        <v/>
      </c>
      <c r="FF1304" t="str">
        <f>""</f>
        <v/>
      </c>
      <c r="FG1304" t="str">
        <f>""</f>
        <v/>
      </c>
      <c r="FH1304" t="str">
        <f>""</f>
        <v/>
      </c>
      <c r="FI1304" t="str">
        <f>""</f>
        <v/>
      </c>
      <c r="FJ1304" t="str">
        <f>""</f>
        <v/>
      </c>
      <c r="FK1304" t="str">
        <f>""</f>
        <v/>
      </c>
      <c r="FL1304" t="str">
        <f>""</f>
        <v/>
      </c>
      <c r="FM1304" t="str">
        <f>""</f>
        <v/>
      </c>
      <c r="FN1304" t="str">
        <f>""</f>
        <v/>
      </c>
      <c r="FO1304" t="str">
        <f>""</f>
        <v/>
      </c>
      <c r="FP1304" t="str">
        <f>""</f>
        <v/>
      </c>
      <c r="FQ1304" t="str">
        <f>""</f>
        <v/>
      </c>
    </row>
    <row r="1305" spans="1:173">
      <c r="A1305" t="str">
        <f>$A$236</f>
        <v xml:space="preserve">    塔伯曼中心公司</v>
      </c>
      <c r="B1305" t="str">
        <f>$B$236</f>
        <v>TCO US Equity</v>
      </c>
      <c r="C1305" t="str">
        <f>$C$236</f>
        <v>BE249</v>
      </c>
      <c r="D1305" t="str">
        <f>$D$236</f>
        <v>BEST_PRICE_FFO_RATIO</v>
      </c>
      <c r="E1305" t="str">
        <f>$E$236</f>
        <v>动态</v>
      </c>
      <c r="F1305" t="str">
        <f ca="1">BDH($B$236,$C$236,$B$1071,$B$1072,CONCATENATE("Per=",$B$1069),"Dts=H","Dir=H",CONCATENATE("Points=",$B$1070),"Sort=R","Days=A","Fill=B","BE997=16Y",CONCATENATE("FX=", $B$1068) )</f>
        <v>#N/A Authorization</v>
      </c>
      <c r="CL1305" t="str">
        <f>""</f>
        <v/>
      </c>
      <c r="CM1305" t="str">
        <f>""</f>
        <v/>
      </c>
      <c r="CN1305" t="str">
        <f>""</f>
        <v/>
      </c>
      <c r="CO1305" t="str">
        <f>""</f>
        <v/>
      </c>
      <c r="CP1305" t="str">
        <f>""</f>
        <v/>
      </c>
      <c r="CQ1305" t="str">
        <f>""</f>
        <v/>
      </c>
      <c r="CR1305" t="str">
        <f>""</f>
        <v/>
      </c>
      <c r="CS1305" t="str">
        <f>""</f>
        <v/>
      </c>
      <c r="CT1305" t="str">
        <f>""</f>
        <v/>
      </c>
      <c r="CU1305" t="str">
        <f>""</f>
        <v/>
      </c>
      <c r="CV1305" t="str">
        <f>""</f>
        <v/>
      </c>
      <c r="CW1305" t="str">
        <f>""</f>
        <v/>
      </c>
      <c r="CX1305" t="str">
        <f>""</f>
        <v/>
      </c>
      <c r="CY1305" t="str">
        <f>""</f>
        <v/>
      </c>
      <c r="CZ1305" t="str">
        <f>""</f>
        <v/>
      </c>
      <c r="DA1305" t="str">
        <f>""</f>
        <v/>
      </c>
      <c r="DB1305" t="str">
        <f>""</f>
        <v/>
      </c>
      <c r="DC1305" t="str">
        <f>""</f>
        <v/>
      </c>
      <c r="DD1305" t="str">
        <f>""</f>
        <v/>
      </c>
      <c r="DE1305" t="str">
        <f>""</f>
        <v/>
      </c>
      <c r="DF1305" t="str">
        <f>""</f>
        <v/>
      </c>
      <c r="DG1305" t="str">
        <f>""</f>
        <v/>
      </c>
      <c r="DH1305" t="str">
        <f>""</f>
        <v/>
      </c>
      <c r="DI1305" t="str">
        <f>""</f>
        <v/>
      </c>
      <c r="DJ1305" t="str">
        <f>""</f>
        <v/>
      </c>
      <c r="DK1305" t="str">
        <f>""</f>
        <v/>
      </c>
      <c r="DL1305" t="str">
        <f>""</f>
        <v/>
      </c>
      <c r="DM1305" t="str">
        <f>""</f>
        <v/>
      </c>
      <c r="DN1305" t="str">
        <f>""</f>
        <v/>
      </c>
      <c r="DO1305" t="str">
        <f>""</f>
        <v/>
      </c>
      <c r="DP1305" t="str">
        <f>""</f>
        <v/>
      </c>
      <c r="DQ1305" t="str">
        <f>""</f>
        <v/>
      </c>
      <c r="DR1305" t="str">
        <f>""</f>
        <v/>
      </c>
      <c r="DS1305" t="str">
        <f>""</f>
        <v/>
      </c>
      <c r="DT1305" t="str">
        <f>""</f>
        <v/>
      </c>
      <c r="DU1305" t="str">
        <f>""</f>
        <v/>
      </c>
      <c r="DV1305" t="str">
        <f>""</f>
        <v/>
      </c>
      <c r="DW1305" t="str">
        <f>""</f>
        <v/>
      </c>
      <c r="DX1305" t="str">
        <f>""</f>
        <v/>
      </c>
      <c r="DY1305" t="str">
        <f>""</f>
        <v/>
      </c>
      <c r="DZ1305" t="str">
        <f>""</f>
        <v/>
      </c>
      <c r="EA1305" t="str">
        <f>""</f>
        <v/>
      </c>
      <c r="EB1305" t="str">
        <f>""</f>
        <v/>
      </c>
      <c r="EC1305" t="str">
        <f>""</f>
        <v/>
      </c>
      <c r="ED1305" t="str">
        <f>""</f>
        <v/>
      </c>
      <c r="EE1305" t="str">
        <f>""</f>
        <v/>
      </c>
      <c r="EF1305" t="str">
        <f>""</f>
        <v/>
      </c>
      <c r="EG1305" t="str">
        <f>""</f>
        <v/>
      </c>
      <c r="EH1305" t="str">
        <f>""</f>
        <v/>
      </c>
      <c r="EI1305" t="str">
        <f>""</f>
        <v/>
      </c>
      <c r="EJ1305" t="str">
        <f>""</f>
        <v/>
      </c>
      <c r="EK1305" t="str">
        <f>""</f>
        <v/>
      </c>
      <c r="EL1305" t="str">
        <f>""</f>
        <v/>
      </c>
      <c r="EM1305" t="str">
        <f>""</f>
        <v/>
      </c>
      <c r="EN1305" t="str">
        <f>""</f>
        <v/>
      </c>
      <c r="EO1305" t="str">
        <f>""</f>
        <v/>
      </c>
      <c r="EP1305" t="str">
        <f>""</f>
        <v/>
      </c>
      <c r="EQ1305" t="str">
        <f>""</f>
        <v/>
      </c>
      <c r="ER1305" t="str">
        <f>""</f>
        <v/>
      </c>
      <c r="ES1305" t="str">
        <f>""</f>
        <v/>
      </c>
      <c r="ET1305" t="str">
        <f>""</f>
        <v/>
      </c>
      <c r="EU1305" t="str">
        <f>""</f>
        <v/>
      </c>
      <c r="EV1305" t="str">
        <f>""</f>
        <v/>
      </c>
      <c r="EW1305" t="str">
        <f>""</f>
        <v/>
      </c>
      <c r="EX1305" t="str">
        <f>""</f>
        <v/>
      </c>
      <c r="EY1305" t="str">
        <f>""</f>
        <v/>
      </c>
      <c r="EZ1305" t="str">
        <f>""</f>
        <v/>
      </c>
      <c r="FA1305" t="str">
        <f>""</f>
        <v/>
      </c>
      <c r="FB1305" t="str">
        <f>""</f>
        <v/>
      </c>
      <c r="FC1305" t="str">
        <f>""</f>
        <v/>
      </c>
      <c r="FD1305" t="str">
        <f>""</f>
        <v/>
      </c>
      <c r="FE1305" t="str">
        <f>""</f>
        <v/>
      </c>
      <c r="FF1305" t="str">
        <f>""</f>
        <v/>
      </c>
      <c r="FG1305" t="str">
        <f>""</f>
        <v/>
      </c>
      <c r="FH1305" t="str">
        <f>""</f>
        <v/>
      </c>
      <c r="FI1305" t="str">
        <f>""</f>
        <v/>
      </c>
      <c r="FJ1305" t="str">
        <f>""</f>
        <v/>
      </c>
      <c r="FK1305" t="str">
        <f>""</f>
        <v/>
      </c>
      <c r="FL1305" t="str">
        <f>""</f>
        <v/>
      </c>
      <c r="FM1305" t="str">
        <f>""</f>
        <v/>
      </c>
      <c r="FN1305" t="str">
        <f>""</f>
        <v/>
      </c>
      <c r="FO1305" t="str">
        <f>""</f>
        <v/>
      </c>
      <c r="FP1305" t="str">
        <f>""</f>
        <v/>
      </c>
      <c r="FQ1305" t="str">
        <f>""</f>
        <v/>
      </c>
    </row>
    <row r="1306" spans="1:173">
      <c r="A1306" t="str">
        <f>$A$237</f>
        <v xml:space="preserve">    UDR 公司</v>
      </c>
      <c r="B1306" t="str">
        <f>$B$237</f>
        <v>UDR US Equity</v>
      </c>
      <c r="C1306" t="str">
        <f>$C$237</f>
        <v>BE249</v>
      </c>
      <c r="D1306" t="str">
        <f>$D$237</f>
        <v>BEST_PRICE_FFO_RATIO</v>
      </c>
      <c r="E1306" t="str">
        <f>$E$237</f>
        <v>动态</v>
      </c>
      <c r="F1306" t="str">
        <f ca="1">BDH($B$237,$C$237,$B$1071,$B$1072,CONCATENATE("Per=",$B$1069),"Dts=H","Dir=H",CONCATENATE("Points=",$B$1070),"Sort=R","Days=A","Fill=B","BE997=16Y",CONCATENATE("FX=", $B$1068) )</f>
        <v>#N/A Authorization</v>
      </c>
      <c r="CL1306" t="str">
        <f>""</f>
        <v/>
      </c>
      <c r="CM1306" t="str">
        <f>""</f>
        <v/>
      </c>
      <c r="CN1306" t="str">
        <f>""</f>
        <v/>
      </c>
      <c r="CO1306" t="str">
        <f>""</f>
        <v/>
      </c>
      <c r="CP1306" t="str">
        <f>""</f>
        <v/>
      </c>
      <c r="CQ1306" t="str">
        <f>""</f>
        <v/>
      </c>
      <c r="CR1306" t="str">
        <f>""</f>
        <v/>
      </c>
      <c r="CS1306" t="str">
        <f>""</f>
        <v/>
      </c>
      <c r="CT1306" t="str">
        <f>""</f>
        <v/>
      </c>
      <c r="CU1306" t="str">
        <f>""</f>
        <v/>
      </c>
      <c r="CV1306" t="str">
        <f>""</f>
        <v/>
      </c>
      <c r="CW1306" t="str">
        <f>""</f>
        <v/>
      </c>
      <c r="CX1306" t="str">
        <f>""</f>
        <v/>
      </c>
      <c r="CY1306" t="str">
        <f>""</f>
        <v/>
      </c>
      <c r="CZ1306" t="str">
        <f>""</f>
        <v/>
      </c>
      <c r="DA1306" t="str">
        <f>""</f>
        <v/>
      </c>
      <c r="DB1306" t="str">
        <f>""</f>
        <v/>
      </c>
      <c r="DC1306" t="str">
        <f>""</f>
        <v/>
      </c>
      <c r="DD1306" t="str">
        <f>""</f>
        <v/>
      </c>
      <c r="DE1306" t="str">
        <f>""</f>
        <v/>
      </c>
      <c r="DF1306" t="str">
        <f>""</f>
        <v/>
      </c>
      <c r="DG1306" t="str">
        <f>""</f>
        <v/>
      </c>
      <c r="DH1306" t="str">
        <f>""</f>
        <v/>
      </c>
      <c r="DI1306" t="str">
        <f>""</f>
        <v/>
      </c>
      <c r="DJ1306" t="str">
        <f>""</f>
        <v/>
      </c>
      <c r="DK1306" t="str">
        <f>""</f>
        <v/>
      </c>
      <c r="DL1306" t="str">
        <f>""</f>
        <v/>
      </c>
      <c r="DM1306" t="str">
        <f>""</f>
        <v/>
      </c>
      <c r="DN1306" t="str">
        <f>""</f>
        <v/>
      </c>
      <c r="DO1306" t="str">
        <f>""</f>
        <v/>
      </c>
      <c r="DP1306" t="str">
        <f>""</f>
        <v/>
      </c>
      <c r="DQ1306" t="str">
        <f>""</f>
        <v/>
      </c>
      <c r="DR1306" t="str">
        <f>""</f>
        <v/>
      </c>
      <c r="DS1306" t="str">
        <f>""</f>
        <v/>
      </c>
      <c r="DT1306" t="str">
        <f>""</f>
        <v/>
      </c>
      <c r="DU1306" t="str">
        <f>""</f>
        <v/>
      </c>
      <c r="DV1306" t="str">
        <f>""</f>
        <v/>
      </c>
      <c r="DW1306" t="str">
        <f>""</f>
        <v/>
      </c>
      <c r="DX1306" t="str">
        <f>""</f>
        <v/>
      </c>
      <c r="DY1306" t="str">
        <f>""</f>
        <v/>
      </c>
      <c r="DZ1306" t="str">
        <f>""</f>
        <v/>
      </c>
      <c r="EA1306" t="str">
        <f>""</f>
        <v/>
      </c>
      <c r="EB1306" t="str">
        <f>""</f>
        <v/>
      </c>
      <c r="EC1306" t="str">
        <f>""</f>
        <v/>
      </c>
      <c r="ED1306" t="str">
        <f>""</f>
        <v/>
      </c>
      <c r="EE1306" t="str">
        <f>""</f>
        <v/>
      </c>
      <c r="EF1306" t="str">
        <f>""</f>
        <v/>
      </c>
      <c r="EG1306" t="str">
        <f>""</f>
        <v/>
      </c>
      <c r="EH1306" t="str">
        <f>""</f>
        <v/>
      </c>
      <c r="EI1306" t="str">
        <f>""</f>
        <v/>
      </c>
      <c r="EJ1306" t="str">
        <f>""</f>
        <v/>
      </c>
      <c r="EK1306" t="str">
        <f>""</f>
        <v/>
      </c>
      <c r="EL1306" t="str">
        <f>""</f>
        <v/>
      </c>
      <c r="EM1306" t="str">
        <f>""</f>
        <v/>
      </c>
      <c r="EN1306" t="str">
        <f>""</f>
        <v/>
      </c>
      <c r="EO1306" t="str">
        <f>""</f>
        <v/>
      </c>
      <c r="EP1306" t="str">
        <f>""</f>
        <v/>
      </c>
      <c r="EQ1306" t="str">
        <f>""</f>
        <v/>
      </c>
      <c r="ER1306" t="str">
        <f>""</f>
        <v/>
      </c>
      <c r="ES1306" t="str">
        <f>""</f>
        <v/>
      </c>
      <c r="ET1306" t="str">
        <f>""</f>
        <v/>
      </c>
      <c r="EU1306" t="str">
        <f>""</f>
        <v/>
      </c>
      <c r="EV1306" t="str">
        <f>""</f>
        <v/>
      </c>
      <c r="EW1306" t="str">
        <f>""</f>
        <v/>
      </c>
      <c r="EX1306" t="str">
        <f>""</f>
        <v/>
      </c>
      <c r="EY1306" t="str">
        <f>""</f>
        <v/>
      </c>
      <c r="EZ1306" t="str">
        <f>""</f>
        <v/>
      </c>
      <c r="FA1306" t="str">
        <f>""</f>
        <v/>
      </c>
      <c r="FB1306" t="str">
        <f>""</f>
        <v/>
      </c>
      <c r="FC1306" t="str">
        <f>""</f>
        <v/>
      </c>
      <c r="FD1306" t="str">
        <f>""</f>
        <v/>
      </c>
      <c r="FE1306" t="str">
        <f>""</f>
        <v/>
      </c>
      <c r="FF1306" t="str">
        <f>""</f>
        <v/>
      </c>
      <c r="FG1306" t="str">
        <f>""</f>
        <v/>
      </c>
      <c r="FH1306" t="str">
        <f>""</f>
        <v/>
      </c>
      <c r="FI1306" t="str">
        <f>""</f>
        <v/>
      </c>
      <c r="FJ1306" t="str">
        <f>""</f>
        <v/>
      </c>
      <c r="FK1306" t="str">
        <f>""</f>
        <v/>
      </c>
      <c r="FL1306" t="str">
        <f>""</f>
        <v/>
      </c>
      <c r="FM1306" t="str">
        <f>""</f>
        <v/>
      </c>
      <c r="FN1306" t="str">
        <f>""</f>
        <v/>
      </c>
      <c r="FO1306" t="str">
        <f>""</f>
        <v/>
      </c>
      <c r="FP1306" t="str">
        <f>""</f>
        <v/>
      </c>
      <c r="FQ1306" t="str">
        <f>""</f>
        <v/>
      </c>
    </row>
    <row r="1307" spans="1:173">
      <c r="A1307" t="str">
        <f>$A$238</f>
        <v xml:space="preserve">    Uniti集团股份有限公司</v>
      </c>
      <c r="B1307" t="str">
        <f>$B$238</f>
        <v>UNIT US Equity</v>
      </c>
      <c r="C1307" t="str">
        <f>$C$238</f>
        <v>BE249</v>
      </c>
      <c r="D1307" t="str">
        <f>$D$238</f>
        <v>BEST_PRICE_FFO_RATIO</v>
      </c>
      <c r="E1307" t="str">
        <f>$E$238</f>
        <v>动态</v>
      </c>
      <c r="F1307" t="str">
        <f ca="1">BDH($B$238,$C$238,$B$1071,$B$1072,CONCATENATE("Per=",$B$1069),"Dts=H","Dir=H",CONCATENATE("Points=",$B$1070),"Sort=R","Days=A","Fill=B","BE997=16Y",CONCATENATE("FX=", $B$1068) )</f>
        <v>#N/A Authorization</v>
      </c>
      <c r="CL1307" t="str">
        <f>""</f>
        <v/>
      </c>
      <c r="CM1307" t="str">
        <f>""</f>
        <v/>
      </c>
      <c r="CN1307" t="str">
        <f>""</f>
        <v/>
      </c>
      <c r="CO1307" t="str">
        <f>""</f>
        <v/>
      </c>
      <c r="CP1307" t="str">
        <f>""</f>
        <v/>
      </c>
      <c r="CQ1307" t="str">
        <f>""</f>
        <v/>
      </c>
      <c r="CR1307" t="str">
        <f>""</f>
        <v/>
      </c>
      <c r="CS1307" t="str">
        <f>""</f>
        <v/>
      </c>
      <c r="CT1307" t="str">
        <f>""</f>
        <v/>
      </c>
      <c r="CU1307" t="str">
        <f>""</f>
        <v/>
      </c>
      <c r="CV1307" t="str">
        <f>""</f>
        <v/>
      </c>
      <c r="CW1307" t="str">
        <f>""</f>
        <v/>
      </c>
      <c r="CX1307" t="str">
        <f>""</f>
        <v/>
      </c>
      <c r="CY1307" t="str">
        <f>""</f>
        <v/>
      </c>
      <c r="CZ1307" t="str">
        <f>""</f>
        <v/>
      </c>
      <c r="DA1307" t="str">
        <f>""</f>
        <v/>
      </c>
      <c r="DB1307" t="str">
        <f>""</f>
        <v/>
      </c>
      <c r="DC1307" t="str">
        <f>""</f>
        <v/>
      </c>
      <c r="DD1307" t="str">
        <f>""</f>
        <v/>
      </c>
      <c r="DE1307" t="str">
        <f>""</f>
        <v/>
      </c>
      <c r="DF1307" t="str">
        <f>""</f>
        <v/>
      </c>
      <c r="DG1307" t="str">
        <f>""</f>
        <v/>
      </c>
      <c r="DH1307" t="str">
        <f>""</f>
        <v/>
      </c>
      <c r="DI1307" t="str">
        <f>""</f>
        <v/>
      </c>
      <c r="DJ1307" t="str">
        <f>""</f>
        <v/>
      </c>
      <c r="DK1307" t="str">
        <f>""</f>
        <v/>
      </c>
      <c r="DL1307" t="str">
        <f>""</f>
        <v/>
      </c>
      <c r="DM1307" t="str">
        <f>""</f>
        <v/>
      </c>
      <c r="DN1307" t="str">
        <f>""</f>
        <v/>
      </c>
      <c r="DO1307" t="str">
        <f>""</f>
        <v/>
      </c>
      <c r="DP1307" t="str">
        <f>""</f>
        <v/>
      </c>
      <c r="DQ1307" t="str">
        <f>""</f>
        <v/>
      </c>
      <c r="DR1307" t="str">
        <f>""</f>
        <v/>
      </c>
      <c r="DS1307" t="str">
        <f>""</f>
        <v/>
      </c>
      <c r="DT1307" t="str">
        <f>""</f>
        <v/>
      </c>
      <c r="DU1307" t="str">
        <f>""</f>
        <v/>
      </c>
      <c r="DV1307" t="str">
        <f>""</f>
        <v/>
      </c>
      <c r="DW1307" t="str">
        <f>""</f>
        <v/>
      </c>
      <c r="DX1307" t="str">
        <f>""</f>
        <v/>
      </c>
      <c r="DY1307" t="str">
        <f>""</f>
        <v/>
      </c>
      <c r="DZ1307" t="str">
        <f>""</f>
        <v/>
      </c>
      <c r="EA1307" t="str">
        <f>""</f>
        <v/>
      </c>
      <c r="EB1307" t="str">
        <f>""</f>
        <v/>
      </c>
      <c r="EC1307" t="str">
        <f>""</f>
        <v/>
      </c>
      <c r="ED1307" t="str">
        <f>""</f>
        <v/>
      </c>
      <c r="EE1307" t="str">
        <f>""</f>
        <v/>
      </c>
      <c r="EF1307" t="str">
        <f>""</f>
        <v/>
      </c>
      <c r="EG1307" t="str">
        <f>""</f>
        <v/>
      </c>
      <c r="EH1307" t="str">
        <f>""</f>
        <v/>
      </c>
      <c r="EI1307" t="str">
        <f>""</f>
        <v/>
      </c>
      <c r="EJ1307" t="str">
        <f>""</f>
        <v/>
      </c>
      <c r="EK1307" t="str">
        <f>""</f>
        <v/>
      </c>
      <c r="EL1307" t="str">
        <f>""</f>
        <v/>
      </c>
      <c r="EM1307" t="str">
        <f>""</f>
        <v/>
      </c>
      <c r="EN1307" t="str">
        <f>""</f>
        <v/>
      </c>
      <c r="EO1307" t="str">
        <f>""</f>
        <v/>
      </c>
      <c r="EP1307" t="str">
        <f>""</f>
        <v/>
      </c>
      <c r="EQ1307" t="str">
        <f>""</f>
        <v/>
      </c>
      <c r="ER1307" t="str">
        <f>""</f>
        <v/>
      </c>
      <c r="ES1307" t="str">
        <f>""</f>
        <v/>
      </c>
      <c r="ET1307" t="str">
        <f>""</f>
        <v/>
      </c>
      <c r="EU1307" t="str">
        <f>""</f>
        <v/>
      </c>
      <c r="EV1307" t="str">
        <f>""</f>
        <v/>
      </c>
      <c r="EW1307" t="str">
        <f>""</f>
        <v/>
      </c>
      <c r="EX1307" t="str">
        <f>""</f>
        <v/>
      </c>
      <c r="EY1307" t="str">
        <f>""</f>
        <v/>
      </c>
      <c r="EZ1307" t="str">
        <f>""</f>
        <v/>
      </c>
      <c r="FA1307" t="str">
        <f>""</f>
        <v/>
      </c>
      <c r="FB1307" t="str">
        <f>""</f>
        <v/>
      </c>
      <c r="FC1307" t="str">
        <f>""</f>
        <v/>
      </c>
      <c r="FD1307" t="str">
        <f>""</f>
        <v/>
      </c>
      <c r="FE1307" t="str">
        <f>""</f>
        <v/>
      </c>
      <c r="FF1307" t="str">
        <f>""</f>
        <v/>
      </c>
      <c r="FG1307" t="str">
        <f>""</f>
        <v/>
      </c>
      <c r="FH1307" t="str">
        <f>""</f>
        <v/>
      </c>
      <c r="FI1307" t="str">
        <f>""</f>
        <v/>
      </c>
      <c r="FJ1307" t="str">
        <f>""</f>
        <v/>
      </c>
      <c r="FK1307" t="str">
        <f>""</f>
        <v/>
      </c>
      <c r="FL1307" t="str">
        <f>""</f>
        <v/>
      </c>
      <c r="FM1307" t="str">
        <f>""</f>
        <v/>
      </c>
      <c r="FN1307" t="str">
        <f>""</f>
        <v/>
      </c>
      <c r="FO1307" t="str">
        <f>""</f>
        <v/>
      </c>
      <c r="FP1307" t="str">
        <f>""</f>
        <v/>
      </c>
      <c r="FQ1307" t="str">
        <f>""</f>
        <v/>
      </c>
    </row>
    <row r="1308" spans="1:173">
      <c r="A1308" t="str">
        <f>$A$239</f>
        <v xml:space="preserve">    Ventas 公司</v>
      </c>
      <c r="B1308" t="str">
        <f>$B$239</f>
        <v>VTR US Equity</v>
      </c>
      <c r="C1308" t="str">
        <f>$C$239</f>
        <v>BE249</v>
      </c>
      <c r="D1308" t="str">
        <f>$D$239</f>
        <v>BEST_PRICE_FFO_RATIO</v>
      </c>
      <c r="E1308" t="str">
        <f>$E$239</f>
        <v>动态</v>
      </c>
      <c r="F1308" t="str">
        <f ca="1">BDH($B$239,$C$239,$B$1071,$B$1072,CONCATENATE("Per=",$B$1069),"Dts=H","Dir=H",CONCATENATE("Points=",$B$1070),"Sort=R","Days=A","Fill=B","BE997=16Y",CONCATENATE("FX=", $B$1068) )</f>
        <v>#N/A Authorization</v>
      </c>
      <c r="CL1308" t="str">
        <f>""</f>
        <v/>
      </c>
      <c r="CM1308" t="str">
        <f>""</f>
        <v/>
      </c>
      <c r="CN1308" t="str">
        <f>""</f>
        <v/>
      </c>
      <c r="CO1308" t="str">
        <f>""</f>
        <v/>
      </c>
      <c r="CP1308" t="str">
        <f>""</f>
        <v/>
      </c>
      <c r="CQ1308" t="str">
        <f>""</f>
        <v/>
      </c>
      <c r="CR1308" t="str">
        <f>""</f>
        <v/>
      </c>
      <c r="CS1308" t="str">
        <f>""</f>
        <v/>
      </c>
      <c r="CT1308" t="str">
        <f>""</f>
        <v/>
      </c>
      <c r="CU1308" t="str">
        <f>""</f>
        <v/>
      </c>
      <c r="CV1308" t="str">
        <f>""</f>
        <v/>
      </c>
      <c r="CW1308" t="str">
        <f>""</f>
        <v/>
      </c>
      <c r="CX1308" t="str">
        <f>""</f>
        <v/>
      </c>
      <c r="CY1308" t="str">
        <f>""</f>
        <v/>
      </c>
      <c r="CZ1308" t="str">
        <f>""</f>
        <v/>
      </c>
      <c r="DA1308" t="str">
        <f>""</f>
        <v/>
      </c>
      <c r="DB1308" t="str">
        <f>""</f>
        <v/>
      </c>
      <c r="DC1308" t="str">
        <f>""</f>
        <v/>
      </c>
      <c r="DD1308" t="str">
        <f>""</f>
        <v/>
      </c>
      <c r="DE1308" t="str">
        <f>""</f>
        <v/>
      </c>
      <c r="DF1308" t="str">
        <f>""</f>
        <v/>
      </c>
      <c r="DG1308" t="str">
        <f>""</f>
        <v/>
      </c>
      <c r="DH1308" t="str">
        <f>""</f>
        <v/>
      </c>
      <c r="DI1308" t="str">
        <f>""</f>
        <v/>
      </c>
      <c r="DJ1308" t="str">
        <f>""</f>
        <v/>
      </c>
      <c r="DK1308" t="str">
        <f>""</f>
        <v/>
      </c>
      <c r="DL1308" t="str">
        <f>""</f>
        <v/>
      </c>
      <c r="DM1308" t="str">
        <f>""</f>
        <v/>
      </c>
      <c r="DN1308" t="str">
        <f>""</f>
        <v/>
      </c>
      <c r="DO1308" t="str">
        <f>""</f>
        <v/>
      </c>
      <c r="DP1308" t="str">
        <f>""</f>
        <v/>
      </c>
      <c r="DQ1308" t="str">
        <f>""</f>
        <v/>
      </c>
      <c r="DR1308" t="str">
        <f>""</f>
        <v/>
      </c>
      <c r="DS1308" t="str">
        <f>""</f>
        <v/>
      </c>
      <c r="DT1308" t="str">
        <f>""</f>
        <v/>
      </c>
      <c r="DU1308" t="str">
        <f>""</f>
        <v/>
      </c>
      <c r="DV1308" t="str">
        <f>""</f>
        <v/>
      </c>
      <c r="DW1308" t="str">
        <f>""</f>
        <v/>
      </c>
      <c r="DX1308" t="str">
        <f>""</f>
        <v/>
      </c>
      <c r="DY1308" t="str">
        <f>""</f>
        <v/>
      </c>
      <c r="DZ1308" t="str">
        <f>""</f>
        <v/>
      </c>
      <c r="EA1308" t="str">
        <f>""</f>
        <v/>
      </c>
      <c r="EB1308" t="str">
        <f>""</f>
        <v/>
      </c>
      <c r="EC1308" t="str">
        <f>""</f>
        <v/>
      </c>
      <c r="ED1308" t="str">
        <f>""</f>
        <v/>
      </c>
      <c r="EE1308" t="str">
        <f>""</f>
        <v/>
      </c>
      <c r="EF1308" t="str">
        <f>""</f>
        <v/>
      </c>
      <c r="EG1308" t="str">
        <f>""</f>
        <v/>
      </c>
      <c r="EH1308" t="str">
        <f>""</f>
        <v/>
      </c>
      <c r="EI1308" t="str">
        <f>""</f>
        <v/>
      </c>
      <c r="EJ1308" t="str">
        <f>""</f>
        <v/>
      </c>
      <c r="EK1308" t="str">
        <f>""</f>
        <v/>
      </c>
      <c r="EL1308" t="str">
        <f>""</f>
        <v/>
      </c>
      <c r="EM1308" t="str">
        <f>""</f>
        <v/>
      </c>
      <c r="EN1308" t="str">
        <f>""</f>
        <v/>
      </c>
      <c r="EO1308" t="str">
        <f>""</f>
        <v/>
      </c>
      <c r="EP1308" t="str">
        <f>""</f>
        <v/>
      </c>
      <c r="EQ1308" t="str">
        <f>""</f>
        <v/>
      </c>
      <c r="ER1308" t="str">
        <f>""</f>
        <v/>
      </c>
      <c r="ES1308" t="str">
        <f>""</f>
        <v/>
      </c>
      <c r="ET1308" t="str">
        <f>""</f>
        <v/>
      </c>
      <c r="EU1308" t="str">
        <f>""</f>
        <v/>
      </c>
      <c r="EV1308" t="str">
        <f>""</f>
        <v/>
      </c>
      <c r="EW1308" t="str">
        <f>""</f>
        <v/>
      </c>
      <c r="EX1308" t="str">
        <f>""</f>
        <v/>
      </c>
      <c r="EY1308" t="str">
        <f>""</f>
        <v/>
      </c>
      <c r="EZ1308" t="str">
        <f>""</f>
        <v/>
      </c>
      <c r="FA1308" t="str">
        <f>""</f>
        <v/>
      </c>
      <c r="FB1308" t="str">
        <f>""</f>
        <v/>
      </c>
      <c r="FC1308" t="str">
        <f>""</f>
        <v/>
      </c>
      <c r="FD1308" t="str">
        <f>""</f>
        <v/>
      </c>
      <c r="FE1308" t="str">
        <f>""</f>
        <v/>
      </c>
      <c r="FF1308" t="str">
        <f>""</f>
        <v/>
      </c>
      <c r="FG1308" t="str">
        <f>""</f>
        <v/>
      </c>
      <c r="FH1308" t="str">
        <f>""</f>
        <v/>
      </c>
      <c r="FI1308" t="str">
        <f>""</f>
        <v/>
      </c>
      <c r="FJ1308" t="str">
        <f>""</f>
        <v/>
      </c>
      <c r="FK1308" t="str">
        <f>""</f>
        <v/>
      </c>
      <c r="FL1308" t="str">
        <f>""</f>
        <v/>
      </c>
      <c r="FM1308" t="str">
        <f>""</f>
        <v/>
      </c>
      <c r="FN1308" t="str">
        <f>""</f>
        <v/>
      </c>
      <c r="FO1308" t="str">
        <f>""</f>
        <v/>
      </c>
      <c r="FP1308" t="str">
        <f>""</f>
        <v/>
      </c>
      <c r="FQ1308" t="str">
        <f>""</f>
        <v/>
      </c>
    </row>
    <row r="1309" spans="1:173">
      <c r="A1309" t="str">
        <f>$A$240</f>
        <v xml:space="preserve">    VEREIT股份有限公司</v>
      </c>
      <c r="B1309" t="str">
        <f>$B$240</f>
        <v>VER US Equity</v>
      </c>
      <c r="C1309" t="str">
        <f>$C$240</f>
        <v>BE249</v>
      </c>
      <c r="D1309" t="str">
        <f>$D$240</f>
        <v>BEST_PRICE_FFO_RATIO</v>
      </c>
      <c r="E1309" t="str">
        <f>$E$240</f>
        <v>动态</v>
      </c>
      <c r="F1309" t="str">
        <f ca="1">BDH($B$240,$C$240,$B$1071,$B$1072,CONCATENATE("Per=",$B$1069),"Dts=H","Dir=H",CONCATENATE("Points=",$B$1070),"Sort=R","Days=A","Fill=B","BE997=16Y",CONCATENATE("FX=", $B$1068) )</f>
        <v>#N/A Authorization</v>
      </c>
      <c r="CL1309" t="str">
        <f>""</f>
        <v/>
      </c>
      <c r="CM1309" t="str">
        <f>""</f>
        <v/>
      </c>
      <c r="CN1309" t="str">
        <f>""</f>
        <v/>
      </c>
      <c r="CO1309" t="str">
        <f>""</f>
        <v/>
      </c>
      <c r="CP1309" t="str">
        <f>""</f>
        <v/>
      </c>
      <c r="CQ1309" t="str">
        <f>""</f>
        <v/>
      </c>
      <c r="CR1309" t="str">
        <f>""</f>
        <v/>
      </c>
      <c r="CS1309" t="str">
        <f>""</f>
        <v/>
      </c>
      <c r="CT1309" t="str">
        <f>""</f>
        <v/>
      </c>
      <c r="CU1309" t="str">
        <f>""</f>
        <v/>
      </c>
      <c r="CV1309" t="str">
        <f>""</f>
        <v/>
      </c>
      <c r="CW1309" t="str">
        <f>""</f>
        <v/>
      </c>
      <c r="CX1309" t="str">
        <f>""</f>
        <v/>
      </c>
      <c r="CY1309" t="str">
        <f>""</f>
        <v/>
      </c>
      <c r="CZ1309" t="str">
        <f>""</f>
        <v/>
      </c>
      <c r="DA1309" t="str">
        <f>""</f>
        <v/>
      </c>
      <c r="DB1309" t="str">
        <f>""</f>
        <v/>
      </c>
      <c r="DC1309" t="str">
        <f>""</f>
        <v/>
      </c>
      <c r="DD1309" t="str">
        <f>""</f>
        <v/>
      </c>
      <c r="DE1309" t="str">
        <f>""</f>
        <v/>
      </c>
      <c r="DF1309" t="str">
        <f>""</f>
        <v/>
      </c>
      <c r="DG1309" t="str">
        <f>""</f>
        <v/>
      </c>
      <c r="DH1309" t="str">
        <f>""</f>
        <v/>
      </c>
      <c r="DI1309" t="str">
        <f>""</f>
        <v/>
      </c>
      <c r="DJ1309" t="str">
        <f>""</f>
        <v/>
      </c>
      <c r="DK1309" t="str">
        <f>""</f>
        <v/>
      </c>
      <c r="DL1309" t="str">
        <f>""</f>
        <v/>
      </c>
      <c r="DM1309" t="str">
        <f>""</f>
        <v/>
      </c>
      <c r="DN1309" t="str">
        <f>""</f>
        <v/>
      </c>
      <c r="DO1309" t="str">
        <f>""</f>
        <v/>
      </c>
      <c r="DP1309" t="str">
        <f>""</f>
        <v/>
      </c>
      <c r="DQ1309" t="str">
        <f>""</f>
        <v/>
      </c>
      <c r="DR1309" t="str">
        <f>""</f>
        <v/>
      </c>
      <c r="DS1309" t="str">
        <f>""</f>
        <v/>
      </c>
      <c r="DT1309" t="str">
        <f>""</f>
        <v/>
      </c>
      <c r="DU1309" t="str">
        <f>""</f>
        <v/>
      </c>
      <c r="DV1309" t="str">
        <f>""</f>
        <v/>
      </c>
      <c r="DW1309" t="str">
        <f>""</f>
        <v/>
      </c>
      <c r="DX1309" t="str">
        <f>""</f>
        <v/>
      </c>
      <c r="DY1309" t="str">
        <f>""</f>
        <v/>
      </c>
      <c r="DZ1309" t="str">
        <f>""</f>
        <v/>
      </c>
      <c r="EA1309" t="str">
        <f>""</f>
        <v/>
      </c>
      <c r="EB1309" t="str">
        <f>""</f>
        <v/>
      </c>
      <c r="EC1309" t="str">
        <f>""</f>
        <v/>
      </c>
      <c r="ED1309" t="str">
        <f>""</f>
        <v/>
      </c>
      <c r="EE1309" t="str">
        <f>""</f>
        <v/>
      </c>
      <c r="EF1309" t="str">
        <f>""</f>
        <v/>
      </c>
      <c r="EG1309" t="str">
        <f>""</f>
        <v/>
      </c>
      <c r="EH1309" t="str">
        <f>""</f>
        <v/>
      </c>
      <c r="EI1309" t="str">
        <f>""</f>
        <v/>
      </c>
      <c r="EJ1309" t="str">
        <f>""</f>
        <v/>
      </c>
      <c r="EK1309" t="str">
        <f>""</f>
        <v/>
      </c>
      <c r="EL1309" t="str">
        <f>""</f>
        <v/>
      </c>
      <c r="EM1309" t="str">
        <f>""</f>
        <v/>
      </c>
      <c r="EN1309" t="str">
        <f>""</f>
        <v/>
      </c>
      <c r="EO1309" t="str">
        <f>""</f>
        <v/>
      </c>
      <c r="EP1309" t="str">
        <f>""</f>
        <v/>
      </c>
      <c r="EQ1309" t="str">
        <f>""</f>
        <v/>
      </c>
      <c r="ER1309" t="str">
        <f>""</f>
        <v/>
      </c>
      <c r="ES1309" t="str">
        <f>""</f>
        <v/>
      </c>
      <c r="ET1309" t="str">
        <f>""</f>
        <v/>
      </c>
      <c r="EU1309" t="str">
        <f>""</f>
        <v/>
      </c>
      <c r="EV1309" t="str">
        <f>""</f>
        <v/>
      </c>
      <c r="EW1309" t="str">
        <f>""</f>
        <v/>
      </c>
      <c r="EX1309" t="str">
        <f>""</f>
        <v/>
      </c>
      <c r="EY1309" t="str">
        <f>""</f>
        <v/>
      </c>
      <c r="EZ1309" t="str">
        <f>""</f>
        <v/>
      </c>
      <c r="FA1309" t="str">
        <f>""</f>
        <v/>
      </c>
      <c r="FB1309" t="str">
        <f>""</f>
        <v/>
      </c>
      <c r="FC1309" t="str">
        <f>""</f>
        <v/>
      </c>
      <c r="FD1309" t="str">
        <f>""</f>
        <v/>
      </c>
      <c r="FE1309" t="str">
        <f>""</f>
        <v/>
      </c>
      <c r="FF1309" t="str">
        <f>""</f>
        <v/>
      </c>
      <c r="FG1309" t="str">
        <f>""</f>
        <v/>
      </c>
      <c r="FH1309" t="str">
        <f>""</f>
        <v/>
      </c>
      <c r="FI1309" t="str">
        <f>""</f>
        <v/>
      </c>
      <c r="FJ1309" t="str">
        <f>""</f>
        <v/>
      </c>
      <c r="FK1309" t="str">
        <f>""</f>
        <v/>
      </c>
      <c r="FL1309" t="str">
        <f>""</f>
        <v/>
      </c>
      <c r="FM1309" t="str">
        <f>""</f>
        <v/>
      </c>
      <c r="FN1309" t="str">
        <f>""</f>
        <v/>
      </c>
      <c r="FO1309" t="str">
        <f>""</f>
        <v/>
      </c>
      <c r="FP1309" t="str">
        <f>""</f>
        <v/>
      </c>
      <c r="FQ1309" t="str">
        <f>""</f>
        <v/>
      </c>
    </row>
    <row r="1310" spans="1:173">
      <c r="A1310" t="str">
        <f>$A$241</f>
        <v xml:space="preserve">    沃那多房地产信托</v>
      </c>
      <c r="B1310" t="str">
        <f>$B$241</f>
        <v>VNO US Equity</v>
      </c>
      <c r="C1310" t="str">
        <f>$C$241</f>
        <v>BE249</v>
      </c>
      <c r="D1310" t="str">
        <f>$D$241</f>
        <v>BEST_PRICE_FFO_RATIO</v>
      </c>
      <c r="E1310" t="str">
        <f>$E$241</f>
        <v>动态</v>
      </c>
      <c r="F1310" t="str">
        <f ca="1">BDH($B$241,$C$241,$B$1071,$B$1072,CONCATENATE("Per=",$B$1069),"Dts=H","Dir=H",CONCATENATE("Points=",$B$1070),"Sort=R","Days=A","Fill=B","BE997=16Y",CONCATENATE("FX=", $B$1068) )</f>
        <v>#N/A Authorization</v>
      </c>
      <c r="CL1310" t="str">
        <f>""</f>
        <v/>
      </c>
      <c r="CM1310" t="str">
        <f>""</f>
        <v/>
      </c>
      <c r="CN1310" t="str">
        <f>""</f>
        <v/>
      </c>
      <c r="CO1310" t="str">
        <f>""</f>
        <v/>
      </c>
      <c r="CP1310" t="str">
        <f>""</f>
        <v/>
      </c>
      <c r="CQ1310" t="str">
        <f>""</f>
        <v/>
      </c>
      <c r="CR1310" t="str">
        <f>""</f>
        <v/>
      </c>
      <c r="CS1310" t="str">
        <f>""</f>
        <v/>
      </c>
      <c r="CT1310" t="str">
        <f>""</f>
        <v/>
      </c>
      <c r="CU1310" t="str">
        <f>""</f>
        <v/>
      </c>
      <c r="CV1310" t="str">
        <f>""</f>
        <v/>
      </c>
      <c r="CW1310" t="str">
        <f>""</f>
        <v/>
      </c>
      <c r="CX1310" t="str">
        <f>""</f>
        <v/>
      </c>
      <c r="CY1310" t="str">
        <f>""</f>
        <v/>
      </c>
      <c r="CZ1310" t="str">
        <f>""</f>
        <v/>
      </c>
      <c r="DA1310" t="str">
        <f>""</f>
        <v/>
      </c>
      <c r="DB1310" t="str">
        <f>""</f>
        <v/>
      </c>
      <c r="DC1310" t="str">
        <f>""</f>
        <v/>
      </c>
      <c r="DD1310" t="str">
        <f>""</f>
        <v/>
      </c>
      <c r="DE1310" t="str">
        <f>""</f>
        <v/>
      </c>
      <c r="DF1310" t="str">
        <f>""</f>
        <v/>
      </c>
      <c r="DG1310" t="str">
        <f>""</f>
        <v/>
      </c>
      <c r="DH1310" t="str">
        <f>""</f>
        <v/>
      </c>
      <c r="DI1310" t="str">
        <f>""</f>
        <v/>
      </c>
      <c r="DJ1310" t="str">
        <f>""</f>
        <v/>
      </c>
      <c r="DK1310" t="str">
        <f>""</f>
        <v/>
      </c>
      <c r="DL1310" t="str">
        <f>""</f>
        <v/>
      </c>
      <c r="DM1310" t="str">
        <f>""</f>
        <v/>
      </c>
      <c r="DN1310" t="str">
        <f>""</f>
        <v/>
      </c>
      <c r="DO1310" t="str">
        <f>""</f>
        <v/>
      </c>
      <c r="DP1310" t="str">
        <f>""</f>
        <v/>
      </c>
      <c r="DQ1310" t="str">
        <f>""</f>
        <v/>
      </c>
      <c r="DR1310" t="str">
        <f>""</f>
        <v/>
      </c>
      <c r="DS1310" t="str">
        <f>""</f>
        <v/>
      </c>
      <c r="DT1310" t="str">
        <f>""</f>
        <v/>
      </c>
      <c r="DU1310" t="str">
        <f>""</f>
        <v/>
      </c>
      <c r="DV1310" t="str">
        <f>""</f>
        <v/>
      </c>
      <c r="DW1310" t="str">
        <f>""</f>
        <v/>
      </c>
      <c r="DX1310" t="str">
        <f>""</f>
        <v/>
      </c>
      <c r="DY1310" t="str">
        <f>""</f>
        <v/>
      </c>
      <c r="DZ1310" t="str">
        <f>""</f>
        <v/>
      </c>
      <c r="EA1310" t="str">
        <f>""</f>
        <v/>
      </c>
      <c r="EB1310" t="str">
        <f>""</f>
        <v/>
      </c>
      <c r="EC1310" t="str">
        <f>""</f>
        <v/>
      </c>
      <c r="ED1310" t="str">
        <f>""</f>
        <v/>
      </c>
      <c r="EE1310" t="str">
        <f>""</f>
        <v/>
      </c>
      <c r="EF1310" t="str">
        <f>""</f>
        <v/>
      </c>
      <c r="EG1310" t="str">
        <f>""</f>
        <v/>
      </c>
      <c r="EH1310" t="str">
        <f>""</f>
        <v/>
      </c>
      <c r="EI1310" t="str">
        <f>""</f>
        <v/>
      </c>
      <c r="EJ1310" t="str">
        <f>""</f>
        <v/>
      </c>
      <c r="EK1310" t="str">
        <f>""</f>
        <v/>
      </c>
      <c r="EL1310" t="str">
        <f>""</f>
        <v/>
      </c>
      <c r="EM1310" t="str">
        <f>""</f>
        <v/>
      </c>
      <c r="EN1310" t="str">
        <f>""</f>
        <v/>
      </c>
      <c r="EO1310" t="str">
        <f>""</f>
        <v/>
      </c>
      <c r="EP1310" t="str">
        <f>""</f>
        <v/>
      </c>
      <c r="EQ1310" t="str">
        <f>""</f>
        <v/>
      </c>
      <c r="ER1310" t="str">
        <f>""</f>
        <v/>
      </c>
      <c r="ES1310" t="str">
        <f>""</f>
        <v/>
      </c>
      <c r="ET1310" t="str">
        <f>""</f>
        <v/>
      </c>
      <c r="EU1310" t="str">
        <f>""</f>
        <v/>
      </c>
      <c r="EV1310" t="str">
        <f>""</f>
        <v/>
      </c>
      <c r="EW1310" t="str">
        <f>""</f>
        <v/>
      </c>
      <c r="EX1310" t="str">
        <f>""</f>
        <v/>
      </c>
      <c r="EY1310" t="str">
        <f>""</f>
        <v/>
      </c>
      <c r="EZ1310" t="str">
        <f>""</f>
        <v/>
      </c>
      <c r="FA1310" t="str">
        <f>""</f>
        <v/>
      </c>
      <c r="FB1310" t="str">
        <f>""</f>
        <v/>
      </c>
      <c r="FC1310" t="str">
        <f>""</f>
        <v/>
      </c>
      <c r="FD1310" t="str">
        <f>""</f>
        <v/>
      </c>
      <c r="FE1310" t="str">
        <f>""</f>
        <v/>
      </c>
      <c r="FF1310" t="str">
        <f>""</f>
        <v/>
      </c>
      <c r="FG1310" t="str">
        <f>""</f>
        <v/>
      </c>
      <c r="FH1310" t="str">
        <f>""</f>
        <v/>
      </c>
      <c r="FI1310" t="str">
        <f>""</f>
        <v/>
      </c>
      <c r="FJ1310" t="str">
        <f>""</f>
        <v/>
      </c>
      <c r="FK1310" t="str">
        <f>""</f>
        <v/>
      </c>
      <c r="FL1310" t="str">
        <f>""</f>
        <v/>
      </c>
      <c r="FM1310" t="str">
        <f>""</f>
        <v/>
      </c>
      <c r="FN1310" t="str">
        <f>""</f>
        <v/>
      </c>
      <c r="FO1310" t="str">
        <f>""</f>
        <v/>
      </c>
      <c r="FP1310" t="str">
        <f>""</f>
        <v/>
      </c>
      <c r="FQ1310" t="str">
        <f>""</f>
        <v/>
      </c>
    </row>
    <row r="1311" spans="1:173">
      <c r="A1311" t="str">
        <f>$A$242</f>
        <v xml:space="preserve">    Weingarten房地产投资者公司</v>
      </c>
      <c r="B1311" t="str">
        <f>$B$242</f>
        <v>WRI US Equity</v>
      </c>
      <c r="C1311" t="str">
        <f>$C$242</f>
        <v>BE249</v>
      </c>
      <c r="D1311" t="str">
        <f>$D$242</f>
        <v>BEST_PRICE_FFO_RATIO</v>
      </c>
      <c r="E1311" t="str">
        <f>$E$242</f>
        <v>动态</v>
      </c>
      <c r="F1311" t="str">
        <f ca="1">BDH($B$242,$C$242,$B$1071,$B$1072,CONCATENATE("Per=",$B$1069),"Dts=H","Dir=H",CONCATENATE("Points=",$B$1070),"Sort=R","Days=A","Fill=B","BE997=16Y",CONCATENATE("FX=", $B$1068) )</f>
        <v>#N/A Authorization</v>
      </c>
      <c r="CL1311" t="str">
        <f>""</f>
        <v/>
      </c>
      <c r="CM1311" t="str">
        <f>""</f>
        <v/>
      </c>
      <c r="CN1311" t="str">
        <f>""</f>
        <v/>
      </c>
      <c r="CO1311" t="str">
        <f>""</f>
        <v/>
      </c>
      <c r="CP1311" t="str">
        <f>""</f>
        <v/>
      </c>
      <c r="CQ1311" t="str">
        <f>""</f>
        <v/>
      </c>
      <c r="CR1311" t="str">
        <f>""</f>
        <v/>
      </c>
      <c r="CS1311" t="str">
        <f>""</f>
        <v/>
      </c>
      <c r="CT1311" t="str">
        <f>""</f>
        <v/>
      </c>
      <c r="CU1311" t="str">
        <f>""</f>
        <v/>
      </c>
      <c r="CV1311" t="str">
        <f>""</f>
        <v/>
      </c>
      <c r="CW1311" t="str">
        <f>""</f>
        <v/>
      </c>
      <c r="CX1311" t="str">
        <f>""</f>
        <v/>
      </c>
      <c r="CY1311" t="str">
        <f>""</f>
        <v/>
      </c>
      <c r="CZ1311" t="str">
        <f>""</f>
        <v/>
      </c>
      <c r="DA1311" t="str">
        <f>""</f>
        <v/>
      </c>
      <c r="DB1311" t="str">
        <f>""</f>
        <v/>
      </c>
      <c r="DC1311" t="str">
        <f>""</f>
        <v/>
      </c>
      <c r="DD1311" t="str">
        <f>""</f>
        <v/>
      </c>
      <c r="DE1311" t="str">
        <f>""</f>
        <v/>
      </c>
      <c r="DF1311" t="str">
        <f>""</f>
        <v/>
      </c>
      <c r="DG1311" t="str">
        <f>""</f>
        <v/>
      </c>
      <c r="DH1311" t="str">
        <f>""</f>
        <v/>
      </c>
      <c r="DI1311" t="str">
        <f>""</f>
        <v/>
      </c>
      <c r="DJ1311" t="str">
        <f>""</f>
        <v/>
      </c>
      <c r="DK1311" t="str">
        <f>""</f>
        <v/>
      </c>
      <c r="DL1311" t="str">
        <f>""</f>
        <v/>
      </c>
      <c r="DM1311" t="str">
        <f>""</f>
        <v/>
      </c>
      <c r="DN1311" t="str">
        <f>""</f>
        <v/>
      </c>
      <c r="DO1311" t="str">
        <f>""</f>
        <v/>
      </c>
      <c r="DP1311" t="str">
        <f>""</f>
        <v/>
      </c>
      <c r="DQ1311" t="str">
        <f>""</f>
        <v/>
      </c>
      <c r="DR1311" t="str">
        <f>""</f>
        <v/>
      </c>
      <c r="DS1311" t="str">
        <f>""</f>
        <v/>
      </c>
      <c r="DT1311" t="str">
        <f>""</f>
        <v/>
      </c>
      <c r="DU1311" t="str">
        <f>""</f>
        <v/>
      </c>
      <c r="DV1311" t="str">
        <f>""</f>
        <v/>
      </c>
      <c r="DW1311" t="str">
        <f>""</f>
        <v/>
      </c>
      <c r="DX1311" t="str">
        <f>""</f>
        <v/>
      </c>
      <c r="DY1311" t="str">
        <f>""</f>
        <v/>
      </c>
      <c r="DZ1311" t="str">
        <f>""</f>
        <v/>
      </c>
      <c r="EA1311" t="str">
        <f>""</f>
        <v/>
      </c>
      <c r="EB1311" t="str">
        <f>""</f>
        <v/>
      </c>
      <c r="EC1311" t="str">
        <f>""</f>
        <v/>
      </c>
      <c r="ED1311" t="str">
        <f>""</f>
        <v/>
      </c>
      <c r="EE1311" t="str">
        <f>""</f>
        <v/>
      </c>
      <c r="EF1311" t="str">
        <f>""</f>
        <v/>
      </c>
      <c r="EG1311" t="str">
        <f>""</f>
        <v/>
      </c>
      <c r="EH1311" t="str">
        <f>""</f>
        <v/>
      </c>
      <c r="EI1311" t="str">
        <f>""</f>
        <v/>
      </c>
      <c r="EJ1311" t="str">
        <f>""</f>
        <v/>
      </c>
      <c r="EK1311" t="str">
        <f>""</f>
        <v/>
      </c>
      <c r="EL1311" t="str">
        <f>""</f>
        <v/>
      </c>
      <c r="EM1311" t="str">
        <f>""</f>
        <v/>
      </c>
      <c r="EN1311" t="str">
        <f>""</f>
        <v/>
      </c>
      <c r="EO1311" t="str">
        <f>""</f>
        <v/>
      </c>
      <c r="EP1311" t="str">
        <f>""</f>
        <v/>
      </c>
      <c r="EQ1311" t="str">
        <f>""</f>
        <v/>
      </c>
      <c r="ER1311" t="str">
        <f>""</f>
        <v/>
      </c>
      <c r="ES1311" t="str">
        <f>""</f>
        <v/>
      </c>
      <c r="ET1311" t="str">
        <f>""</f>
        <v/>
      </c>
      <c r="EU1311" t="str">
        <f>""</f>
        <v/>
      </c>
      <c r="EV1311" t="str">
        <f>""</f>
        <v/>
      </c>
      <c r="EW1311" t="str">
        <f>""</f>
        <v/>
      </c>
      <c r="EX1311" t="str">
        <f>""</f>
        <v/>
      </c>
      <c r="EY1311" t="str">
        <f>""</f>
        <v/>
      </c>
      <c r="EZ1311" t="str">
        <f>""</f>
        <v/>
      </c>
      <c r="FA1311" t="str">
        <f>""</f>
        <v/>
      </c>
      <c r="FB1311" t="str">
        <f>""</f>
        <v/>
      </c>
      <c r="FC1311" t="str">
        <f>""</f>
        <v/>
      </c>
      <c r="FD1311" t="str">
        <f>""</f>
        <v/>
      </c>
      <c r="FE1311" t="str">
        <f>""</f>
        <v/>
      </c>
      <c r="FF1311" t="str">
        <f>""</f>
        <v/>
      </c>
      <c r="FG1311" t="str">
        <f>""</f>
        <v/>
      </c>
      <c r="FH1311" t="str">
        <f>""</f>
        <v/>
      </c>
      <c r="FI1311" t="str">
        <f>""</f>
        <v/>
      </c>
      <c r="FJ1311" t="str">
        <f>""</f>
        <v/>
      </c>
      <c r="FK1311" t="str">
        <f>""</f>
        <v/>
      </c>
      <c r="FL1311" t="str">
        <f>""</f>
        <v/>
      </c>
      <c r="FM1311" t="str">
        <f>""</f>
        <v/>
      </c>
      <c r="FN1311" t="str">
        <f>""</f>
        <v/>
      </c>
      <c r="FO1311" t="str">
        <f>""</f>
        <v/>
      </c>
      <c r="FP1311" t="str">
        <f>""</f>
        <v/>
      </c>
      <c r="FQ1311" t="str">
        <f>""</f>
        <v/>
      </c>
    </row>
    <row r="1312" spans="1:173">
      <c r="A1312" t="str">
        <f>$A$243</f>
        <v xml:space="preserve">    Welltower股份有限公司</v>
      </c>
      <c r="B1312" t="str">
        <f>$B$243</f>
        <v>HCN US Equity</v>
      </c>
      <c r="C1312" t="str">
        <f>$C$243</f>
        <v>BE249</v>
      </c>
      <c r="D1312" t="str">
        <f>$D$243</f>
        <v>BEST_PRICE_FFO_RATIO</v>
      </c>
      <c r="E1312" t="str">
        <f>$E$243</f>
        <v>动态</v>
      </c>
      <c r="F1312" t="str">
        <f ca="1">BDH($B$243,$C$243,$B$1071,$B$1072,CONCATENATE("Per=",$B$1069),"Dts=H","Dir=H",CONCATENATE("Points=",$B$1070),"Sort=R","Days=A","Fill=B","BE997=16Y",CONCATENATE("FX=", $B$1068) )</f>
        <v>#N/A Authorization</v>
      </c>
      <c r="CL1312" t="str">
        <f>""</f>
        <v/>
      </c>
      <c r="CM1312" t="str">
        <f>""</f>
        <v/>
      </c>
      <c r="CN1312" t="str">
        <f>""</f>
        <v/>
      </c>
      <c r="CO1312" t="str">
        <f>""</f>
        <v/>
      </c>
      <c r="CP1312" t="str">
        <f>""</f>
        <v/>
      </c>
      <c r="CQ1312" t="str">
        <f>""</f>
        <v/>
      </c>
      <c r="CR1312" t="str">
        <f>""</f>
        <v/>
      </c>
      <c r="CS1312" t="str">
        <f>""</f>
        <v/>
      </c>
      <c r="CT1312" t="str">
        <f>""</f>
        <v/>
      </c>
      <c r="CU1312" t="str">
        <f>""</f>
        <v/>
      </c>
      <c r="CV1312" t="str">
        <f>""</f>
        <v/>
      </c>
      <c r="CW1312" t="str">
        <f>""</f>
        <v/>
      </c>
      <c r="CX1312" t="str">
        <f>""</f>
        <v/>
      </c>
      <c r="CY1312" t="str">
        <f>""</f>
        <v/>
      </c>
      <c r="CZ1312" t="str">
        <f>""</f>
        <v/>
      </c>
      <c r="DA1312" t="str">
        <f>""</f>
        <v/>
      </c>
      <c r="DB1312" t="str">
        <f>""</f>
        <v/>
      </c>
      <c r="DC1312" t="str">
        <f>""</f>
        <v/>
      </c>
      <c r="DD1312" t="str">
        <f>""</f>
        <v/>
      </c>
      <c r="DE1312" t="str">
        <f>""</f>
        <v/>
      </c>
      <c r="DF1312" t="str">
        <f>""</f>
        <v/>
      </c>
      <c r="DG1312" t="str">
        <f>""</f>
        <v/>
      </c>
      <c r="DH1312" t="str">
        <f>""</f>
        <v/>
      </c>
      <c r="DI1312" t="str">
        <f>""</f>
        <v/>
      </c>
      <c r="DJ1312" t="str">
        <f>""</f>
        <v/>
      </c>
      <c r="DK1312" t="str">
        <f>""</f>
        <v/>
      </c>
      <c r="DL1312" t="str">
        <f>""</f>
        <v/>
      </c>
      <c r="DM1312" t="str">
        <f>""</f>
        <v/>
      </c>
      <c r="DN1312" t="str">
        <f>""</f>
        <v/>
      </c>
      <c r="DO1312" t="str">
        <f>""</f>
        <v/>
      </c>
      <c r="DP1312" t="str">
        <f>""</f>
        <v/>
      </c>
      <c r="DQ1312" t="str">
        <f>""</f>
        <v/>
      </c>
      <c r="DR1312" t="str">
        <f>""</f>
        <v/>
      </c>
      <c r="DS1312" t="str">
        <f>""</f>
        <v/>
      </c>
      <c r="DT1312" t="str">
        <f>""</f>
        <v/>
      </c>
      <c r="DU1312" t="str">
        <f>""</f>
        <v/>
      </c>
      <c r="DV1312" t="str">
        <f>""</f>
        <v/>
      </c>
      <c r="DW1312" t="str">
        <f>""</f>
        <v/>
      </c>
      <c r="DX1312" t="str">
        <f>""</f>
        <v/>
      </c>
      <c r="DY1312" t="str">
        <f>""</f>
        <v/>
      </c>
      <c r="DZ1312" t="str">
        <f>""</f>
        <v/>
      </c>
      <c r="EA1312" t="str">
        <f>""</f>
        <v/>
      </c>
      <c r="EB1312" t="str">
        <f>""</f>
        <v/>
      </c>
      <c r="EC1312" t="str">
        <f>""</f>
        <v/>
      </c>
      <c r="ED1312" t="str">
        <f>""</f>
        <v/>
      </c>
      <c r="EE1312" t="str">
        <f>""</f>
        <v/>
      </c>
      <c r="EF1312" t="str">
        <f>""</f>
        <v/>
      </c>
      <c r="EG1312" t="str">
        <f>""</f>
        <v/>
      </c>
      <c r="EH1312" t="str">
        <f>""</f>
        <v/>
      </c>
      <c r="EI1312" t="str">
        <f>""</f>
        <v/>
      </c>
      <c r="EJ1312" t="str">
        <f>""</f>
        <v/>
      </c>
      <c r="EK1312" t="str">
        <f>""</f>
        <v/>
      </c>
      <c r="EL1312" t="str">
        <f>""</f>
        <v/>
      </c>
      <c r="EM1312" t="str">
        <f>""</f>
        <v/>
      </c>
      <c r="EN1312" t="str">
        <f>""</f>
        <v/>
      </c>
      <c r="EO1312" t="str">
        <f>""</f>
        <v/>
      </c>
      <c r="EP1312" t="str">
        <f>""</f>
        <v/>
      </c>
      <c r="EQ1312" t="str">
        <f>""</f>
        <v/>
      </c>
      <c r="ER1312" t="str">
        <f>""</f>
        <v/>
      </c>
      <c r="ES1312" t="str">
        <f>""</f>
        <v/>
      </c>
      <c r="ET1312" t="str">
        <f>""</f>
        <v/>
      </c>
      <c r="EU1312" t="str">
        <f>""</f>
        <v/>
      </c>
      <c r="EV1312" t="str">
        <f>""</f>
        <v/>
      </c>
      <c r="EW1312" t="str">
        <f>""</f>
        <v/>
      </c>
      <c r="EX1312" t="str">
        <f>""</f>
        <v/>
      </c>
      <c r="EY1312" t="str">
        <f>""</f>
        <v/>
      </c>
      <c r="EZ1312" t="str">
        <f>""</f>
        <v/>
      </c>
      <c r="FA1312" t="str">
        <f>""</f>
        <v/>
      </c>
      <c r="FB1312" t="str">
        <f>""</f>
        <v/>
      </c>
      <c r="FC1312" t="str">
        <f>""</f>
        <v/>
      </c>
      <c r="FD1312" t="str">
        <f>""</f>
        <v/>
      </c>
      <c r="FE1312" t="str">
        <f>""</f>
        <v/>
      </c>
      <c r="FF1312" t="str">
        <f>""</f>
        <v/>
      </c>
      <c r="FG1312" t="str">
        <f>""</f>
        <v/>
      </c>
      <c r="FH1312" t="str">
        <f>""</f>
        <v/>
      </c>
      <c r="FI1312" t="str">
        <f>""</f>
        <v/>
      </c>
      <c r="FJ1312" t="str">
        <f>""</f>
        <v/>
      </c>
      <c r="FK1312" t="str">
        <f>""</f>
        <v/>
      </c>
      <c r="FL1312" t="str">
        <f>""</f>
        <v/>
      </c>
      <c r="FM1312" t="str">
        <f>""</f>
        <v/>
      </c>
      <c r="FN1312" t="str">
        <f>""</f>
        <v/>
      </c>
      <c r="FO1312" t="str">
        <f>""</f>
        <v/>
      </c>
      <c r="FP1312" t="str">
        <f>""</f>
        <v/>
      </c>
      <c r="FQ1312" t="str">
        <f>""</f>
        <v/>
      </c>
    </row>
    <row r="1313" spans="1:173">
      <c r="A1313" t="str">
        <f>$A$244</f>
        <v xml:space="preserve">    惠好</v>
      </c>
      <c r="B1313" t="str">
        <f>$B$244</f>
        <v>WY US Equity</v>
      </c>
      <c r="C1313" t="str">
        <f>$C$244</f>
        <v>BE249</v>
      </c>
      <c r="D1313" t="str">
        <f>$D$244</f>
        <v>BEST_PRICE_FFO_RATIO</v>
      </c>
      <c r="E1313" t="str">
        <f>$E$244</f>
        <v>动态</v>
      </c>
      <c r="F1313" t="str">
        <f ca="1">BDH($B$244,$C$244,$B$1071,$B$1072,CONCATENATE("Per=",$B$1069),"Dts=H","Dir=H",CONCATENATE("Points=",$B$1070),"Sort=R","Days=A","Fill=B","BE997=16Y",CONCATENATE("FX=", $B$1068) )</f>
        <v>#N/A Authorization</v>
      </c>
      <c r="CL1313" t="str">
        <f>""</f>
        <v/>
      </c>
      <c r="CM1313" t="str">
        <f>""</f>
        <v/>
      </c>
      <c r="CN1313" t="str">
        <f>""</f>
        <v/>
      </c>
      <c r="CO1313" t="str">
        <f>""</f>
        <v/>
      </c>
      <c r="CP1313" t="str">
        <f>""</f>
        <v/>
      </c>
      <c r="CQ1313" t="str">
        <f>""</f>
        <v/>
      </c>
      <c r="CR1313" t="str">
        <f>""</f>
        <v/>
      </c>
      <c r="CS1313" t="str">
        <f>""</f>
        <v/>
      </c>
      <c r="CT1313" t="str">
        <f>""</f>
        <v/>
      </c>
      <c r="CU1313" t="str">
        <f>""</f>
        <v/>
      </c>
      <c r="CV1313" t="str">
        <f>""</f>
        <v/>
      </c>
      <c r="CW1313" t="str">
        <f>""</f>
        <v/>
      </c>
      <c r="CX1313" t="str">
        <f>""</f>
        <v/>
      </c>
      <c r="CY1313" t="str">
        <f>""</f>
        <v/>
      </c>
      <c r="CZ1313" t="str">
        <f>""</f>
        <v/>
      </c>
      <c r="DA1313" t="str">
        <f>""</f>
        <v/>
      </c>
      <c r="DB1313" t="str">
        <f>""</f>
        <v/>
      </c>
      <c r="DC1313" t="str">
        <f>""</f>
        <v/>
      </c>
      <c r="DD1313" t="str">
        <f>""</f>
        <v/>
      </c>
      <c r="DE1313" t="str">
        <f>""</f>
        <v/>
      </c>
      <c r="DF1313" t="str">
        <f>""</f>
        <v/>
      </c>
      <c r="DG1313" t="str">
        <f>""</f>
        <v/>
      </c>
      <c r="DH1313" t="str">
        <f>""</f>
        <v/>
      </c>
      <c r="DI1313" t="str">
        <f>""</f>
        <v/>
      </c>
      <c r="DJ1313" t="str">
        <f>""</f>
        <v/>
      </c>
      <c r="DK1313" t="str">
        <f>""</f>
        <v/>
      </c>
      <c r="DL1313" t="str">
        <f>""</f>
        <v/>
      </c>
      <c r="DM1313" t="str">
        <f>""</f>
        <v/>
      </c>
      <c r="DN1313" t="str">
        <f>""</f>
        <v/>
      </c>
      <c r="DO1313" t="str">
        <f>""</f>
        <v/>
      </c>
      <c r="DP1313" t="str">
        <f>""</f>
        <v/>
      </c>
      <c r="DQ1313" t="str">
        <f>""</f>
        <v/>
      </c>
      <c r="DR1313" t="str">
        <f>""</f>
        <v/>
      </c>
      <c r="DS1313" t="str">
        <f>""</f>
        <v/>
      </c>
      <c r="DT1313" t="str">
        <f>""</f>
        <v/>
      </c>
      <c r="DU1313" t="str">
        <f>""</f>
        <v/>
      </c>
      <c r="DV1313" t="str">
        <f>""</f>
        <v/>
      </c>
      <c r="DW1313" t="str">
        <f>""</f>
        <v/>
      </c>
      <c r="DX1313" t="str">
        <f>""</f>
        <v/>
      </c>
      <c r="DY1313" t="str">
        <f>""</f>
        <v/>
      </c>
      <c r="DZ1313" t="str">
        <f>""</f>
        <v/>
      </c>
      <c r="EA1313" t="str">
        <f>""</f>
        <v/>
      </c>
      <c r="EB1313" t="str">
        <f>""</f>
        <v/>
      </c>
      <c r="EC1313" t="str">
        <f>""</f>
        <v/>
      </c>
      <c r="ED1313" t="str">
        <f>""</f>
        <v/>
      </c>
      <c r="EE1313" t="str">
        <f>""</f>
        <v/>
      </c>
      <c r="EF1313" t="str">
        <f>""</f>
        <v/>
      </c>
      <c r="EG1313" t="str">
        <f>""</f>
        <v/>
      </c>
      <c r="EH1313" t="str">
        <f>""</f>
        <v/>
      </c>
      <c r="EI1313" t="str">
        <f>""</f>
        <v/>
      </c>
      <c r="EJ1313" t="str">
        <f>""</f>
        <v/>
      </c>
      <c r="EK1313" t="str">
        <f>""</f>
        <v/>
      </c>
      <c r="EL1313" t="str">
        <f>""</f>
        <v/>
      </c>
      <c r="EM1313" t="str">
        <f>""</f>
        <v/>
      </c>
      <c r="EN1313" t="str">
        <f>""</f>
        <v/>
      </c>
      <c r="EO1313" t="str">
        <f>""</f>
        <v/>
      </c>
      <c r="EP1313" t="str">
        <f>""</f>
        <v/>
      </c>
      <c r="EQ1313" t="str">
        <f>""</f>
        <v/>
      </c>
      <c r="ER1313" t="str">
        <f>""</f>
        <v/>
      </c>
      <c r="ES1313" t="str">
        <f>""</f>
        <v/>
      </c>
      <c r="ET1313" t="str">
        <f>""</f>
        <v/>
      </c>
      <c r="EU1313" t="str">
        <f>""</f>
        <v/>
      </c>
      <c r="EV1313" t="str">
        <f>""</f>
        <v/>
      </c>
      <c r="EW1313" t="str">
        <f>""</f>
        <v/>
      </c>
      <c r="EX1313" t="str">
        <f>""</f>
        <v/>
      </c>
      <c r="EY1313" t="str">
        <f>""</f>
        <v/>
      </c>
      <c r="EZ1313" t="str">
        <f>""</f>
        <v/>
      </c>
      <c r="FA1313" t="str">
        <f>""</f>
        <v/>
      </c>
      <c r="FB1313" t="str">
        <f>""</f>
        <v/>
      </c>
      <c r="FC1313" t="str">
        <f>""</f>
        <v/>
      </c>
      <c r="FD1313" t="str">
        <f>""</f>
        <v/>
      </c>
      <c r="FE1313" t="str">
        <f>""</f>
        <v/>
      </c>
      <c r="FF1313" t="str">
        <f>""</f>
        <v/>
      </c>
      <c r="FG1313" t="str">
        <f>""</f>
        <v/>
      </c>
      <c r="FH1313" t="str">
        <f>""</f>
        <v/>
      </c>
      <c r="FI1313" t="str">
        <f>""</f>
        <v/>
      </c>
      <c r="FJ1313" t="str">
        <f>""</f>
        <v/>
      </c>
      <c r="FK1313" t="str">
        <f>""</f>
        <v/>
      </c>
      <c r="FL1313" t="str">
        <f>""</f>
        <v/>
      </c>
      <c r="FM1313" t="str">
        <f>""</f>
        <v/>
      </c>
      <c r="FN1313" t="str">
        <f>""</f>
        <v/>
      </c>
      <c r="FO1313" t="str">
        <f>""</f>
        <v/>
      </c>
      <c r="FP1313" t="str">
        <f>""</f>
        <v/>
      </c>
      <c r="FQ1313" t="str">
        <f>""</f>
        <v/>
      </c>
    </row>
    <row r="1314" spans="1:173">
      <c r="A1314" t="str">
        <f>$A$245</f>
        <v xml:space="preserve">    楷蕊股份有限公司</v>
      </c>
      <c r="B1314" t="str">
        <f>$B$245</f>
        <v>WPC US Equity</v>
      </c>
      <c r="C1314" t="str">
        <f>$C$245</f>
        <v>BE249</v>
      </c>
      <c r="D1314" t="str">
        <f>$D$245</f>
        <v>BEST_PRICE_FFO_RATIO</v>
      </c>
      <c r="E1314" t="str">
        <f>$E$245</f>
        <v>动态</v>
      </c>
      <c r="F1314" t="str">
        <f ca="1">BDH($B$245,$C$245,$B$1071,$B$1072,CONCATENATE("Per=",$B$1069),"Dts=H","Dir=H",CONCATENATE("Points=",$B$1070),"Sort=R","Days=A","Fill=B","BE997=16Y",CONCATENATE("FX=", $B$1068) )</f>
        <v>#N/A Authorization</v>
      </c>
      <c r="CL1314" t="str">
        <f>""</f>
        <v/>
      </c>
      <c r="CM1314" t="str">
        <f>""</f>
        <v/>
      </c>
      <c r="CN1314" t="str">
        <f>""</f>
        <v/>
      </c>
      <c r="CO1314" t="str">
        <f>""</f>
        <v/>
      </c>
      <c r="CP1314" t="str">
        <f>""</f>
        <v/>
      </c>
      <c r="CQ1314" t="str">
        <f>""</f>
        <v/>
      </c>
      <c r="CR1314" t="str">
        <f>""</f>
        <v/>
      </c>
      <c r="CS1314" t="str">
        <f>""</f>
        <v/>
      </c>
      <c r="CT1314" t="str">
        <f>""</f>
        <v/>
      </c>
      <c r="CU1314" t="str">
        <f>""</f>
        <v/>
      </c>
      <c r="CV1314" t="str">
        <f>""</f>
        <v/>
      </c>
      <c r="CW1314" t="str">
        <f>""</f>
        <v/>
      </c>
      <c r="CX1314" t="str">
        <f>""</f>
        <v/>
      </c>
      <c r="CY1314" t="str">
        <f>""</f>
        <v/>
      </c>
      <c r="CZ1314" t="str">
        <f>""</f>
        <v/>
      </c>
      <c r="DA1314" t="str">
        <f>""</f>
        <v/>
      </c>
      <c r="DB1314" t="str">
        <f>""</f>
        <v/>
      </c>
      <c r="DC1314" t="str">
        <f>""</f>
        <v/>
      </c>
      <c r="DD1314" t="str">
        <f>""</f>
        <v/>
      </c>
      <c r="DE1314" t="str">
        <f>""</f>
        <v/>
      </c>
      <c r="DF1314" t="str">
        <f>""</f>
        <v/>
      </c>
      <c r="DG1314" t="str">
        <f>""</f>
        <v/>
      </c>
      <c r="DH1314" t="str">
        <f>""</f>
        <v/>
      </c>
      <c r="DI1314" t="str">
        <f>""</f>
        <v/>
      </c>
      <c r="DJ1314" t="str">
        <f>""</f>
        <v/>
      </c>
      <c r="DK1314" t="str">
        <f>""</f>
        <v/>
      </c>
      <c r="DL1314" t="str">
        <f>""</f>
        <v/>
      </c>
      <c r="DM1314" t="str">
        <f>""</f>
        <v/>
      </c>
      <c r="DN1314" t="str">
        <f>""</f>
        <v/>
      </c>
      <c r="DO1314" t="str">
        <f>""</f>
        <v/>
      </c>
      <c r="DP1314" t="str">
        <f>""</f>
        <v/>
      </c>
      <c r="DQ1314" t="str">
        <f>""</f>
        <v/>
      </c>
      <c r="DR1314" t="str">
        <f>""</f>
        <v/>
      </c>
      <c r="DS1314" t="str">
        <f>""</f>
        <v/>
      </c>
      <c r="DT1314" t="str">
        <f>""</f>
        <v/>
      </c>
      <c r="DU1314" t="str">
        <f>""</f>
        <v/>
      </c>
      <c r="DV1314" t="str">
        <f>""</f>
        <v/>
      </c>
      <c r="DW1314" t="str">
        <f>""</f>
        <v/>
      </c>
      <c r="DX1314" t="str">
        <f>""</f>
        <v/>
      </c>
      <c r="DY1314" t="str">
        <f>""</f>
        <v/>
      </c>
      <c r="DZ1314" t="str">
        <f>""</f>
        <v/>
      </c>
      <c r="EA1314" t="str">
        <f>""</f>
        <v/>
      </c>
      <c r="EB1314" t="str">
        <f>""</f>
        <v/>
      </c>
      <c r="EC1314" t="str">
        <f>""</f>
        <v/>
      </c>
      <c r="ED1314" t="str">
        <f>""</f>
        <v/>
      </c>
      <c r="EE1314" t="str">
        <f>""</f>
        <v/>
      </c>
      <c r="EF1314" t="str">
        <f>""</f>
        <v/>
      </c>
      <c r="EG1314" t="str">
        <f>""</f>
        <v/>
      </c>
      <c r="EH1314" t="str">
        <f>""</f>
        <v/>
      </c>
      <c r="EI1314" t="str">
        <f>""</f>
        <v/>
      </c>
      <c r="EJ1314" t="str">
        <f>""</f>
        <v/>
      </c>
      <c r="EK1314" t="str">
        <f>""</f>
        <v/>
      </c>
      <c r="EL1314" t="str">
        <f>""</f>
        <v/>
      </c>
      <c r="EM1314" t="str">
        <f>""</f>
        <v/>
      </c>
      <c r="EN1314" t="str">
        <f>""</f>
        <v/>
      </c>
      <c r="EO1314" t="str">
        <f>""</f>
        <v/>
      </c>
      <c r="EP1314" t="str">
        <f>""</f>
        <v/>
      </c>
      <c r="EQ1314" t="str">
        <f>""</f>
        <v/>
      </c>
      <c r="ER1314" t="str">
        <f>""</f>
        <v/>
      </c>
      <c r="ES1314" t="str">
        <f>""</f>
        <v/>
      </c>
      <c r="ET1314" t="str">
        <f>""</f>
        <v/>
      </c>
      <c r="EU1314" t="str">
        <f>""</f>
        <v/>
      </c>
      <c r="EV1314" t="str">
        <f>""</f>
        <v/>
      </c>
      <c r="EW1314" t="str">
        <f>""</f>
        <v/>
      </c>
      <c r="EX1314" t="str">
        <f>""</f>
        <v/>
      </c>
      <c r="EY1314" t="str">
        <f>""</f>
        <v/>
      </c>
      <c r="EZ1314" t="str">
        <f>""</f>
        <v/>
      </c>
      <c r="FA1314" t="str">
        <f>""</f>
        <v/>
      </c>
      <c r="FB1314" t="str">
        <f>""</f>
        <v/>
      </c>
      <c r="FC1314" t="str">
        <f>""</f>
        <v/>
      </c>
      <c r="FD1314" t="str">
        <f>""</f>
        <v/>
      </c>
      <c r="FE1314" t="str">
        <f>""</f>
        <v/>
      </c>
      <c r="FF1314" t="str">
        <f>""</f>
        <v/>
      </c>
      <c r="FG1314" t="str">
        <f>""</f>
        <v/>
      </c>
      <c r="FH1314" t="str">
        <f>""</f>
        <v/>
      </c>
      <c r="FI1314" t="str">
        <f>""</f>
        <v/>
      </c>
      <c r="FJ1314" t="str">
        <f>""</f>
        <v/>
      </c>
      <c r="FK1314" t="str">
        <f>""</f>
        <v/>
      </c>
      <c r="FL1314" t="str">
        <f>""</f>
        <v/>
      </c>
      <c r="FM1314" t="str">
        <f>""</f>
        <v/>
      </c>
      <c r="FN1314" t="str">
        <f>""</f>
        <v/>
      </c>
      <c r="FO1314" t="str">
        <f>""</f>
        <v/>
      </c>
      <c r="FP1314" t="str">
        <f>""</f>
        <v/>
      </c>
      <c r="FQ1314" t="str">
        <f>""</f>
        <v/>
      </c>
    </row>
    <row r="1315" spans="1:173">
      <c r="A1315" t="str">
        <f>$A$247</f>
        <v xml:space="preserve">    亚历山大房地产股份有限公司</v>
      </c>
      <c r="B1315" t="str">
        <f>$B$247</f>
        <v>ARE US Equity</v>
      </c>
      <c r="C1315" t="str">
        <f>$C$247</f>
        <v>BE249</v>
      </c>
      <c r="D1315" t="str">
        <f>$D$247</f>
        <v>BEST_PRICE_FFO_RATIO</v>
      </c>
      <c r="E1315" t="str">
        <f>$E$247</f>
        <v>动态</v>
      </c>
      <c r="F1315" t="str">
        <f ca="1">BDH($B$247,$C$247,$B$1071,$B$1072,CONCATENATE("Per=",$B$1069),"Dts=H","Dir=H",CONCATENATE("Points=",$B$1070),"Sort=R","Days=A","Fill=B","BE997=17Y",CONCATENATE("FX=", $B$1068) )</f>
        <v>#N/A Authorization</v>
      </c>
      <c r="CL1315" t="str">
        <f>""</f>
        <v/>
      </c>
      <c r="CM1315" t="str">
        <f>""</f>
        <v/>
      </c>
      <c r="CN1315" t="str">
        <f>""</f>
        <v/>
      </c>
      <c r="CO1315" t="str">
        <f>""</f>
        <v/>
      </c>
      <c r="CP1315" t="str">
        <f>""</f>
        <v/>
      </c>
      <c r="CQ1315" t="str">
        <f>""</f>
        <v/>
      </c>
      <c r="CR1315" t="str">
        <f>""</f>
        <v/>
      </c>
      <c r="CS1315" t="str">
        <f>""</f>
        <v/>
      </c>
      <c r="CT1315" t="str">
        <f>""</f>
        <v/>
      </c>
      <c r="CU1315" t="str">
        <f>""</f>
        <v/>
      </c>
      <c r="CV1315" t="str">
        <f>""</f>
        <v/>
      </c>
      <c r="CW1315" t="str">
        <f>""</f>
        <v/>
      </c>
      <c r="CX1315" t="str">
        <f>""</f>
        <v/>
      </c>
      <c r="CY1315" t="str">
        <f>""</f>
        <v/>
      </c>
      <c r="CZ1315" t="str">
        <f>""</f>
        <v/>
      </c>
      <c r="DA1315" t="str">
        <f>""</f>
        <v/>
      </c>
      <c r="DB1315" t="str">
        <f>""</f>
        <v/>
      </c>
      <c r="DC1315" t="str">
        <f>""</f>
        <v/>
      </c>
      <c r="DD1315" t="str">
        <f>""</f>
        <v/>
      </c>
      <c r="DE1315" t="str">
        <f>""</f>
        <v/>
      </c>
      <c r="DF1315" t="str">
        <f>""</f>
        <v/>
      </c>
      <c r="DG1315" t="str">
        <f>""</f>
        <v/>
      </c>
      <c r="DH1315" t="str">
        <f>""</f>
        <v/>
      </c>
      <c r="DI1315" t="str">
        <f>""</f>
        <v/>
      </c>
      <c r="DJ1315" t="str">
        <f>""</f>
        <v/>
      </c>
      <c r="DK1315" t="str">
        <f>""</f>
        <v/>
      </c>
      <c r="DL1315" t="str">
        <f>""</f>
        <v/>
      </c>
      <c r="DM1315" t="str">
        <f>""</f>
        <v/>
      </c>
      <c r="DN1315" t="str">
        <f>""</f>
        <v/>
      </c>
      <c r="DO1315" t="str">
        <f>""</f>
        <v/>
      </c>
      <c r="DP1315" t="str">
        <f>""</f>
        <v/>
      </c>
      <c r="DQ1315" t="str">
        <f>""</f>
        <v/>
      </c>
      <c r="DR1315" t="str">
        <f>""</f>
        <v/>
      </c>
      <c r="DS1315" t="str">
        <f>""</f>
        <v/>
      </c>
      <c r="DT1315" t="str">
        <f>""</f>
        <v/>
      </c>
      <c r="DU1315" t="str">
        <f>""</f>
        <v/>
      </c>
      <c r="DV1315" t="str">
        <f>""</f>
        <v/>
      </c>
      <c r="DW1315" t="str">
        <f>""</f>
        <v/>
      </c>
      <c r="DX1315" t="str">
        <f>""</f>
        <v/>
      </c>
      <c r="DY1315" t="str">
        <f>""</f>
        <v/>
      </c>
      <c r="DZ1315" t="str">
        <f>""</f>
        <v/>
      </c>
      <c r="EA1315" t="str">
        <f>""</f>
        <v/>
      </c>
      <c r="EB1315" t="str">
        <f>""</f>
        <v/>
      </c>
      <c r="EC1315" t="str">
        <f>""</f>
        <v/>
      </c>
      <c r="ED1315" t="str">
        <f>""</f>
        <v/>
      </c>
      <c r="EE1315" t="str">
        <f>""</f>
        <v/>
      </c>
      <c r="EF1315" t="str">
        <f>""</f>
        <v/>
      </c>
      <c r="EG1315" t="str">
        <f>""</f>
        <v/>
      </c>
      <c r="EH1315" t="str">
        <f>""</f>
        <v/>
      </c>
      <c r="EI1315" t="str">
        <f>""</f>
        <v/>
      </c>
      <c r="EJ1315" t="str">
        <f>""</f>
        <v/>
      </c>
      <c r="EK1315" t="str">
        <f>""</f>
        <v/>
      </c>
      <c r="EL1315" t="str">
        <f>""</f>
        <v/>
      </c>
      <c r="EM1315" t="str">
        <f>""</f>
        <v/>
      </c>
      <c r="EN1315" t="str">
        <f>""</f>
        <v/>
      </c>
      <c r="EO1315" t="str">
        <f>""</f>
        <v/>
      </c>
      <c r="EP1315" t="str">
        <f>""</f>
        <v/>
      </c>
      <c r="EQ1315" t="str">
        <f>""</f>
        <v/>
      </c>
      <c r="ER1315" t="str">
        <f>""</f>
        <v/>
      </c>
      <c r="ES1315" t="str">
        <f>""</f>
        <v/>
      </c>
      <c r="ET1315" t="str">
        <f>""</f>
        <v/>
      </c>
      <c r="EU1315" t="str">
        <f>""</f>
        <v/>
      </c>
      <c r="EV1315" t="str">
        <f>""</f>
        <v/>
      </c>
      <c r="EW1315" t="str">
        <f>""</f>
        <v/>
      </c>
      <c r="EX1315" t="str">
        <f>""</f>
        <v/>
      </c>
      <c r="EY1315" t="str">
        <f>""</f>
        <v/>
      </c>
      <c r="EZ1315" t="str">
        <f>""</f>
        <v/>
      </c>
      <c r="FA1315" t="str">
        <f>""</f>
        <v/>
      </c>
      <c r="FB1315" t="str">
        <f>""</f>
        <v/>
      </c>
      <c r="FC1315" t="str">
        <f>""</f>
        <v/>
      </c>
      <c r="FD1315" t="str">
        <f>""</f>
        <v/>
      </c>
      <c r="FE1315" t="str">
        <f>""</f>
        <v/>
      </c>
      <c r="FF1315" t="str">
        <f>""</f>
        <v/>
      </c>
      <c r="FG1315" t="str">
        <f>""</f>
        <v/>
      </c>
      <c r="FH1315" t="str">
        <f>""</f>
        <v/>
      </c>
      <c r="FI1315" t="str">
        <f>""</f>
        <v/>
      </c>
      <c r="FJ1315" t="str">
        <f>""</f>
        <v/>
      </c>
      <c r="FK1315" t="str">
        <f>""</f>
        <v/>
      </c>
      <c r="FL1315" t="str">
        <f>""</f>
        <v/>
      </c>
      <c r="FM1315" t="str">
        <f>""</f>
        <v/>
      </c>
      <c r="FN1315" t="str">
        <f>""</f>
        <v/>
      </c>
      <c r="FO1315" t="str">
        <f>""</f>
        <v/>
      </c>
      <c r="FP1315" t="str">
        <f>""</f>
        <v/>
      </c>
      <c r="FQ1315" t="str">
        <f>""</f>
        <v/>
      </c>
    </row>
    <row r="1316" spans="1:173">
      <c r="A1316" t="str">
        <f>$A$248</f>
        <v xml:space="preserve">    美国校园社区公司</v>
      </c>
      <c r="B1316" t="str">
        <f>$B$248</f>
        <v>ACC US Equity</v>
      </c>
      <c r="C1316" t="str">
        <f>$C$248</f>
        <v>BE249</v>
      </c>
      <c r="D1316" t="str">
        <f>$D$248</f>
        <v>BEST_PRICE_FFO_RATIO</v>
      </c>
      <c r="E1316" t="str">
        <f>$E$248</f>
        <v>动态</v>
      </c>
      <c r="F1316" t="str">
        <f ca="1">BDH($B$248,$C$248,$B$1071,$B$1072,CONCATENATE("Per=",$B$1069),"Dts=H","Dir=H",CONCATENATE("Points=",$B$1070),"Sort=R","Days=A","Fill=B","BE997=17Y",CONCATENATE("FX=", $B$1068) )</f>
        <v>#N/A Authorization</v>
      </c>
      <c r="CL1316" t="str">
        <f>""</f>
        <v/>
      </c>
      <c r="CM1316" t="str">
        <f>""</f>
        <v/>
      </c>
      <c r="CN1316" t="str">
        <f>""</f>
        <v/>
      </c>
      <c r="CO1316" t="str">
        <f>""</f>
        <v/>
      </c>
      <c r="CP1316" t="str">
        <f>""</f>
        <v/>
      </c>
      <c r="CQ1316" t="str">
        <f>""</f>
        <v/>
      </c>
      <c r="CR1316" t="str">
        <f>""</f>
        <v/>
      </c>
      <c r="CS1316" t="str">
        <f>""</f>
        <v/>
      </c>
      <c r="CT1316" t="str">
        <f>""</f>
        <v/>
      </c>
      <c r="CU1316" t="str">
        <f>""</f>
        <v/>
      </c>
      <c r="CV1316" t="str">
        <f>""</f>
        <v/>
      </c>
      <c r="CW1316" t="str">
        <f>""</f>
        <v/>
      </c>
      <c r="CX1316" t="str">
        <f>""</f>
        <v/>
      </c>
      <c r="CY1316" t="str">
        <f>""</f>
        <v/>
      </c>
      <c r="CZ1316" t="str">
        <f>""</f>
        <v/>
      </c>
      <c r="DA1316" t="str">
        <f>""</f>
        <v/>
      </c>
      <c r="DB1316" t="str">
        <f>""</f>
        <v/>
      </c>
      <c r="DC1316" t="str">
        <f>""</f>
        <v/>
      </c>
      <c r="DD1316" t="str">
        <f>""</f>
        <v/>
      </c>
      <c r="DE1316" t="str">
        <f>""</f>
        <v/>
      </c>
      <c r="DF1316" t="str">
        <f>""</f>
        <v/>
      </c>
      <c r="DG1316" t="str">
        <f>""</f>
        <v/>
      </c>
      <c r="DH1316" t="str">
        <f>""</f>
        <v/>
      </c>
      <c r="DI1316" t="str">
        <f>""</f>
        <v/>
      </c>
      <c r="DJ1316" t="str">
        <f>""</f>
        <v/>
      </c>
      <c r="DK1316" t="str">
        <f>""</f>
        <v/>
      </c>
      <c r="DL1316" t="str">
        <f>""</f>
        <v/>
      </c>
      <c r="DM1316" t="str">
        <f>""</f>
        <v/>
      </c>
      <c r="DN1316" t="str">
        <f>""</f>
        <v/>
      </c>
      <c r="DO1316" t="str">
        <f>""</f>
        <v/>
      </c>
      <c r="DP1316" t="str">
        <f>""</f>
        <v/>
      </c>
      <c r="DQ1316" t="str">
        <f>""</f>
        <v/>
      </c>
      <c r="DR1316" t="str">
        <f>""</f>
        <v/>
      </c>
      <c r="DS1316" t="str">
        <f>""</f>
        <v/>
      </c>
      <c r="DT1316" t="str">
        <f>""</f>
        <v/>
      </c>
      <c r="DU1316" t="str">
        <f>""</f>
        <v/>
      </c>
      <c r="DV1316" t="str">
        <f>""</f>
        <v/>
      </c>
      <c r="DW1316" t="str">
        <f>""</f>
        <v/>
      </c>
      <c r="DX1316" t="str">
        <f>""</f>
        <v/>
      </c>
      <c r="DY1316" t="str">
        <f>""</f>
        <v/>
      </c>
      <c r="DZ1316" t="str">
        <f>""</f>
        <v/>
      </c>
      <c r="EA1316" t="str">
        <f>""</f>
        <v/>
      </c>
      <c r="EB1316" t="str">
        <f>""</f>
        <v/>
      </c>
      <c r="EC1316" t="str">
        <f>""</f>
        <v/>
      </c>
      <c r="ED1316" t="str">
        <f>""</f>
        <v/>
      </c>
      <c r="EE1316" t="str">
        <f>""</f>
        <v/>
      </c>
      <c r="EF1316" t="str">
        <f>""</f>
        <v/>
      </c>
      <c r="EG1316" t="str">
        <f>""</f>
        <v/>
      </c>
      <c r="EH1316" t="str">
        <f>""</f>
        <v/>
      </c>
      <c r="EI1316" t="str">
        <f>""</f>
        <v/>
      </c>
      <c r="EJ1316" t="str">
        <f>""</f>
        <v/>
      </c>
      <c r="EK1316" t="str">
        <f>""</f>
        <v/>
      </c>
      <c r="EL1316" t="str">
        <f>""</f>
        <v/>
      </c>
      <c r="EM1316" t="str">
        <f>""</f>
        <v/>
      </c>
      <c r="EN1316" t="str">
        <f>""</f>
        <v/>
      </c>
      <c r="EO1316" t="str">
        <f>""</f>
        <v/>
      </c>
      <c r="EP1316" t="str">
        <f>""</f>
        <v/>
      </c>
      <c r="EQ1316" t="str">
        <f>""</f>
        <v/>
      </c>
      <c r="ER1316" t="str">
        <f>""</f>
        <v/>
      </c>
      <c r="ES1316" t="str">
        <f>""</f>
        <v/>
      </c>
      <c r="ET1316" t="str">
        <f>""</f>
        <v/>
      </c>
      <c r="EU1316" t="str">
        <f>""</f>
        <v/>
      </c>
      <c r="EV1316" t="str">
        <f>""</f>
        <v/>
      </c>
      <c r="EW1316" t="str">
        <f>""</f>
        <v/>
      </c>
      <c r="EX1316" t="str">
        <f>""</f>
        <v/>
      </c>
      <c r="EY1316" t="str">
        <f>""</f>
        <v/>
      </c>
      <c r="EZ1316" t="str">
        <f>""</f>
        <v/>
      </c>
      <c r="FA1316" t="str">
        <f>""</f>
        <v/>
      </c>
      <c r="FB1316" t="str">
        <f>""</f>
        <v/>
      </c>
      <c r="FC1316" t="str">
        <f>""</f>
        <v/>
      </c>
      <c r="FD1316" t="str">
        <f>""</f>
        <v/>
      </c>
      <c r="FE1316" t="str">
        <f>""</f>
        <v/>
      </c>
      <c r="FF1316" t="str">
        <f>""</f>
        <v/>
      </c>
      <c r="FG1316" t="str">
        <f>""</f>
        <v/>
      </c>
      <c r="FH1316" t="str">
        <f>""</f>
        <v/>
      </c>
      <c r="FI1316" t="str">
        <f>""</f>
        <v/>
      </c>
      <c r="FJ1316" t="str">
        <f>""</f>
        <v/>
      </c>
      <c r="FK1316" t="str">
        <f>""</f>
        <v/>
      </c>
      <c r="FL1316" t="str">
        <f>""</f>
        <v/>
      </c>
      <c r="FM1316" t="str">
        <f>""</f>
        <v/>
      </c>
      <c r="FN1316" t="str">
        <f>""</f>
        <v/>
      </c>
      <c r="FO1316" t="str">
        <f>""</f>
        <v/>
      </c>
      <c r="FP1316" t="str">
        <f>""</f>
        <v/>
      </c>
      <c r="FQ1316" t="str">
        <f>""</f>
        <v/>
      </c>
    </row>
    <row r="1317" spans="1:173">
      <c r="A1317" t="str">
        <f>$A$249</f>
        <v xml:space="preserve">    American Homes 4 Rent</v>
      </c>
      <c r="B1317" t="str">
        <f>$B$249</f>
        <v>AMH US Equity</v>
      </c>
      <c r="C1317" t="str">
        <f>$C$249</f>
        <v>BE249</v>
      </c>
      <c r="D1317" t="str">
        <f>$D$249</f>
        <v>BEST_PRICE_FFO_RATIO</v>
      </c>
      <c r="E1317" t="str">
        <f>$E$249</f>
        <v>动态</v>
      </c>
      <c r="F1317" t="str">
        <f ca="1">BDH($B$249,$C$249,$B$1071,$B$1072,CONCATENATE("Per=",$B$1069),"Dts=H","Dir=H",CONCATENATE("Points=",$B$1070),"Sort=R","Days=A","Fill=B","BE997=17Y",CONCATENATE("FX=", $B$1068) )</f>
        <v>#N/A Authorization</v>
      </c>
      <c r="CL1317" t="str">
        <f>""</f>
        <v/>
      </c>
      <c r="CM1317" t="str">
        <f>""</f>
        <v/>
      </c>
      <c r="CN1317" t="str">
        <f>""</f>
        <v/>
      </c>
      <c r="CO1317" t="str">
        <f>""</f>
        <v/>
      </c>
      <c r="CP1317" t="str">
        <f>""</f>
        <v/>
      </c>
      <c r="CQ1317" t="str">
        <f>""</f>
        <v/>
      </c>
      <c r="CR1317" t="str">
        <f>""</f>
        <v/>
      </c>
      <c r="CS1317" t="str">
        <f>""</f>
        <v/>
      </c>
      <c r="CT1317" t="str">
        <f>""</f>
        <v/>
      </c>
      <c r="CU1317" t="str">
        <f>""</f>
        <v/>
      </c>
      <c r="CV1317" t="str">
        <f>""</f>
        <v/>
      </c>
      <c r="CW1317" t="str">
        <f>""</f>
        <v/>
      </c>
      <c r="CX1317" t="str">
        <f>""</f>
        <v/>
      </c>
      <c r="CY1317" t="str">
        <f>""</f>
        <v/>
      </c>
      <c r="CZ1317" t="str">
        <f>""</f>
        <v/>
      </c>
      <c r="DA1317" t="str">
        <f>""</f>
        <v/>
      </c>
      <c r="DB1317" t="str">
        <f>""</f>
        <v/>
      </c>
      <c r="DC1317" t="str">
        <f>""</f>
        <v/>
      </c>
      <c r="DD1317" t="str">
        <f>""</f>
        <v/>
      </c>
      <c r="DE1317" t="str">
        <f>""</f>
        <v/>
      </c>
      <c r="DF1317" t="str">
        <f>""</f>
        <v/>
      </c>
      <c r="DG1317" t="str">
        <f>""</f>
        <v/>
      </c>
      <c r="DH1317" t="str">
        <f>""</f>
        <v/>
      </c>
      <c r="DI1317" t="str">
        <f>""</f>
        <v/>
      </c>
      <c r="DJ1317" t="str">
        <f>""</f>
        <v/>
      </c>
      <c r="DK1317" t="str">
        <f>""</f>
        <v/>
      </c>
      <c r="DL1317" t="str">
        <f>""</f>
        <v/>
      </c>
      <c r="DM1317" t="str">
        <f>""</f>
        <v/>
      </c>
      <c r="DN1317" t="str">
        <f>""</f>
        <v/>
      </c>
      <c r="DO1317" t="str">
        <f>""</f>
        <v/>
      </c>
      <c r="DP1317" t="str">
        <f>""</f>
        <v/>
      </c>
      <c r="DQ1317" t="str">
        <f>""</f>
        <v/>
      </c>
      <c r="DR1317" t="str">
        <f>""</f>
        <v/>
      </c>
      <c r="DS1317" t="str">
        <f>""</f>
        <v/>
      </c>
      <c r="DT1317" t="str">
        <f>""</f>
        <v/>
      </c>
      <c r="DU1317" t="str">
        <f>""</f>
        <v/>
      </c>
      <c r="DV1317" t="str">
        <f>""</f>
        <v/>
      </c>
      <c r="DW1317" t="str">
        <f>""</f>
        <v/>
      </c>
      <c r="DX1317" t="str">
        <f>""</f>
        <v/>
      </c>
      <c r="DY1317" t="str">
        <f>""</f>
        <v/>
      </c>
      <c r="DZ1317" t="str">
        <f>""</f>
        <v/>
      </c>
      <c r="EA1317" t="str">
        <f>""</f>
        <v/>
      </c>
      <c r="EB1317" t="str">
        <f>""</f>
        <v/>
      </c>
      <c r="EC1317" t="str">
        <f>""</f>
        <v/>
      </c>
      <c r="ED1317" t="str">
        <f>""</f>
        <v/>
      </c>
      <c r="EE1317" t="str">
        <f>""</f>
        <v/>
      </c>
      <c r="EF1317" t="str">
        <f>""</f>
        <v/>
      </c>
      <c r="EG1317" t="str">
        <f>""</f>
        <v/>
      </c>
      <c r="EH1317" t="str">
        <f>""</f>
        <v/>
      </c>
      <c r="EI1317" t="str">
        <f>""</f>
        <v/>
      </c>
      <c r="EJ1317" t="str">
        <f>""</f>
        <v/>
      </c>
      <c r="EK1317" t="str">
        <f>""</f>
        <v/>
      </c>
      <c r="EL1317" t="str">
        <f>""</f>
        <v/>
      </c>
      <c r="EM1317" t="str">
        <f>""</f>
        <v/>
      </c>
      <c r="EN1317" t="str">
        <f>""</f>
        <v/>
      </c>
      <c r="EO1317" t="str">
        <f>""</f>
        <v/>
      </c>
      <c r="EP1317" t="str">
        <f>""</f>
        <v/>
      </c>
      <c r="EQ1317" t="str">
        <f>""</f>
        <v/>
      </c>
      <c r="ER1317" t="str">
        <f>""</f>
        <v/>
      </c>
      <c r="ES1317" t="str">
        <f>""</f>
        <v/>
      </c>
      <c r="ET1317" t="str">
        <f>""</f>
        <v/>
      </c>
      <c r="EU1317" t="str">
        <f>""</f>
        <v/>
      </c>
      <c r="EV1317" t="str">
        <f>""</f>
        <v/>
      </c>
      <c r="EW1317" t="str">
        <f>""</f>
        <v/>
      </c>
      <c r="EX1317" t="str">
        <f>""</f>
        <v/>
      </c>
      <c r="EY1317" t="str">
        <f>""</f>
        <v/>
      </c>
      <c r="EZ1317" t="str">
        <f>""</f>
        <v/>
      </c>
      <c r="FA1317" t="str">
        <f>""</f>
        <v/>
      </c>
      <c r="FB1317" t="str">
        <f>""</f>
        <v/>
      </c>
      <c r="FC1317" t="str">
        <f>""</f>
        <v/>
      </c>
      <c r="FD1317" t="str">
        <f>""</f>
        <v/>
      </c>
      <c r="FE1317" t="str">
        <f>""</f>
        <v/>
      </c>
      <c r="FF1317" t="str">
        <f>""</f>
        <v/>
      </c>
      <c r="FG1317" t="str">
        <f>""</f>
        <v/>
      </c>
      <c r="FH1317" t="str">
        <f>""</f>
        <v/>
      </c>
      <c r="FI1317" t="str">
        <f>""</f>
        <v/>
      </c>
      <c r="FJ1317" t="str">
        <f>""</f>
        <v/>
      </c>
      <c r="FK1317" t="str">
        <f>""</f>
        <v/>
      </c>
      <c r="FL1317" t="str">
        <f>""</f>
        <v/>
      </c>
      <c r="FM1317" t="str">
        <f>""</f>
        <v/>
      </c>
      <c r="FN1317" t="str">
        <f>""</f>
        <v/>
      </c>
      <c r="FO1317" t="str">
        <f>""</f>
        <v/>
      </c>
      <c r="FP1317" t="str">
        <f>""</f>
        <v/>
      </c>
      <c r="FQ1317" t="str">
        <f>""</f>
        <v/>
      </c>
    </row>
    <row r="1318" spans="1:173">
      <c r="A1318" t="str">
        <f>$A$250</f>
        <v xml:space="preserve">    美国发射塔公司</v>
      </c>
      <c r="B1318" t="str">
        <f>$B$250</f>
        <v>AMT US Equity</v>
      </c>
      <c r="C1318" t="str">
        <f>$C$250</f>
        <v>BE249</v>
      </c>
      <c r="D1318" t="str">
        <f>$D$250</f>
        <v>BEST_PRICE_FFO_RATIO</v>
      </c>
      <c r="E1318" t="str">
        <f>$E$250</f>
        <v>动态</v>
      </c>
      <c r="F1318" t="str">
        <f ca="1">BDH($B$250,$C$250,$B$1071,$B$1072,CONCATENATE("Per=",$B$1069),"Dts=H","Dir=H",CONCATENATE("Points=",$B$1070),"Sort=R","Days=A","Fill=B","BE997=17Y",CONCATENATE("FX=", $B$1068) )</f>
        <v>#N/A Authorization</v>
      </c>
      <c r="CL1318" t="str">
        <f>""</f>
        <v/>
      </c>
      <c r="CM1318" t="str">
        <f>""</f>
        <v/>
      </c>
      <c r="CN1318" t="str">
        <f>""</f>
        <v/>
      </c>
      <c r="CO1318" t="str">
        <f>""</f>
        <v/>
      </c>
      <c r="CP1318" t="str">
        <f>""</f>
        <v/>
      </c>
      <c r="CQ1318" t="str">
        <f>""</f>
        <v/>
      </c>
      <c r="CR1318" t="str">
        <f>""</f>
        <v/>
      </c>
      <c r="CS1318" t="str">
        <f>""</f>
        <v/>
      </c>
      <c r="CT1318" t="str">
        <f>""</f>
        <v/>
      </c>
      <c r="CU1318" t="str">
        <f>""</f>
        <v/>
      </c>
      <c r="CV1318" t="str">
        <f>""</f>
        <v/>
      </c>
      <c r="CW1318" t="str">
        <f>""</f>
        <v/>
      </c>
      <c r="CX1318" t="str">
        <f>""</f>
        <v/>
      </c>
      <c r="CY1318" t="str">
        <f>""</f>
        <v/>
      </c>
      <c r="CZ1318" t="str">
        <f>""</f>
        <v/>
      </c>
      <c r="DA1318" t="str">
        <f>""</f>
        <v/>
      </c>
      <c r="DB1318" t="str">
        <f>""</f>
        <v/>
      </c>
      <c r="DC1318" t="str">
        <f>""</f>
        <v/>
      </c>
      <c r="DD1318" t="str">
        <f>""</f>
        <v/>
      </c>
      <c r="DE1318" t="str">
        <f>""</f>
        <v/>
      </c>
      <c r="DF1318" t="str">
        <f>""</f>
        <v/>
      </c>
      <c r="DG1318" t="str">
        <f>""</f>
        <v/>
      </c>
      <c r="DH1318" t="str">
        <f>""</f>
        <v/>
      </c>
      <c r="DI1318" t="str">
        <f>""</f>
        <v/>
      </c>
      <c r="DJ1318" t="str">
        <f>""</f>
        <v/>
      </c>
      <c r="DK1318" t="str">
        <f>""</f>
        <v/>
      </c>
      <c r="DL1318" t="str">
        <f>""</f>
        <v/>
      </c>
      <c r="DM1318" t="str">
        <f>""</f>
        <v/>
      </c>
      <c r="DN1318" t="str">
        <f>""</f>
        <v/>
      </c>
      <c r="DO1318" t="str">
        <f>""</f>
        <v/>
      </c>
      <c r="DP1318" t="str">
        <f>""</f>
        <v/>
      </c>
      <c r="DQ1318" t="str">
        <f>""</f>
        <v/>
      </c>
      <c r="DR1318" t="str">
        <f>""</f>
        <v/>
      </c>
      <c r="DS1318" t="str">
        <f>""</f>
        <v/>
      </c>
      <c r="DT1318" t="str">
        <f>""</f>
        <v/>
      </c>
      <c r="DU1318" t="str">
        <f>""</f>
        <v/>
      </c>
      <c r="DV1318" t="str">
        <f>""</f>
        <v/>
      </c>
      <c r="DW1318" t="str">
        <f>""</f>
        <v/>
      </c>
      <c r="DX1318" t="str">
        <f>""</f>
        <v/>
      </c>
      <c r="DY1318" t="str">
        <f>""</f>
        <v/>
      </c>
      <c r="DZ1318" t="str">
        <f>""</f>
        <v/>
      </c>
      <c r="EA1318" t="str">
        <f>""</f>
        <v/>
      </c>
      <c r="EB1318" t="str">
        <f>""</f>
        <v/>
      </c>
      <c r="EC1318" t="str">
        <f>""</f>
        <v/>
      </c>
      <c r="ED1318" t="str">
        <f>""</f>
        <v/>
      </c>
      <c r="EE1318" t="str">
        <f>""</f>
        <v/>
      </c>
      <c r="EF1318" t="str">
        <f>""</f>
        <v/>
      </c>
      <c r="EG1318" t="str">
        <f>""</f>
        <v/>
      </c>
      <c r="EH1318" t="str">
        <f>""</f>
        <v/>
      </c>
      <c r="EI1318" t="str">
        <f>""</f>
        <v/>
      </c>
      <c r="EJ1318" t="str">
        <f>""</f>
        <v/>
      </c>
      <c r="EK1318" t="str">
        <f>""</f>
        <v/>
      </c>
      <c r="EL1318" t="str">
        <f>""</f>
        <v/>
      </c>
      <c r="EM1318" t="str">
        <f>""</f>
        <v/>
      </c>
      <c r="EN1318" t="str">
        <f>""</f>
        <v/>
      </c>
      <c r="EO1318" t="str">
        <f>""</f>
        <v/>
      </c>
      <c r="EP1318" t="str">
        <f>""</f>
        <v/>
      </c>
      <c r="EQ1318" t="str">
        <f>""</f>
        <v/>
      </c>
      <c r="ER1318" t="str">
        <f>""</f>
        <v/>
      </c>
      <c r="ES1318" t="str">
        <f>""</f>
        <v/>
      </c>
      <c r="ET1318" t="str">
        <f>""</f>
        <v/>
      </c>
      <c r="EU1318" t="str">
        <f>""</f>
        <v/>
      </c>
      <c r="EV1318" t="str">
        <f>""</f>
        <v/>
      </c>
      <c r="EW1318" t="str">
        <f>""</f>
        <v/>
      </c>
      <c r="EX1318" t="str">
        <f>""</f>
        <v/>
      </c>
      <c r="EY1318" t="str">
        <f>""</f>
        <v/>
      </c>
      <c r="EZ1318" t="str">
        <f>""</f>
        <v/>
      </c>
      <c r="FA1318" t="str">
        <f>""</f>
        <v/>
      </c>
      <c r="FB1318" t="str">
        <f>""</f>
        <v/>
      </c>
      <c r="FC1318" t="str">
        <f>""</f>
        <v/>
      </c>
      <c r="FD1318" t="str">
        <f>""</f>
        <v/>
      </c>
      <c r="FE1318" t="str">
        <f>""</f>
        <v/>
      </c>
      <c r="FF1318" t="str">
        <f>""</f>
        <v/>
      </c>
      <c r="FG1318" t="str">
        <f>""</f>
        <v/>
      </c>
      <c r="FH1318" t="str">
        <f>""</f>
        <v/>
      </c>
      <c r="FI1318" t="str">
        <f>""</f>
        <v/>
      </c>
      <c r="FJ1318" t="str">
        <f>""</f>
        <v/>
      </c>
      <c r="FK1318" t="str">
        <f>""</f>
        <v/>
      </c>
      <c r="FL1318" t="str">
        <f>""</f>
        <v/>
      </c>
      <c r="FM1318" t="str">
        <f>""</f>
        <v/>
      </c>
      <c r="FN1318" t="str">
        <f>""</f>
        <v/>
      </c>
      <c r="FO1318" t="str">
        <f>""</f>
        <v/>
      </c>
      <c r="FP1318" t="str">
        <f>""</f>
        <v/>
      </c>
      <c r="FQ1318" t="str">
        <f>""</f>
        <v/>
      </c>
    </row>
    <row r="1319" spans="1:173">
      <c r="A1319" t="str">
        <f>$A$251</f>
        <v xml:space="preserve">    公寓投资与管理</v>
      </c>
      <c r="B1319" t="str">
        <f>$B$251</f>
        <v>AIV US Equity</v>
      </c>
      <c r="C1319" t="str">
        <f>$C$251</f>
        <v>BE249</v>
      </c>
      <c r="D1319" t="str">
        <f>$D$251</f>
        <v>BEST_PRICE_FFO_RATIO</v>
      </c>
      <c r="E1319" t="str">
        <f>$E$251</f>
        <v>动态</v>
      </c>
      <c r="F1319" t="str">
        <f ca="1">BDH($B$251,$C$251,$B$1071,$B$1072,CONCATENATE("Per=",$B$1069),"Dts=H","Dir=H",CONCATENATE("Points=",$B$1070),"Sort=R","Days=A","Fill=B","BE997=17Y",CONCATENATE("FX=", $B$1068) )</f>
        <v>#N/A Authorization</v>
      </c>
      <c r="CL1319" t="str">
        <f>""</f>
        <v/>
      </c>
      <c r="CM1319" t="str">
        <f>""</f>
        <v/>
      </c>
      <c r="CN1319" t="str">
        <f>""</f>
        <v/>
      </c>
      <c r="CO1319" t="str">
        <f>""</f>
        <v/>
      </c>
      <c r="CP1319" t="str">
        <f>""</f>
        <v/>
      </c>
      <c r="CQ1319" t="str">
        <f>""</f>
        <v/>
      </c>
      <c r="CR1319" t="str">
        <f>""</f>
        <v/>
      </c>
      <c r="CS1319" t="str">
        <f>""</f>
        <v/>
      </c>
      <c r="CT1319" t="str">
        <f>""</f>
        <v/>
      </c>
      <c r="CU1319" t="str">
        <f>""</f>
        <v/>
      </c>
      <c r="CV1319" t="str">
        <f>""</f>
        <v/>
      </c>
      <c r="CW1319" t="str">
        <f>""</f>
        <v/>
      </c>
      <c r="CX1319" t="str">
        <f>""</f>
        <v/>
      </c>
      <c r="CY1319" t="str">
        <f>""</f>
        <v/>
      </c>
      <c r="CZ1319" t="str">
        <f>""</f>
        <v/>
      </c>
      <c r="DA1319" t="str">
        <f>""</f>
        <v/>
      </c>
      <c r="DB1319" t="str">
        <f>""</f>
        <v/>
      </c>
      <c r="DC1319" t="str">
        <f>""</f>
        <v/>
      </c>
      <c r="DD1319" t="str">
        <f>""</f>
        <v/>
      </c>
      <c r="DE1319" t="str">
        <f>""</f>
        <v/>
      </c>
      <c r="DF1319" t="str">
        <f>""</f>
        <v/>
      </c>
      <c r="DG1319" t="str">
        <f>""</f>
        <v/>
      </c>
      <c r="DH1319" t="str">
        <f>""</f>
        <v/>
      </c>
      <c r="DI1319" t="str">
        <f>""</f>
        <v/>
      </c>
      <c r="DJ1319" t="str">
        <f>""</f>
        <v/>
      </c>
      <c r="DK1319" t="str">
        <f>""</f>
        <v/>
      </c>
      <c r="DL1319" t="str">
        <f>""</f>
        <v/>
      </c>
      <c r="DM1319" t="str">
        <f>""</f>
        <v/>
      </c>
      <c r="DN1319" t="str">
        <f>""</f>
        <v/>
      </c>
      <c r="DO1319" t="str">
        <f>""</f>
        <v/>
      </c>
      <c r="DP1319" t="str">
        <f>""</f>
        <v/>
      </c>
      <c r="DQ1319" t="str">
        <f>""</f>
        <v/>
      </c>
      <c r="DR1319" t="str">
        <f>""</f>
        <v/>
      </c>
      <c r="DS1319" t="str">
        <f>""</f>
        <v/>
      </c>
      <c r="DT1319" t="str">
        <f>""</f>
        <v/>
      </c>
      <c r="DU1319" t="str">
        <f>""</f>
        <v/>
      </c>
      <c r="DV1319" t="str">
        <f>""</f>
        <v/>
      </c>
      <c r="DW1319" t="str">
        <f>""</f>
        <v/>
      </c>
      <c r="DX1319" t="str">
        <f>""</f>
        <v/>
      </c>
      <c r="DY1319" t="str">
        <f>""</f>
        <v/>
      </c>
      <c r="DZ1319" t="str">
        <f>""</f>
        <v/>
      </c>
      <c r="EA1319" t="str">
        <f>""</f>
        <v/>
      </c>
      <c r="EB1319" t="str">
        <f>""</f>
        <v/>
      </c>
      <c r="EC1319" t="str">
        <f>""</f>
        <v/>
      </c>
      <c r="ED1319" t="str">
        <f>""</f>
        <v/>
      </c>
      <c r="EE1319" t="str">
        <f>""</f>
        <v/>
      </c>
      <c r="EF1319" t="str">
        <f>""</f>
        <v/>
      </c>
      <c r="EG1319" t="str">
        <f>""</f>
        <v/>
      </c>
      <c r="EH1319" t="str">
        <f>""</f>
        <v/>
      </c>
      <c r="EI1319" t="str">
        <f>""</f>
        <v/>
      </c>
      <c r="EJ1319" t="str">
        <f>""</f>
        <v/>
      </c>
      <c r="EK1319" t="str">
        <f>""</f>
        <v/>
      </c>
      <c r="EL1319" t="str">
        <f>""</f>
        <v/>
      </c>
      <c r="EM1319" t="str">
        <f>""</f>
        <v/>
      </c>
      <c r="EN1319" t="str">
        <f>""</f>
        <v/>
      </c>
      <c r="EO1319" t="str">
        <f>""</f>
        <v/>
      </c>
      <c r="EP1319" t="str">
        <f>""</f>
        <v/>
      </c>
      <c r="EQ1319" t="str">
        <f>""</f>
        <v/>
      </c>
      <c r="ER1319" t="str">
        <f>""</f>
        <v/>
      </c>
      <c r="ES1319" t="str">
        <f>""</f>
        <v/>
      </c>
      <c r="ET1319" t="str">
        <f>""</f>
        <v/>
      </c>
      <c r="EU1319" t="str">
        <f>""</f>
        <v/>
      </c>
      <c r="EV1319" t="str">
        <f>""</f>
        <v/>
      </c>
      <c r="EW1319" t="str">
        <f>""</f>
        <v/>
      </c>
      <c r="EX1319" t="str">
        <f>""</f>
        <v/>
      </c>
      <c r="EY1319" t="str">
        <f>""</f>
        <v/>
      </c>
      <c r="EZ1319" t="str">
        <f>""</f>
        <v/>
      </c>
      <c r="FA1319" t="str">
        <f>""</f>
        <v/>
      </c>
      <c r="FB1319" t="str">
        <f>""</f>
        <v/>
      </c>
      <c r="FC1319" t="str">
        <f>""</f>
        <v/>
      </c>
      <c r="FD1319" t="str">
        <f>""</f>
        <v/>
      </c>
      <c r="FE1319" t="str">
        <f>""</f>
        <v/>
      </c>
      <c r="FF1319" t="str">
        <f>""</f>
        <v/>
      </c>
      <c r="FG1319" t="str">
        <f>""</f>
        <v/>
      </c>
      <c r="FH1319" t="str">
        <f>""</f>
        <v/>
      </c>
      <c r="FI1319" t="str">
        <f>""</f>
        <v/>
      </c>
      <c r="FJ1319" t="str">
        <f>""</f>
        <v/>
      </c>
      <c r="FK1319" t="str">
        <f>""</f>
        <v/>
      </c>
      <c r="FL1319" t="str">
        <f>""</f>
        <v/>
      </c>
      <c r="FM1319" t="str">
        <f>""</f>
        <v/>
      </c>
      <c r="FN1319" t="str">
        <f>""</f>
        <v/>
      </c>
      <c r="FO1319" t="str">
        <f>""</f>
        <v/>
      </c>
      <c r="FP1319" t="str">
        <f>""</f>
        <v/>
      </c>
      <c r="FQ1319" t="str">
        <f>""</f>
        <v/>
      </c>
    </row>
    <row r="1320" spans="1:173">
      <c r="A1320" t="str">
        <f>$A$252</f>
        <v xml:space="preserve">    AvalonBay社区股份有限公司</v>
      </c>
      <c r="B1320" t="str">
        <f>$B$252</f>
        <v>AVB US Equity</v>
      </c>
      <c r="C1320" t="str">
        <f>$C$252</f>
        <v>BE249</v>
      </c>
      <c r="D1320" t="str">
        <f>$D$252</f>
        <v>BEST_PRICE_FFO_RATIO</v>
      </c>
      <c r="E1320" t="str">
        <f>$E$252</f>
        <v>动态</v>
      </c>
      <c r="F1320" t="str">
        <f ca="1">BDH($B$252,$C$252,$B$1071,$B$1072,CONCATENATE("Per=",$B$1069),"Dts=H","Dir=H",CONCATENATE("Points=",$B$1070),"Sort=R","Days=A","Fill=B","BE997=17Y",CONCATENATE("FX=", $B$1068) )</f>
        <v>#N/A Authorization</v>
      </c>
      <c r="CL1320" t="str">
        <f>""</f>
        <v/>
      </c>
      <c r="CM1320" t="str">
        <f>""</f>
        <v/>
      </c>
      <c r="CN1320" t="str">
        <f>""</f>
        <v/>
      </c>
      <c r="CO1320" t="str">
        <f>""</f>
        <v/>
      </c>
      <c r="CP1320" t="str">
        <f>""</f>
        <v/>
      </c>
      <c r="CQ1320" t="str">
        <f>""</f>
        <v/>
      </c>
      <c r="CR1320" t="str">
        <f>""</f>
        <v/>
      </c>
      <c r="CS1320" t="str">
        <f>""</f>
        <v/>
      </c>
      <c r="CT1320" t="str">
        <f>""</f>
        <v/>
      </c>
      <c r="CU1320" t="str">
        <f>""</f>
        <v/>
      </c>
      <c r="CV1320" t="str">
        <f>""</f>
        <v/>
      </c>
      <c r="CW1320" t="str">
        <f>""</f>
        <v/>
      </c>
      <c r="CX1320" t="str">
        <f>""</f>
        <v/>
      </c>
      <c r="CY1320" t="str">
        <f>""</f>
        <v/>
      </c>
      <c r="CZ1320" t="str">
        <f>""</f>
        <v/>
      </c>
      <c r="DA1320" t="str">
        <f>""</f>
        <v/>
      </c>
      <c r="DB1320" t="str">
        <f>""</f>
        <v/>
      </c>
      <c r="DC1320" t="str">
        <f>""</f>
        <v/>
      </c>
      <c r="DD1320" t="str">
        <f>""</f>
        <v/>
      </c>
      <c r="DE1320" t="str">
        <f>""</f>
        <v/>
      </c>
      <c r="DF1320" t="str">
        <f>""</f>
        <v/>
      </c>
      <c r="DG1320" t="str">
        <f>""</f>
        <v/>
      </c>
      <c r="DH1320" t="str">
        <f>""</f>
        <v/>
      </c>
      <c r="DI1320" t="str">
        <f>""</f>
        <v/>
      </c>
      <c r="DJ1320" t="str">
        <f>""</f>
        <v/>
      </c>
      <c r="DK1320" t="str">
        <f>""</f>
        <v/>
      </c>
      <c r="DL1320" t="str">
        <f>""</f>
        <v/>
      </c>
      <c r="DM1320" t="str">
        <f>""</f>
        <v/>
      </c>
      <c r="DN1320" t="str">
        <f>""</f>
        <v/>
      </c>
      <c r="DO1320" t="str">
        <f>""</f>
        <v/>
      </c>
      <c r="DP1320" t="str">
        <f>""</f>
        <v/>
      </c>
      <c r="DQ1320" t="str">
        <f>""</f>
        <v/>
      </c>
      <c r="DR1320" t="str">
        <f>""</f>
        <v/>
      </c>
      <c r="DS1320" t="str">
        <f>""</f>
        <v/>
      </c>
      <c r="DT1320" t="str">
        <f>""</f>
        <v/>
      </c>
      <c r="DU1320" t="str">
        <f>""</f>
        <v/>
      </c>
      <c r="DV1320" t="str">
        <f>""</f>
        <v/>
      </c>
      <c r="DW1320" t="str">
        <f>""</f>
        <v/>
      </c>
      <c r="DX1320" t="str">
        <f>""</f>
        <v/>
      </c>
      <c r="DY1320" t="str">
        <f>""</f>
        <v/>
      </c>
      <c r="DZ1320" t="str">
        <f>""</f>
        <v/>
      </c>
      <c r="EA1320" t="str">
        <f>""</f>
        <v/>
      </c>
      <c r="EB1320" t="str">
        <f>""</f>
        <v/>
      </c>
      <c r="EC1320" t="str">
        <f>""</f>
        <v/>
      </c>
      <c r="ED1320" t="str">
        <f>""</f>
        <v/>
      </c>
      <c r="EE1320" t="str">
        <f>""</f>
        <v/>
      </c>
      <c r="EF1320" t="str">
        <f>""</f>
        <v/>
      </c>
      <c r="EG1320" t="str">
        <f>""</f>
        <v/>
      </c>
      <c r="EH1320" t="str">
        <f>""</f>
        <v/>
      </c>
      <c r="EI1320" t="str">
        <f>""</f>
        <v/>
      </c>
      <c r="EJ1320" t="str">
        <f>""</f>
        <v/>
      </c>
      <c r="EK1320" t="str">
        <f>""</f>
        <v/>
      </c>
      <c r="EL1320" t="str">
        <f>""</f>
        <v/>
      </c>
      <c r="EM1320" t="str">
        <f>""</f>
        <v/>
      </c>
      <c r="EN1320" t="str">
        <f>""</f>
        <v/>
      </c>
      <c r="EO1320" t="str">
        <f>""</f>
        <v/>
      </c>
      <c r="EP1320" t="str">
        <f>""</f>
        <v/>
      </c>
      <c r="EQ1320" t="str">
        <f>""</f>
        <v/>
      </c>
      <c r="ER1320" t="str">
        <f>""</f>
        <v/>
      </c>
      <c r="ES1320" t="str">
        <f>""</f>
        <v/>
      </c>
      <c r="ET1320" t="str">
        <f>""</f>
        <v/>
      </c>
      <c r="EU1320" t="str">
        <f>""</f>
        <v/>
      </c>
      <c r="EV1320" t="str">
        <f>""</f>
        <v/>
      </c>
      <c r="EW1320" t="str">
        <f>""</f>
        <v/>
      </c>
      <c r="EX1320" t="str">
        <f>""</f>
        <v/>
      </c>
      <c r="EY1320" t="str">
        <f>""</f>
        <v/>
      </c>
      <c r="EZ1320" t="str">
        <f>""</f>
        <v/>
      </c>
      <c r="FA1320" t="str">
        <f>""</f>
        <v/>
      </c>
      <c r="FB1320" t="str">
        <f>""</f>
        <v/>
      </c>
      <c r="FC1320" t="str">
        <f>""</f>
        <v/>
      </c>
      <c r="FD1320" t="str">
        <f>""</f>
        <v/>
      </c>
      <c r="FE1320" t="str">
        <f>""</f>
        <v/>
      </c>
      <c r="FF1320" t="str">
        <f>""</f>
        <v/>
      </c>
      <c r="FG1320" t="str">
        <f>""</f>
        <v/>
      </c>
      <c r="FH1320" t="str">
        <f>""</f>
        <v/>
      </c>
      <c r="FI1320" t="str">
        <f>""</f>
        <v/>
      </c>
      <c r="FJ1320" t="str">
        <f>""</f>
        <v/>
      </c>
      <c r="FK1320" t="str">
        <f>""</f>
        <v/>
      </c>
      <c r="FL1320" t="str">
        <f>""</f>
        <v/>
      </c>
      <c r="FM1320" t="str">
        <f>""</f>
        <v/>
      </c>
      <c r="FN1320" t="str">
        <f>""</f>
        <v/>
      </c>
      <c r="FO1320" t="str">
        <f>""</f>
        <v/>
      </c>
      <c r="FP1320" t="str">
        <f>""</f>
        <v/>
      </c>
      <c r="FQ1320" t="str">
        <f>""</f>
        <v/>
      </c>
    </row>
    <row r="1321" spans="1:173">
      <c r="A1321" t="str">
        <f>$A$253</f>
        <v xml:space="preserve">    Apple Hospitality房地产投资信托基金</v>
      </c>
      <c r="B1321" t="str">
        <f>$B$253</f>
        <v>APLE US Equity</v>
      </c>
      <c r="C1321" t="str">
        <f>$C$253</f>
        <v>BE249</v>
      </c>
      <c r="D1321" t="str">
        <f>$D$253</f>
        <v>BEST_PRICE_FFO_RATIO</v>
      </c>
      <c r="E1321" t="str">
        <f>$E$253</f>
        <v>动态</v>
      </c>
      <c r="F1321" t="str">
        <f ca="1">BDH($B$253,$C$253,$B$1071,$B$1072,CONCATENATE("Per=",$B$1069),"Dts=H","Dir=H",CONCATENATE("Points=",$B$1070),"Sort=R","Days=A","Fill=B","BE997=17Y",CONCATENATE("FX=", $B$1068) )</f>
        <v>#N/A Authorization</v>
      </c>
      <c r="CL1321" t="str">
        <f>""</f>
        <v/>
      </c>
      <c r="CM1321" t="str">
        <f>""</f>
        <v/>
      </c>
      <c r="CN1321" t="str">
        <f>""</f>
        <v/>
      </c>
      <c r="CO1321" t="str">
        <f>""</f>
        <v/>
      </c>
      <c r="CP1321" t="str">
        <f>""</f>
        <v/>
      </c>
      <c r="CQ1321" t="str">
        <f>""</f>
        <v/>
      </c>
      <c r="CR1321" t="str">
        <f>""</f>
        <v/>
      </c>
      <c r="CS1321" t="str">
        <f>""</f>
        <v/>
      </c>
      <c r="CT1321" t="str">
        <f>""</f>
        <v/>
      </c>
      <c r="CU1321" t="str">
        <f>""</f>
        <v/>
      </c>
      <c r="CV1321" t="str">
        <f>""</f>
        <v/>
      </c>
      <c r="CW1321" t="str">
        <f>""</f>
        <v/>
      </c>
      <c r="CX1321" t="str">
        <f>""</f>
        <v/>
      </c>
      <c r="CY1321" t="str">
        <f>""</f>
        <v/>
      </c>
      <c r="CZ1321" t="str">
        <f>""</f>
        <v/>
      </c>
      <c r="DA1321" t="str">
        <f>""</f>
        <v/>
      </c>
      <c r="DB1321" t="str">
        <f>""</f>
        <v/>
      </c>
      <c r="DC1321" t="str">
        <f>""</f>
        <v/>
      </c>
      <c r="DD1321" t="str">
        <f>""</f>
        <v/>
      </c>
      <c r="DE1321" t="str">
        <f>""</f>
        <v/>
      </c>
      <c r="DF1321" t="str">
        <f>""</f>
        <v/>
      </c>
      <c r="DG1321" t="str">
        <f>""</f>
        <v/>
      </c>
      <c r="DH1321" t="str">
        <f>""</f>
        <v/>
      </c>
      <c r="DI1321" t="str">
        <f>""</f>
        <v/>
      </c>
      <c r="DJ1321" t="str">
        <f>""</f>
        <v/>
      </c>
      <c r="DK1321" t="str">
        <f>""</f>
        <v/>
      </c>
      <c r="DL1321" t="str">
        <f>""</f>
        <v/>
      </c>
      <c r="DM1321" t="str">
        <f>""</f>
        <v/>
      </c>
      <c r="DN1321" t="str">
        <f>""</f>
        <v/>
      </c>
      <c r="DO1321" t="str">
        <f>""</f>
        <v/>
      </c>
      <c r="DP1321" t="str">
        <f>""</f>
        <v/>
      </c>
      <c r="DQ1321" t="str">
        <f>""</f>
        <v/>
      </c>
      <c r="DR1321" t="str">
        <f>""</f>
        <v/>
      </c>
      <c r="DS1321" t="str">
        <f>""</f>
        <v/>
      </c>
      <c r="DT1321" t="str">
        <f>""</f>
        <v/>
      </c>
      <c r="DU1321" t="str">
        <f>""</f>
        <v/>
      </c>
      <c r="DV1321" t="str">
        <f>""</f>
        <v/>
      </c>
      <c r="DW1321" t="str">
        <f>""</f>
        <v/>
      </c>
      <c r="DX1321" t="str">
        <f>""</f>
        <v/>
      </c>
      <c r="DY1321" t="str">
        <f>""</f>
        <v/>
      </c>
      <c r="DZ1321" t="str">
        <f>""</f>
        <v/>
      </c>
      <c r="EA1321" t="str">
        <f>""</f>
        <v/>
      </c>
      <c r="EB1321" t="str">
        <f>""</f>
        <v/>
      </c>
      <c r="EC1321" t="str">
        <f>""</f>
        <v/>
      </c>
      <c r="ED1321" t="str">
        <f>""</f>
        <v/>
      </c>
      <c r="EE1321" t="str">
        <f>""</f>
        <v/>
      </c>
      <c r="EF1321" t="str">
        <f>""</f>
        <v/>
      </c>
      <c r="EG1321" t="str">
        <f>""</f>
        <v/>
      </c>
      <c r="EH1321" t="str">
        <f>""</f>
        <v/>
      </c>
      <c r="EI1321" t="str">
        <f>""</f>
        <v/>
      </c>
      <c r="EJ1321" t="str">
        <f>""</f>
        <v/>
      </c>
      <c r="EK1321" t="str">
        <f>""</f>
        <v/>
      </c>
      <c r="EL1321" t="str">
        <f>""</f>
        <v/>
      </c>
      <c r="EM1321" t="str">
        <f>""</f>
        <v/>
      </c>
      <c r="EN1321" t="str">
        <f>""</f>
        <v/>
      </c>
      <c r="EO1321" t="str">
        <f>""</f>
        <v/>
      </c>
      <c r="EP1321" t="str">
        <f>""</f>
        <v/>
      </c>
      <c r="EQ1321" t="str">
        <f>""</f>
        <v/>
      </c>
      <c r="ER1321" t="str">
        <f>""</f>
        <v/>
      </c>
      <c r="ES1321" t="str">
        <f>""</f>
        <v/>
      </c>
      <c r="ET1321" t="str">
        <f>""</f>
        <v/>
      </c>
      <c r="EU1321" t="str">
        <f>""</f>
        <v/>
      </c>
      <c r="EV1321" t="str">
        <f>""</f>
        <v/>
      </c>
      <c r="EW1321" t="str">
        <f>""</f>
        <v/>
      </c>
      <c r="EX1321" t="str">
        <f>""</f>
        <v/>
      </c>
      <c r="EY1321" t="str">
        <f>""</f>
        <v/>
      </c>
      <c r="EZ1321" t="str">
        <f>""</f>
        <v/>
      </c>
      <c r="FA1321" t="str">
        <f>""</f>
        <v/>
      </c>
      <c r="FB1321" t="str">
        <f>""</f>
        <v/>
      </c>
      <c r="FC1321" t="str">
        <f>""</f>
        <v/>
      </c>
      <c r="FD1321" t="str">
        <f>""</f>
        <v/>
      </c>
      <c r="FE1321" t="str">
        <f>""</f>
        <v/>
      </c>
      <c r="FF1321" t="str">
        <f>""</f>
        <v/>
      </c>
      <c r="FG1321" t="str">
        <f>""</f>
        <v/>
      </c>
      <c r="FH1321" t="str">
        <f>""</f>
        <v/>
      </c>
      <c r="FI1321" t="str">
        <f>""</f>
        <v/>
      </c>
      <c r="FJ1321" t="str">
        <f>""</f>
        <v/>
      </c>
      <c r="FK1321" t="str">
        <f>""</f>
        <v/>
      </c>
      <c r="FL1321" t="str">
        <f>""</f>
        <v/>
      </c>
      <c r="FM1321" t="str">
        <f>""</f>
        <v/>
      </c>
      <c r="FN1321" t="str">
        <f>""</f>
        <v/>
      </c>
      <c r="FO1321" t="str">
        <f>""</f>
        <v/>
      </c>
      <c r="FP1321" t="str">
        <f>""</f>
        <v/>
      </c>
      <c r="FQ1321" t="str">
        <f>""</f>
        <v/>
      </c>
    </row>
    <row r="1322" spans="1:173">
      <c r="A1322" t="str">
        <f>$A$254</f>
        <v xml:space="preserve">    波士顿地产公司</v>
      </c>
      <c r="B1322" t="str">
        <f>$B$254</f>
        <v>BXP US Equity</v>
      </c>
      <c r="C1322" t="str">
        <f>$C$254</f>
        <v>BE249</v>
      </c>
      <c r="D1322" t="str">
        <f>$D$254</f>
        <v>BEST_PRICE_FFO_RATIO</v>
      </c>
      <c r="E1322" t="str">
        <f>$E$254</f>
        <v>动态</v>
      </c>
      <c r="F1322" t="str">
        <f ca="1">BDH($B$254,$C$254,$B$1071,$B$1072,CONCATENATE("Per=",$B$1069),"Dts=H","Dir=H",CONCATENATE("Points=",$B$1070),"Sort=R","Days=A","Fill=B","BE997=17Y",CONCATENATE("FX=", $B$1068) )</f>
        <v>#N/A Authorization</v>
      </c>
      <c r="CL1322" t="str">
        <f>""</f>
        <v/>
      </c>
      <c r="CM1322" t="str">
        <f>""</f>
        <v/>
      </c>
      <c r="CN1322" t="str">
        <f>""</f>
        <v/>
      </c>
      <c r="CO1322" t="str">
        <f>""</f>
        <v/>
      </c>
      <c r="CP1322" t="str">
        <f>""</f>
        <v/>
      </c>
      <c r="CQ1322" t="str">
        <f>""</f>
        <v/>
      </c>
      <c r="CR1322" t="str">
        <f>""</f>
        <v/>
      </c>
      <c r="CS1322" t="str">
        <f>""</f>
        <v/>
      </c>
      <c r="CT1322" t="str">
        <f>""</f>
        <v/>
      </c>
      <c r="CU1322" t="str">
        <f>""</f>
        <v/>
      </c>
      <c r="CV1322" t="str">
        <f>""</f>
        <v/>
      </c>
      <c r="CW1322" t="str">
        <f>""</f>
        <v/>
      </c>
      <c r="CX1322" t="str">
        <f>""</f>
        <v/>
      </c>
      <c r="CY1322" t="str">
        <f>""</f>
        <v/>
      </c>
      <c r="CZ1322" t="str">
        <f>""</f>
        <v/>
      </c>
      <c r="DA1322" t="str">
        <f>""</f>
        <v/>
      </c>
      <c r="DB1322" t="str">
        <f>""</f>
        <v/>
      </c>
      <c r="DC1322" t="str">
        <f>""</f>
        <v/>
      </c>
      <c r="DD1322" t="str">
        <f>""</f>
        <v/>
      </c>
      <c r="DE1322" t="str">
        <f>""</f>
        <v/>
      </c>
      <c r="DF1322" t="str">
        <f>""</f>
        <v/>
      </c>
      <c r="DG1322" t="str">
        <f>""</f>
        <v/>
      </c>
      <c r="DH1322" t="str">
        <f>""</f>
        <v/>
      </c>
      <c r="DI1322" t="str">
        <f>""</f>
        <v/>
      </c>
      <c r="DJ1322" t="str">
        <f>""</f>
        <v/>
      </c>
      <c r="DK1322" t="str">
        <f>""</f>
        <v/>
      </c>
      <c r="DL1322" t="str">
        <f>""</f>
        <v/>
      </c>
      <c r="DM1322" t="str">
        <f>""</f>
        <v/>
      </c>
      <c r="DN1322" t="str">
        <f>""</f>
        <v/>
      </c>
      <c r="DO1322" t="str">
        <f>""</f>
        <v/>
      </c>
      <c r="DP1322" t="str">
        <f>""</f>
        <v/>
      </c>
      <c r="DQ1322" t="str">
        <f>""</f>
        <v/>
      </c>
      <c r="DR1322" t="str">
        <f>""</f>
        <v/>
      </c>
      <c r="DS1322" t="str">
        <f>""</f>
        <v/>
      </c>
      <c r="DT1322" t="str">
        <f>""</f>
        <v/>
      </c>
      <c r="DU1322" t="str">
        <f>""</f>
        <v/>
      </c>
      <c r="DV1322" t="str">
        <f>""</f>
        <v/>
      </c>
      <c r="DW1322" t="str">
        <f>""</f>
        <v/>
      </c>
      <c r="DX1322" t="str">
        <f>""</f>
        <v/>
      </c>
      <c r="DY1322" t="str">
        <f>""</f>
        <v/>
      </c>
      <c r="DZ1322" t="str">
        <f>""</f>
        <v/>
      </c>
      <c r="EA1322" t="str">
        <f>""</f>
        <v/>
      </c>
      <c r="EB1322" t="str">
        <f>""</f>
        <v/>
      </c>
      <c r="EC1322" t="str">
        <f>""</f>
        <v/>
      </c>
      <c r="ED1322" t="str">
        <f>""</f>
        <v/>
      </c>
      <c r="EE1322" t="str">
        <f>""</f>
        <v/>
      </c>
      <c r="EF1322" t="str">
        <f>""</f>
        <v/>
      </c>
      <c r="EG1322" t="str">
        <f>""</f>
        <v/>
      </c>
      <c r="EH1322" t="str">
        <f>""</f>
        <v/>
      </c>
      <c r="EI1322" t="str">
        <f>""</f>
        <v/>
      </c>
      <c r="EJ1322" t="str">
        <f>""</f>
        <v/>
      </c>
      <c r="EK1322" t="str">
        <f>""</f>
        <v/>
      </c>
      <c r="EL1322" t="str">
        <f>""</f>
        <v/>
      </c>
      <c r="EM1322" t="str">
        <f>""</f>
        <v/>
      </c>
      <c r="EN1322" t="str">
        <f>""</f>
        <v/>
      </c>
      <c r="EO1322" t="str">
        <f>""</f>
        <v/>
      </c>
      <c r="EP1322" t="str">
        <f>""</f>
        <v/>
      </c>
      <c r="EQ1322" t="str">
        <f>""</f>
        <v/>
      </c>
      <c r="ER1322" t="str">
        <f>""</f>
        <v/>
      </c>
      <c r="ES1322" t="str">
        <f>""</f>
        <v/>
      </c>
      <c r="ET1322" t="str">
        <f>""</f>
        <v/>
      </c>
      <c r="EU1322" t="str">
        <f>""</f>
        <v/>
      </c>
      <c r="EV1322" t="str">
        <f>""</f>
        <v/>
      </c>
      <c r="EW1322" t="str">
        <f>""</f>
        <v/>
      </c>
      <c r="EX1322" t="str">
        <f>""</f>
        <v/>
      </c>
      <c r="EY1322" t="str">
        <f>""</f>
        <v/>
      </c>
      <c r="EZ1322" t="str">
        <f>""</f>
        <v/>
      </c>
      <c r="FA1322" t="str">
        <f>""</f>
        <v/>
      </c>
      <c r="FB1322" t="str">
        <f>""</f>
        <v/>
      </c>
      <c r="FC1322" t="str">
        <f>""</f>
        <v/>
      </c>
      <c r="FD1322" t="str">
        <f>""</f>
        <v/>
      </c>
      <c r="FE1322" t="str">
        <f>""</f>
        <v/>
      </c>
      <c r="FF1322" t="str">
        <f>""</f>
        <v/>
      </c>
      <c r="FG1322" t="str">
        <f>""</f>
        <v/>
      </c>
      <c r="FH1322" t="str">
        <f>""</f>
        <v/>
      </c>
      <c r="FI1322" t="str">
        <f>""</f>
        <v/>
      </c>
      <c r="FJ1322" t="str">
        <f>""</f>
        <v/>
      </c>
      <c r="FK1322" t="str">
        <f>""</f>
        <v/>
      </c>
      <c r="FL1322" t="str">
        <f>""</f>
        <v/>
      </c>
      <c r="FM1322" t="str">
        <f>""</f>
        <v/>
      </c>
      <c r="FN1322" t="str">
        <f>""</f>
        <v/>
      </c>
      <c r="FO1322" t="str">
        <f>""</f>
        <v/>
      </c>
      <c r="FP1322" t="str">
        <f>""</f>
        <v/>
      </c>
      <c r="FQ1322" t="str">
        <f>""</f>
        <v/>
      </c>
    </row>
    <row r="1323" spans="1:173">
      <c r="A1323" t="str">
        <f>$A$255</f>
        <v xml:space="preserve">    Brixmor房地产集团股份有限公司</v>
      </c>
      <c r="B1323" t="str">
        <f>$B$255</f>
        <v>BRX US Equity</v>
      </c>
      <c r="C1323" t="str">
        <f>$C$255</f>
        <v>BE249</v>
      </c>
      <c r="D1323" t="str">
        <f>$D$255</f>
        <v>BEST_PRICE_FFO_RATIO</v>
      </c>
      <c r="E1323" t="str">
        <f>$E$255</f>
        <v>动态</v>
      </c>
      <c r="F1323" t="str">
        <f ca="1">BDH($B$255,$C$255,$B$1071,$B$1072,CONCATENATE("Per=",$B$1069),"Dts=H","Dir=H",CONCATENATE("Points=",$B$1070),"Sort=R","Days=A","Fill=B","BE997=17Y",CONCATENATE("FX=", $B$1068) )</f>
        <v>#N/A Authorization</v>
      </c>
      <c r="CL1323" t="str">
        <f>""</f>
        <v/>
      </c>
      <c r="CM1323" t="str">
        <f>""</f>
        <v/>
      </c>
      <c r="CN1323" t="str">
        <f>""</f>
        <v/>
      </c>
      <c r="CO1323" t="str">
        <f>""</f>
        <v/>
      </c>
      <c r="CP1323" t="str">
        <f>""</f>
        <v/>
      </c>
      <c r="CQ1323" t="str">
        <f>""</f>
        <v/>
      </c>
      <c r="CR1323" t="str">
        <f>""</f>
        <v/>
      </c>
      <c r="CS1323" t="str">
        <f>""</f>
        <v/>
      </c>
      <c r="CT1323" t="str">
        <f>""</f>
        <v/>
      </c>
      <c r="CU1323" t="str">
        <f>""</f>
        <v/>
      </c>
      <c r="CV1323" t="str">
        <f>""</f>
        <v/>
      </c>
      <c r="CW1323" t="str">
        <f>""</f>
        <v/>
      </c>
      <c r="CX1323" t="str">
        <f>""</f>
        <v/>
      </c>
      <c r="CY1323" t="str">
        <f>""</f>
        <v/>
      </c>
      <c r="CZ1323" t="str">
        <f>""</f>
        <v/>
      </c>
      <c r="DA1323" t="str">
        <f>""</f>
        <v/>
      </c>
      <c r="DB1323" t="str">
        <f>""</f>
        <v/>
      </c>
      <c r="DC1323" t="str">
        <f>""</f>
        <v/>
      </c>
      <c r="DD1323" t="str">
        <f>""</f>
        <v/>
      </c>
      <c r="DE1323" t="str">
        <f>""</f>
        <v/>
      </c>
      <c r="DF1323" t="str">
        <f>""</f>
        <v/>
      </c>
      <c r="DG1323" t="str">
        <f>""</f>
        <v/>
      </c>
      <c r="DH1323" t="str">
        <f>""</f>
        <v/>
      </c>
      <c r="DI1323" t="str">
        <f>""</f>
        <v/>
      </c>
      <c r="DJ1323" t="str">
        <f>""</f>
        <v/>
      </c>
      <c r="DK1323" t="str">
        <f>""</f>
        <v/>
      </c>
      <c r="DL1323" t="str">
        <f>""</f>
        <v/>
      </c>
      <c r="DM1323" t="str">
        <f>""</f>
        <v/>
      </c>
      <c r="DN1323" t="str">
        <f>""</f>
        <v/>
      </c>
      <c r="DO1323" t="str">
        <f>""</f>
        <v/>
      </c>
      <c r="DP1323" t="str">
        <f>""</f>
        <v/>
      </c>
      <c r="DQ1323" t="str">
        <f>""</f>
        <v/>
      </c>
      <c r="DR1323" t="str">
        <f>""</f>
        <v/>
      </c>
      <c r="DS1323" t="str">
        <f>""</f>
        <v/>
      </c>
      <c r="DT1323" t="str">
        <f>""</f>
        <v/>
      </c>
      <c r="DU1323" t="str">
        <f>""</f>
        <v/>
      </c>
      <c r="DV1323" t="str">
        <f>""</f>
        <v/>
      </c>
      <c r="DW1323" t="str">
        <f>""</f>
        <v/>
      </c>
      <c r="DX1323" t="str">
        <f>""</f>
        <v/>
      </c>
      <c r="DY1323" t="str">
        <f>""</f>
        <v/>
      </c>
      <c r="DZ1323" t="str">
        <f>""</f>
        <v/>
      </c>
      <c r="EA1323" t="str">
        <f>""</f>
        <v/>
      </c>
      <c r="EB1323" t="str">
        <f>""</f>
        <v/>
      </c>
      <c r="EC1323" t="str">
        <f>""</f>
        <v/>
      </c>
      <c r="ED1323" t="str">
        <f>""</f>
        <v/>
      </c>
      <c r="EE1323" t="str">
        <f>""</f>
        <v/>
      </c>
      <c r="EF1323" t="str">
        <f>""</f>
        <v/>
      </c>
      <c r="EG1323" t="str">
        <f>""</f>
        <v/>
      </c>
      <c r="EH1323" t="str">
        <f>""</f>
        <v/>
      </c>
      <c r="EI1323" t="str">
        <f>""</f>
        <v/>
      </c>
      <c r="EJ1323" t="str">
        <f>""</f>
        <v/>
      </c>
      <c r="EK1323" t="str">
        <f>""</f>
        <v/>
      </c>
      <c r="EL1323" t="str">
        <f>""</f>
        <v/>
      </c>
      <c r="EM1323" t="str">
        <f>""</f>
        <v/>
      </c>
      <c r="EN1323" t="str">
        <f>""</f>
        <v/>
      </c>
      <c r="EO1323" t="str">
        <f>""</f>
        <v/>
      </c>
      <c r="EP1323" t="str">
        <f>""</f>
        <v/>
      </c>
      <c r="EQ1323" t="str">
        <f>""</f>
        <v/>
      </c>
      <c r="ER1323" t="str">
        <f>""</f>
        <v/>
      </c>
      <c r="ES1323" t="str">
        <f>""</f>
        <v/>
      </c>
      <c r="ET1323" t="str">
        <f>""</f>
        <v/>
      </c>
      <c r="EU1323" t="str">
        <f>""</f>
        <v/>
      </c>
      <c r="EV1323" t="str">
        <f>""</f>
        <v/>
      </c>
      <c r="EW1323" t="str">
        <f>""</f>
        <v/>
      </c>
      <c r="EX1323" t="str">
        <f>""</f>
        <v/>
      </c>
      <c r="EY1323" t="str">
        <f>""</f>
        <v/>
      </c>
      <c r="EZ1323" t="str">
        <f>""</f>
        <v/>
      </c>
      <c r="FA1323" t="str">
        <f>""</f>
        <v/>
      </c>
      <c r="FB1323" t="str">
        <f>""</f>
        <v/>
      </c>
      <c r="FC1323" t="str">
        <f>""</f>
        <v/>
      </c>
      <c r="FD1323" t="str">
        <f>""</f>
        <v/>
      </c>
      <c r="FE1323" t="str">
        <f>""</f>
        <v/>
      </c>
      <c r="FF1323" t="str">
        <f>""</f>
        <v/>
      </c>
      <c r="FG1323" t="str">
        <f>""</f>
        <v/>
      </c>
      <c r="FH1323" t="str">
        <f>""</f>
        <v/>
      </c>
      <c r="FI1323" t="str">
        <f>""</f>
        <v/>
      </c>
      <c r="FJ1323" t="str">
        <f>""</f>
        <v/>
      </c>
      <c r="FK1323" t="str">
        <f>""</f>
        <v/>
      </c>
      <c r="FL1323" t="str">
        <f>""</f>
        <v/>
      </c>
      <c r="FM1323" t="str">
        <f>""</f>
        <v/>
      </c>
      <c r="FN1323" t="str">
        <f>""</f>
        <v/>
      </c>
      <c r="FO1323" t="str">
        <f>""</f>
        <v/>
      </c>
      <c r="FP1323" t="str">
        <f>""</f>
        <v/>
      </c>
      <c r="FQ1323" t="str">
        <f>""</f>
        <v/>
      </c>
    </row>
    <row r="1324" spans="1:173">
      <c r="A1324" t="str">
        <f>$A$256</f>
        <v xml:space="preserve">    Camden 房地产信托公司</v>
      </c>
      <c r="B1324" t="str">
        <f>$B$256</f>
        <v>CPT US Equity</v>
      </c>
      <c r="C1324" t="str">
        <f>$C$256</f>
        <v>BE249</v>
      </c>
      <c r="D1324" t="str">
        <f>$D$256</f>
        <v>BEST_PRICE_FFO_RATIO</v>
      </c>
      <c r="E1324" t="str">
        <f>$E$256</f>
        <v>动态</v>
      </c>
      <c r="F1324" t="str">
        <f ca="1">BDH($B$256,$C$256,$B$1071,$B$1072,CONCATENATE("Per=",$B$1069),"Dts=H","Dir=H",CONCATENATE("Points=",$B$1070),"Sort=R","Days=A","Fill=B","BE997=17Y",CONCATENATE("FX=", $B$1068) )</f>
        <v>#N/A Authorization</v>
      </c>
      <c r="CL1324" t="str">
        <f>""</f>
        <v/>
      </c>
      <c r="CM1324" t="str">
        <f>""</f>
        <v/>
      </c>
      <c r="CN1324" t="str">
        <f>""</f>
        <v/>
      </c>
      <c r="CO1324" t="str">
        <f>""</f>
        <v/>
      </c>
      <c r="CP1324" t="str">
        <f>""</f>
        <v/>
      </c>
      <c r="CQ1324" t="str">
        <f>""</f>
        <v/>
      </c>
      <c r="CR1324" t="str">
        <f>""</f>
        <v/>
      </c>
      <c r="CS1324" t="str">
        <f>""</f>
        <v/>
      </c>
      <c r="CT1324" t="str">
        <f>""</f>
        <v/>
      </c>
      <c r="CU1324" t="str">
        <f>""</f>
        <v/>
      </c>
      <c r="CV1324" t="str">
        <f>""</f>
        <v/>
      </c>
      <c r="CW1324" t="str">
        <f>""</f>
        <v/>
      </c>
      <c r="CX1324" t="str">
        <f>""</f>
        <v/>
      </c>
      <c r="CY1324" t="str">
        <f>""</f>
        <v/>
      </c>
      <c r="CZ1324" t="str">
        <f>""</f>
        <v/>
      </c>
      <c r="DA1324" t="str">
        <f>""</f>
        <v/>
      </c>
      <c r="DB1324" t="str">
        <f>""</f>
        <v/>
      </c>
      <c r="DC1324" t="str">
        <f>""</f>
        <v/>
      </c>
      <c r="DD1324" t="str">
        <f>""</f>
        <v/>
      </c>
      <c r="DE1324" t="str">
        <f>""</f>
        <v/>
      </c>
      <c r="DF1324" t="str">
        <f>""</f>
        <v/>
      </c>
      <c r="DG1324" t="str">
        <f>""</f>
        <v/>
      </c>
      <c r="DH1324" t="str">
        <f>""</f>
        <v/>
      </c>
      <c r="DI1324" t="str">
        <f>""</f>
        <v/>
      </c>
      <c r="DJ1324" t="str">
        <f>""</f>
        <v/>
      </c>
      <c r="DK1324" t="str">
        <f>""</f>
        <v/>
      </c>
      <c r="DL1324" t="str">
        <f>""</f>
        <v/>
      </c>
      <c r="DM1324" t="str">
        <f>""</f>
        <v/>
      </c>
      <c r="DN1324" t="str">
        <f>""</f>
        <v/>
      </c>
      <c r="DO1324" t="str">
        <f>""</f>
        <v/>
      </c>
      <c r="DP1324" t="str">
        <f>""</f>
        <v/>
      </c>
      <c r="DQ1324" t="str">
        <f>""</f>
        <v/>
      </c>
      <c r="DR1324" t="str">
        <f>""</f>
        <v/>
      </c>
      <c r="DS1324" t="str">
        <f>""</f>
        <v/>
      </c>
      <c r="DT1324" t="str">
        <f>""</f>
        <v/>
      </c>
      <c r="DU1324" t="str">
        <f>""</f>
        <v/>
      </c>
      <c r="DV1324" t="str">
        <f>""</f>
        <v/>
      </c>
      <c r="DW1324" t="str">
        <f>""</f>
        <v/>
      </c>
      <c r="DX1324" t="str">
        <f>""</f>
        <v/>
      </c>
      <c r="DY1324" t="str">
        <f>""</f>
        <v/>
      </c>
      <c r="DZ1324" t="str">
        <f>""</f>
        <v/>
      </c>
      <c r="EA1324" t="str">
        <f>""</f>
        <v/>
      </c>
      <c r="EB1324" t="str">
        <f>""</f>
        <v/>
      </c>
      <c r="EC1324" t="str">
        <f>""</f>
        <v/>
      </c>
      <c r="ED1324" t="str">
        <f>""</f>
        <v/>
      </c>
      <c r="EE1324" t="str">
        <f>""</f>
        <v/>
      </c>
      <c r="EF1324" t="str">
        <f>""</f>
        <v/>
      </c>
      <c r="EG1324" t="str">
        <f>""</f>
        <v/>
      </c>
      <c r="EH1324" t="str">
        <f>""</f>
        <v/>
      </c>
      <c r="EI1324" t="str">
        <f>""</f>
        <v/>
      </c>
      <c r="EJ1324" t="str">
        <f>""</f>
        <v/>
      </c>
      <c r="EK1324" t="str">
        <f>""</f>
        <v/>
      </c>
      <c r="EL1324" t="str">
        <f>""</f>
        <v/>
      </c>
      <c r="EM1324" t="str">
        <f>""</f>
        <v/>
      </c>
      <c r="EN1324" t="str">
        <f>""</f>
        <v/>
      </c>
      <c r="EO1324" t="str">
        <f>""</f>
        <v/>
      </c>
      <c r="EP1324" t="str">
        <f>""</f>
        <v/>
      </c>
      <c r="EQ1324" t="str">
        <f>""</f>
        <v/>
      </c>
      <c r="ER1324" t="str">
        <f>""</f>
        <v/>
      </c>
      <c r="ES1324" t="str">
        <f>""</f>
        <v/>
      </c>
      <c r="ET1324" t="str">
        <f>""</f>
        <v/>
      </c>
      <c r="EU1324" t="str">
        <f>""</f>
        <v/>
      </c>
      <c r="EV1324" t="str">
        <f>""</f>
        <v/>
      </c>
      <c r="EW1324" t="str">
        <f>""</f>
        <v/>
      </c>
      <c r="EX1324" t="str">
        <f>""</f>
        <v/>
      </c>
      <c r="EY1324" t="str">
        <f>""</f>
        <v/>
      </c>
      <c r="EZ1324" t="str">
        <f>""</f>
        <v/>
      </c>
      <c r="FA1324" t="str">
        <f>""</f>
        <v/>
      </c>
      <c r="FB1324" t="str">
        <f>""</f>
        <v/>
      </c>
      <c r="FC1324" t="str">
        <f>""</f>
        <v/>
      </c>
      <c r="FD1324" t="str">
        <f>""</f>
        <v/>
      </c>
      <c r="FE1324" t="str">
        <f>""</f>
        <v/>
      </c>
      <c r="FF1324" t="str">
        <f>""</f>
        <v/>
      </c>
      <c r="FG1324" t="str">
        <f>""</f>
        <v/>
      </c>
      <c r="FH1324" t="str">
        <f>""</f>
        <v/>
      </c>
      <c r="FI1324" t="str">
        <f>""</f>
        <v/>
      </c>
      <c r="FJ1324" t="str">
        <f>""</f>
        <v/>
      </c>
      <c r="FK1324" t="str">
        <f>""</f>
        <v/>
      </c>
      <c r="FL1324" t="str">
        <f>""</f>
        <v/>
      </c>
      <c r="FM1324" t="str">
        <f>""</f>
        <v/>
      </c>
      <c r="FN1324" t="str">
        <f>""</f>
        <v/>
      </c>
      <c r="FO1324" t="str">
        <f>""</f>
        <v/>
      </c>
      <c r="FP1324" t="str">
        <f>""</f>
        <v/>
      </c>
      <c r="FQ1324" t="str">
        <f>""</f>
        <v/>
      </c>
    </row>
    <row r="1325" spans="1:173">
      <c r="A1325" t="str">
        <f>$A$257</f>
        <v xml:space="preserve">    Coresite 房地产公司</v>
      </c>
      <c r="B1325" t="str">
        <f>$B$257</f>
        <v>COR US Equity</v>
      </c>
      <c r="C1325" t="str">
        <f>$C$257</f>
        <v>BE249</v>
      </c>
      <c r="D1325" t="str">
        <f>$D$257</f>
        <v>BEST_PRICE_FFO_RATIO</v>
      </c>
      <c r="E1325" t="str">
        <f>$E$257</f>
        <v>动态</v>
      </c>
      <c r="F1325" t="str">
        <f ca="1">BDH($B$257,$C$257,$B$1071,$B$1072,CONCATENATE("Per=",$B$1069),"Dts=H","Dir=H",CONCATENATE("Points=",$B$1070),"Sort=R","Days=A","Fill=B","BE997=17Y",CONCATENATE("FX=", $B$1068) )</f>
        <v>#N/A Authorization</v>
      </c>
      <c r="CL1325" t="str">
        <f>""</f>
        <v/>
      </c>
      <c r="CM1325" t="str">
        <f>""</f>
        <v/>
      </c>
      <c r="CN1325" t="str">
        <f>""</f>
        <v/>
      </c>
      <c r="CO1325" t="str">
        <f>""</f>
        <v/>
      </c>
      <c r="CP1325" t="str">
        <f>""</f>
        <v/>
      </c>
      <c r="CQ1325" t="str">
        <f>""</f>
        <v/>
      </c>
      <c r="CR1325" t="str">
        <f>""</f>
        <v/>
      </c>
      <c r="CS1325" t="str">
        <f>""</f>
        <v/>
      </c>
      <c r="CT1325" t="str">
        <f>""</f>
        <v/>
      </c>
      <c r="CU1325" t="str">
        <f>""</f>
        <v/>
      </c>
      <c r="CV1325" t="str">
        <f>""</f>
        <v/>
      </c>
      <c r="CW1325" t="str">
        <f>""</f>
        <v/>
      </c>
      <c r="CX1325" t="str">
        <f>""</f>
        <v/>
      </c>
      <c r="CY1325" t="str">
        <f>""</f>
        <v/>
      </c>
      <c r="CZ1325" t="str">
        <f>""</f>
        <v/>
      </c>
      <c r="DA1325" t="str">
        <f>""</f>
        <v/>
      </c>
      <c r="DB1325" t="str">
        <f>""</f>
        <v/>
      </c>
      <c r="DC1325" t="str">
        <f>""</f>
        <v/>
      </c>
      <c r="DD1325" t="str">
        <f>""</f>
        <v/>
      </c>
      <c r="DE1325" t="str">
        <f>""</f>
        <v/>
      </c>
      <c r="DF1325" t="str">
        <f>""</f>
        <v/>
      </c>
      <c r="DG1325" t="str">
        <f>""</f>
        <v/>
      </c>
      <c r="DH1325" t="str">
        <f>""</f>
        <v/>
      </c>
      <c r="DI1325" t="str">
        <f>""</f>
        <v/>
      </c>
      <c r="DJ1325" t="str">
        <f>""</f>
        <v/>
      </c>
      <c r="DK1325" t="str">
        <f>""</f>
        <v/>
      </c>
      <c r="DL1325" t="str">
        <f>""</f>
        <v/>
      </c>
      <c r="DM1325" t="str">
        <f>""</f>
        <v/>
      </c>
      <c r="DN1325" t="str">
        <f>""</f>
        <v/>
      </c>
      <c r="DO1325" t="str">
        <f>""</f>
        <v/>
      </c>
      <c r="DP1325" t="str">
        <f>""</f>
        <v/>
      </c>
      <c r="DQ1325" t="str">
        <f>""</f>
        <v/>
      </c>
      <c r="DR1325" t="str">
        <f>""</f>
        <v/>
      </c>
      <c r="DS1325" t="str">
        <f>""</f>
        <v/>
      </c>
      <c r="DT1325" t="str">
        <f>""</f>
        <v/>
      </c>
      <c r="DU1325" t="str">
        <f>""</f>
        <v/>
      </c>
      <c r="DV1325" t="str">
        <f>""</f>
        <v/>
      </c>
      <c r="DW1325" t="str">
        <f>""</f>
        <v/>
      </c>
      <c r="DX1325" t="str">
        <f>""</f>
        <v/>
      </c>
      <c r="DY1325" t="str">
        <f>""</f>
        <v/>
      </c>
      <c r="DZ1325" t="str">
        <f>""</f>
        <v/>
      </c>
      <c r="EA1325" t="str">
        <f>""</f>
        <v/>
      </c>
      <c r="EB1325" t="str">
        <f>""</f>
        <v/>
      </c>
      <c r="EC1325" t="str">
        <f>""</f>
        <v/>
      </c>
      <c r="ED1325" t="str">
        <f>""</f>
        <v/>
      </c>
      <c r="EE1325" t="str">
        <f>""</f>
        <v/>
      </c>
      <c r="EF1325" t="str">
        <f>""</f>
        <v/>
      </c>
      <c r="EG1325" t="str">
        <f>""</f>
        <v/>
      </c>
      <c r="EH1325" t="str">
        <f>""</f>
        <v/>
      </c>
      <c r="EI1325" t="str">
        <f>""</f>
        <v/>
      </c>
      <c r="EJ1325" t="str">
        <f>""</f>
        <v/>
      </c>
      <c r="EK1325" t="str">
        <f>""</f>
        <v/>
      </c>
      <c r="EL1325" t="str">
        <f>""</f>
        <v/>
      </c>
      <c r="EM1325" t="str">
        <f>""</f>
        <v/>
      </c>
      <c r="EN1325" t="str">
        <f>""</f>
        <v/>
      </c>
      <c r="EO1325" t="str">
        <f>""</f>
        <v/>
      </c>
      <c r="EP1325" t="str">
        <f>""</f>
        <v/>
      </c>
      <c r="EQ1325" t="str">
        <f>""</f>
        <v/>
      </c>
      <c r="ER1325" t="str">
        <f>""</f>
        <v/>
      </c>
      <c r="ES1325" t="str">
        <f>""</f>
        <v/>
      </c>
      <c r="ET1325" t="str">
        <f>""</f>
        <v/>
      </c>
      <c r="EU1325" t="str">
        <f>""</f>
        <v/>
      </c>
      <c r="EV1325" t="str">
        <f>""</f>
        <v/>
      </c>
      <c r="EW1325" t="str">
        <f>""</f>
        <v/>
      </c>
      <c r="EX1325" t="str">
        <f>""</f>
        <v/>
      </c>
      <c r="EY1325" t="str">
        <f>""</f>
        <v/>
      </c>
      <c r="EZ1325" t="str">
        <f>""</f>
        <v/>
      </c>
      <c r="FA1325" t="str">
        <f>""</f>
        <v/>
      </c>
      <c r="FB1325" t="str">
        <f>""</f>
        <v/>
      </c>
      <c r="FC1325" t="str">
        <f>""</f>
        <v/>
      </c>
      <c r="FD1325" t="str">
        <f>""</f>
        <v/>
      </c>
      <c r="FE1325" t="str">
        <f>""</f>
        <v/>
      </c>
      <c r="FF1325" t="str">
        <f>""</f>
        <v/>
      </c>
      <c r="FG1325" t="str">
        <f>""</f>
        <v/>
      </c>
      <c r="FH1325" t="str">
        <f>""</f>
        <v/>
      </c>
      <c r="FI1325" t="str">
        <f>""</f>
        <v/>
      </c>
      <c r="FJ1325" t="str">
        <f>""</f>
        <v/>
      </c>
      <c r="FK1325" t="str">
        <f>""</f>
        <v/>
      </c>
      <c r="FL1325" t="str">
        <f>""</f>
        <v/>
      </c>
      <c r="FM1325" t="str">
        <f>""</f>
        <v/>
      </c>
      <c r="FN1325" t="str">
        <f>""</f>
        <v/>
      </c>
      <c r="FO1325" t="str">
        <f>""</f>
        <v/>
      </c>
      <c r="FP1325" t="str">
        <f>""</f>
        <v/>
      </c>
      <c r="FQ1325" t="str">
        <f>""</f>
        <v/>
      </c>
    </row>
    <row r="1326" spans="1:173">
      <c r="A1326" t="str">
        <f>$A$258</f>
        <v xml:space="preserve">    冠城国际公司</v>
      </c>
      <c r="B1326" t="str">
        <f>$B$258</f>
        <v>CCI US Equity</v>
      </c>
      <c r="C1326" t="str">
        <f>$C$258</f>
        <v>BE249</v>
      </c>
      <c r="D1326" t="str">
        <f>$D$258</f>
        <v>BEST_PRICE_FFO_RATIO</v>
      </c>
      <c r="E1326" t="str">
        <f>$E$258</f>
        <v>动态</v>
      </c>
      <c r="F1326" t="str">
        <f ca="1">BDH($B$258,$C$258,$B$1071,$B$1072,CONCATENATE("Per=",$B$1069),"Dts=H","Dir=H",CONCATENATE("Points=",$B$1070),"Sort=R","Days=A","Fill=B","BE997=17Y",CONCATENATE("FX=", $B$1068) )</f>
        <v>#N/A Authorization</v>
      </c>
      <c r="CL1326" t="str">
        <f>""</f>
        <v/>
      </c>
      <c r="CM1326" t="str">
        <f>""</f>
        <v/>
      </c>
      <c r="CN1326" t="str">
        <f>""</f>
        <v/>
      </c>
      <c r="CO1326" t="str">
        <f>""</f>
        <v/>
      </c>
      <c r="CP1326" t="str">
        <f>""</f>
        <v/>
      </c>
      <c r="CQ1326" t="str">
        <f>""</f>
        <v/>
      </c>
      <c r="CR1326" t="str">
        <f>""</f>
        <v/>
      </c>
      <c r="CS1326" t="str">
        <f>""</f>
        <v/>
      </c>
      <c r="CT1326" t="str">
        <f>""</f>
        <v/>
      </c>
      <c r="CU1326" t="str">
        <f>""</f>
        <v/>
      </c>
      <c r="CV1326" t="str">
        <f>""</f>
        <v/>
      </c>
      <c r="CW1326" t="str">
        <f>""</f>
        <v/>
      </c>
      <c r="CX1326" t="str">
        <f>""</f>
        <v/>
      </c>
      <c r="CY1326" t="str">
        <f>""</f>
        <v/>
      </c>
      <c r="CZ1326" t="str">
        <f>""</f>
        <v/>
      </c>
      <c r="DA1326" t="str">
        <f>""</f>
        <v/>
      </c>
      <c r="DB1326" t="str">
        <f>""</f>
        <v/>
      </c>
      <c r="DC1326" t="str">
        <f>""</f>
        <v/>
      </c>
      <c r="DD1326" t="str">
        <f>""</f>
        <v/>
      </c>
      <c r="DE1326" t="str">
        <f>""</f>
        <v/>
      </c>
      <c r="DF1326" t="str">
        <f>""</f>
        <v/>
      </c>
      <c r="DG1326" t="str">
        <f>""</f>
        <v/>
      </c>
      <c r="DH1326" t="str">
        <f>""</f>
        <v/>
      </c>
      <c r="DI1326" t="str">
        <f>""</f>
        <v/>
      </c>
      <c r="DJ1326" t="str">
        <f>""</f>
        <v/>
      </c>
      <c r="DK1326" t="str">
        <f>""</f>
        <v/>
      </c>
      <c r="DL1326" t="str">
        <f>""</f>
        <v/>
      </c>
      <c r="DM1326" t="str">
        <f>""</f>
        <v/>
      </c>
      <c r="DN1326" t="str">
        <f>""</f>
        <v/>
      </c>
      <c r="DO1326" t="str">
        <f>""</f>
        <v/>
      </c>
      <c r="DP1326" t="str">
        <f>""</f>
        <v/>
      </c>
      <c r="DQ1326" t="str">
        <f>""</f>
        <v/>
      </c>
      <c r="DR1326" t="str">
        <f>""</f>
        <v/>
      </c>
      <c r="DS1326" t="str">
        <f>""</f>
        <v/>
      </c>
      <c r="DT1326" t="str">
        <f>""</f>
        <v/>
      </c>
      <c r="DU1326" t="str">
        <f>""</f>
        <v/>
      </c>
      <c r="DV1326" t="str">
        <f>""</f>
        <v/>
      </c>
      <c r="DW1326" t="str">
        <f>""</f>
        <v/>
      </c>
      <c r="DX1326" t="str">
        <f>""</f>
        <v/>
      </c>
      <c r="DY1326" t="str">
        <f>""</f>
        <v/>
      </c>
      <c r="DZ1326" t="str">
        <f>""</f>
        <v/>
      </c>
      <c r="EA1326" t="str">
        <f>""</f>
        <v/>
      </c>
      <c r="EB1326" t="str">
        <f>""</f>
        <v/>
      </c>
      <c r="EC1326" t="str">
        <f>""</f>
        <v/>
      </c>
      <c r="ED1326" t="str">
        <f>""</f>
        <v/>
      </c>
      <c r="EE1326" t="str">
        <f>""</f>
        <v/>
      </c>
      <c r="EF1326" t="str">
        <f>""</f>
        <v/>
      </c>
      <c r="EG1326" t="str">
        <f>""</f>
        <v/>
      </c>
      <c r="EH1326" t="str">
        <f>""</f>
        <v/>
      </c>
      <c r="EI1326" t="str">
        <f>""</f>
        <v/>
      </c>
      <c r="EJ1326" t="str">
        <f>""</f>
        <v/>
      </c>
      <c r="EK1326" t="str">
        <f>""</f>
        <v/>
      </c>
      <c r="EL1326" t="str">
        <f>""</f>
        <v/>
      </c>
      <c r="EM1326" t="str">
        <f>""</f>
        <v/>
      </c>
      <c r="EN1326" t="str">
        <f>""</f>
        <v/>
      </c>
      <c r="EO1326" t="str">
        <f>""</f>
        <v/>
      </c>
      <c r="EP1326" t="str">
        <f>""</f>
        <v/>
      </c>
      <c r="EQ1326" t="str">
        <f>""</f>
        <v/>
      </c>
      <c r="ER1326" t="str">
        <f>""</f>
        <v/>
      </c>
      <c r="ES1326" t="str">
        <f>""</f>
        <v/>
      </c>
      <c r="ET1326" t="str">
        <f>""</f>
        <v/>
      </c>
      <c r="EU1326" t="str">
        <f>""</f>
        <v/>
      </c>
      <c r="EV1326" t="str">
        <f>""</f>
        <v/>
      </c>
      <c r="EW1326" t="str">
        <f>""</f>
        <v/>
      </c>
      <c r="EX1326" t="str">
        <f>""</f>
        <v/>
      </c>
      <c r="EY1326" t="str">
        <f>""</f>
        <v/>
      </c>
      <c r="EZ1326" t="str">
        <f>""</f>
        <v/>
      </c>
      <c r="FA1326" t="str">
        <f>""</f>
        <v/>
      </c>
      <c r="FB1326" t="str">
        <f>""</f>
        <v/>
      </c>
      <c r="FC1326" t="str">
        <f>""</f>
        <v/>
      </c>
      <c r="FD1326" t="str">
        <f>""</f>
        <v/>
      </c>
      <c r="FE1326" t="str">
        <f>""</f>
        <v/>
      </c>
      <c r="FF1326" t="str">
        <f>""</f>
        <v/>
      </c>
      <c r="FG1326" t="str">
        <f>""</f>
        <v/>
      </c>
      <c r="FH1326" t="str">
        <f>""</f>
        <v/>
      </c>
      <c r="FI1326" t="str">
        <f>""</f>
        <v/>
      </c>
      <c r="FJ1326" t="str">
        <f>""</f>
        <v/>
      </c>
      <c r="FK1326" t="str">
        <f>""</f>
        <v/>
      </c>
      <c r="FL1326" t="str">
        <f>""</f>
        <v/>
      </c>
      <c r="FM1326" t="str">
        <f>""</f>
        <v/>
      </c>
      <c r="FN1326" t="str">
        <f>""</f>
        <v/>
      </c>
      <c r="FO1326" t="str">
        <f>""</f>
        <v/>
      </c>
      <c r="FP1326" t="str">
        <f>""</f>
        <v/>
      </c>
      <c r="FQ1326" t="str">
        <f>""</f>
        <v/>
      </c>
    </row>
    <row r="1327" spans="1:173">
      <c r="A1327" t="str">
        <f>$A$259</f>
        <v xml:space="preserve">    CubeSmart</v>
      </c>
      <c r="B1327" t="str">
        <f>$B$259</f>
        <v>CUBE US Equity</v>
      </c>
      <c r="C1327" t="str">
        <f>$C$259</f>
        <v>BE249</v>
      </c>
      <c r="D1327" t="str">
        <f>$D$259</f>
        <v>BEST_PRICE_FFO_RATIO</v>
      </c>
      <c r="E1327" t="str">
        <f>$E$259</f>
        <v>动态</v>
      </c>
      <c r="F1327" t="str">
        <f ca="1">BDH($B$259,$C$259,$B$1071,$B$1072,CONCATENATE("Per=",$B$1069),"Dts=H","Dir=H",CONCATENATE("Points=",$B$1070),"Sort=R","Days=A","Fill=B","BE997=17Y",CONCATENATE("FX=", $B$1068) )</f>
        <v>#N/A Authorization</v>
      </c>
      <c r="CL1327" t="str">
        <f>""</f>
        <v/>
      </c>
      <c r="CM1327" t="str">
        <f>""</f>
        <v/>
      </c>
      <c r="CN1327" t="str">
        <f>""</f>
        <v/>
      </c>
      <c r="CO1327" t="str">
        <f>""</f>
        <v/>
      </c>
      <c r="CP1327" t="str">
        <f>""</f>
        <v/>
      </c>
      <c r="CQ1327" t="str">
        <f>""</f>
        <v/>
      </c>
      <c r="CR1327" t="str">
        <f>""</f>
        <v/>
      </c>
      <c r="CS1327" t="str">
        <f>""</f>
        <v/>
      </c>
      <c r="CT1327" t="str">
        <f>""</f>
        <v/>
      </c>
      <c r="CU1327" t="str">
        <f>""</f>
        <v/>
      </c>
      <c r="CV1327" t="str">
        <f>""</f>
        <v/>
      </c>
      <c r="CW1327" t="str">
        <f>""</f>
        <v/>
      </c>
      <c r="CX1327" t="str">
        <f>""</f>
        <v/>
      </c>
      <c r="CY1327" t="str">
        <f>""</f>
        <v/>
      </c>
      <c r="CZ1327" t="str">
        <f>""</f>
        <v/>
      </c>
      <c r="DA1327" t="str">
        <f>""</f>
        <v/>
      </c>
      <c r="DB1327" t="str">
        <f>""</f>
        <v/>
      </c>
      <c r="DC1327" t="str">
        <f>""</f>
        <v/>
      </c>
      <c r="DD1327" t="str">
        <f>""</f>
        <v/>
      </c>
      <c r="DE1327" t="str">
        <f>""</f>
        <v/>
      </c>
      <c r="DF1327" t="str">
        <f>""</f>
        <v/>
      </c>
      <c r="DG1327" t="str">
        <f>""</f>
        <v/>
      </c>
      <c r="DH1327" t="str">
        <f>""</f>
        <v/>
      </c>
      <c r="DI1327" t="str">
        <f>""</f>
        <v/>
      </c>
      <c r="DJ1327" t="str">
        <f>""</f>
        <v/>
      </c>
      <c r="DK1327" t="str">
        <f>""</f>
        <v/>
      </c>
      <c r="DL1327" t="str">
        <f>""</f>
        <v/>
      </c>
      <c r="DM1327" t="str">
        <f>""</f>
        <v/>
      </c>
      <c r="DN1327" t="str">
        <f>""</f>
        <v/>
      </c>
      <c r="DO1327" t="str">
        <f>""</f>
        <v/>
      </c>
      <c r="DP1327" t="str">
        <f>""</f>
        <v/>
      </c>
      <c r="DQ1327" t="str">
        <f>""</f>
        <v/>
      </c>
      <c r="DR1327" t="str">
        <f>""</f>
        <v/>
      </c>
      <c r="DS1327" t="str">
        <f>""</f>
        <v/>
      </c>
      <c r="DT1327" t="str">
        <f>""</f>
        <v/>
      </c>
      <c r="DU1327" t="str">
        <f>""</f>
        <v/>
      </c>
      <c r="DV1327" t="str">
        <f>""</f>
        <v/>
      </c>
      <c r="DW1327" t="str">
        <f>""</f>
        <v/>
      </c>
      <c r="DX1327" t="str">
        <f>""</f>
        <v/>
      </c>
      <c r="DY1327" t="str">
        <f>""</f>
        <v/>
      </c>
      <c r="DZ1327" t="str">
        <f>""</f>
        <v/>
      </c>
      <c r="EA1327" t="str">
        <f>""</f>
        <v/>
      </c>
      <c r="EB1327" t="str">
        <f>""</f>
        <v/>
      </c>
      <c r="EC1327" t="str">
        <f>""</f>
        <v/>
      </c>
      <c r="ED1327" t="str">
        <f>""</f>
        <v/>
      </c>
      <c r="EE1327" t="str">
        <f>""</f>
        <v/>
      </c>
      <c r="EF1327" t="str">
        <f>""</f>
        <v/>
      </c>
      <c r="EG1327" t="str">
        <f>""</f>
        <v/>
      </c>
      <c r="EH1327" t="str">
        <f>""</f>
        <v/>
      </c>
      <c r="EI1327" t="str">
        <f>""</f>
        <v/>
      </c>
      <c r="EJ1327" t="str">
        <f>""</f>
        <v/>
      </c>
      <c r="EK1327" t="str">
        <f>""</f>
        <v/>
      </c>
      <c r="EL1327" t="str">
        <f>""</f>
        <v/>
      </c>
      <c r="EM1327" t="str">
        <f>""</f>
        <v/>
      </c>
      <c r="EN1327" t="str">
        <f>""</f>
        <v/>
      </c>
      <c r="EO1327" t="str">
        <f>""</f>
        <v/>
      </c>
      <c r="EP1327" t="str">
        <f>""</f>
        <v/>
      </c>
      <c r="EQ1327" t="str">
        <f>""</f>
        <v/>
      </c>
      <c r="ER1327" t="str">
        <f>""</f>
        <v/>
      </c>
      <c r="ES1327" t="str">
        <f>""</f>
        <v/>
      </c>
      <c r="ET1327" t="str">
        <f>""</f>
        <v/>
      </c>
      <c r="EU1327" t="str">
        <f>""</f>
        <v/>
      </c>
      <c r="EV1327" t="str">
        <f>""</f>
        <v/>
      </c>
      <c r="EW1327" t="str">
        <f>""</f>
        <v/>
      </c>
      <c r="EX1327" t="str">
        <f>""</f>
        <v/>
      </c>
      <c r="EY1327" t="str">
        <f>""</f>
        <v/>
      </c>
      <c r="EZ1327" t="str">
        <f>""</f>
        <v/>
      </c>
      <c r="FA1327" t="str">
        <f>""</f>
        <v/>
      </c>
      <c r="FB1327" t="str">
        <f>""</f>
        <v/>
      </c>
      <c r="FC1327" t="str">
        <f>""</f>
        <v/>
      </c>
      <c r="FD1327" t="str">
        <f>""</f>
        <v/>
      </c>
      <c r="FE1327" t="str">
        <f>""</f>
        <v/>
      </c>
      <c r="FF1327" t="str">
        <f>""</f>
        <v/>
      </c>
      <c r="FG1327" t="str">
        <f>""</f>
        <v/>
      </c>
      <c r="FH1327" t="str">
        <f>""</f>
        <v/>
      </c>
      <c r="FI1327" t="str">
        <f>""</f>
        <v/>
      </c>
      <c r="FJ1327" t="str">
        <f>""</f>
        <v/>
      </c>
      <c r="FK1327" t="str">
        <f>""</f>
        <v/>
      </c>
      <c r="FL1327" t="str">
        <f>""</f>
        <v/>
      </c>
      <c r="FM1327" t="str">
        <f>""</f>
        <v/>
      </c>
      <c r="FN1327" t="str">
        <f>""</f>
        <v/>
      </c>
      <c r="FO1327" t="str">
        <f>""</f>
        <v/>
      </c>
      <c r="FP1327" t="str">
        <f>""</f>
        <v/>
      </c>
      <c r="FQ1327" t="str">
        <f>""</f>
        <v/>
      </c>
    </row>
    <row r="1328" spans="1:173">
      <c r="A1328" t="str">
        <f>$A$260</f>
        <v xml:space="preserve">    CyrusOne股份有限公司</v>
      </c>
      <c r="B1328" t="str">
        <f>$B$260</f>
        <v>CONE US Equity</v>
      </c>
      <c r="C1328" t="str">
        <f>$C$260</f>
        <v>BE249</v>
      </c>
      <c r="D1328" t="str">
        <f>$D$260</f>
        <v>BEST_PRICE_FFO_RATIO</v>
      </c>
      <c r="E1328" t="str">
        <f>$E$260</f>
        <v>动态</v>
      </c>
      <c r="F1328" t="str">
        <f ca="1">BDH($B$260,$C$260,$B$1071,$B$1072,CONCATENATE("Per=",$B$1069),"Dts=H","Dir=H",CONCATENATE("Points=",$B$1070),"Sort=R","Days=A","Fill=B","BE997=17Y",CONCATENATE("FX=", $B$1068) )</f>
        <v>#N/A Authorization</v>
      </c>
      <c r="CL1328" t="str">
        <f>""</f>
        <v/>
      </c>
      <c r="CM1328" t="str">
        <f>""</f>
        <v/>
      </c>
      <c r="CN1328" t="str">
        <f>""</f>
        <v/>
      </c>
      <c r="CO1328" t="str">
        <f>""</f>
        <v/>
      </c>
      <c r="CP1328" t="str">
        <f>""</f>
        <v/>
      </c>
      <c r="CQ1328" t="str">
        <f>""</f>
        <v/>
      </c>
      <c r="CR1328" t="str">
        <f>""</f>
        <v/>
      </c>
      <c r="CS1328" t="str">
        <f>""</f>
        <v/>
      </c>
      <c r="CT1328" t="str">
        <f>""</f>
        <v/>
      </c>
      <c r="CU1328" t="str">
        <f>""</f>
        <v/>
      </c>
      <c r="CV1328" t="str">
        <f>""</f>
        <v/>
      </c>
      <c r="CW1328" t="str">
        <f>""</f>
        <v/>
      </c>
      <c r="CX1328" t="str">
        <f>""</f>
        <v/>
      </c>
      <c r="CY1328" t="str">
        <f>""</f>
        <v/>
      </c>
      <c r="CZ1328" t="str">
        <f>""</f>
        <v/>
      </c>
      <c r="DA1328" t="str">
        <f>""</f>
        <v/>
      </c>
      <c r="DB1328" t="str">
        <f>""</f>
        <v/>
      </c>
      <c r="DC1328" t="str">
        <f>""</f>
        <v/>
      </c>
      <c r="DD1328" t="str">
        <f>""</f>
        <v/>
      </c>
      <c r="DE1328" t="str">
        <f>""</f>
        <v/>
      </c>
      <c r="DF1328" t="str">
        <f>""</f>
        <v/>
      </c>
      <c r="DG1328" t="str">
        <f>""</f>
        <v/>
      </c>
      <c r="DH1328" t="str">
        <f>""</f>
        <v/>
      </c>
      <c r="DI1328" t="str">
        <f>""</f>
        <v/>
      </c>
      <c r="DJ1328" t="str">
        <f>""</f>
        <v/>
      </c>
      <c r="DK1328" t="str">
        <f>""</f>
        <v/>
      </c>
      <c r="DL1328" t="str">
        <f>""</f>
        <v/>
      </c>
      <c r="DM1328" t="str">
        <f>""</f>
        <v/>
      </c>
      <c r="DN1328" t="str">
        <f>""</f>
        <v/>
      </c>
      <c r="DO1328" t="str">
        <f>""</f>
        <v/>
      </c>
      <c r="DP1328" t="str">
        <f>""</f>
        <v/>
      </c>
      <c r="DQ1328" t="str">
        <f>""</f>
        <v/>
      </c>
      <c r="DR1328" t="str">
        <f>""</f>
        <v/>
      </c>
      <c r="DS1328" t="str">
        <f>""</f>
        <v/>
      </c>
      <c r="DT1328" t="str">
        <f>""</f>
        <v/>
      </c>
      <c r="DU1328" t="str">
        <f>""</f>
        <v/>
      </c>
      <c r="DV1328" t="str">
        <f>""</f>
        <v/>
      </c>
      <c r="DW1328" t="str">
        <f>""</f>
        <v/>
      </c>
      <c r="DX1328" t="str">
        <f>""</f>
        <v/>
      </c>
      <c r="DY1328" t="str">
        <f>""</f>
        <v/>
      </c>
      <c r="DZ1328" t="str">
        <f>""</f>
        <v/>
      </c>
      <c r="EA1328" t="str">
        <f>""</f>
        <v/>
      </c>
      <c r="EB1328" t="str">
        <f>""</f>
        <v/>
      </c>
      <c r="EC1328" t="str">
        <f>""</f>
        <v/>
      </c>
      <c r="ED1328" t="str">
        <f>""</f>
        <v/>
      </c>
      <c r="EE1328" t="str">
        <f>""</f>
        <v/>
      </c>
      <c r="EF1328" t="str">
        <f>""</f>
        <v/>
      </c>
      <c r="EG1328" t="str">
        <f>""</f>
        <v/>
      </c>
      <c r="EH1328" t="str">
        <f>""</f>
        <v/>
      </c>
      <c r="EI1328" t="str">
        <f>""</f>
        <v/>
      </c>
      <c r="EJ1328" t="str">
        <f>""</f>
        <v/>
      </c>
      <c r="EK1328" t="str">
        <f>""</f>
        <v/>
      </c>
      <c r="EL1328" t="str">
        <f>""</f>
        <v/>
      </c>
      <c r="EM1328" t="str">
        <f>""</f>
        <v/>
      </c>
      <c r="EN1328" t="str">
        <f>""</f>
        <v/>
      </c>
      <c r="EO1328" t="str">
        <f>""</f>
        <v/>
      </c>
      <c r="EP1328" t="str">
        <f>""</f>
        <v/>
      </c>
      <c r="EQ1328" t="str">
        <f>""</f>
        <v/>
      </c>
      <c r="ER1328" t="str">
        <f>""</f>
        <v/>
      </c>
      <c r="ES1328" t="str">
        <f>""</f>
        <v/>
      </c>
      <c r="ET1328" t="str">
        <f>""</f>
        <v/>
      </c>
      <c r="EU1328" t="str">
        <f>""</f>
        <v/>
      </c>
      <c r="EV1328" t="str">
        <f>""</f>
        <v/>
      </c>
      <c r="EW1328" t="str">
        <f>""</f>
        <v/>
      </c>
      <c r="EX1328" t="str">
        <f>""</f>
        <v/>
      </c>
      <c r="EY1328" t="str">
        <f>""</f>
        <v/>
      </c>
      <c r="EZ1328" t="str">
        <f>""</f>
        <v/>
      </c>
      <c r="FA1328" t="str">
        <f>""</f>
        <v/>
      </c>
      <c r="FB1328" t="str">
        <f>""</f>
        <v/>
      </c>
      <c r="FC1328" t="str">
        <f>""</f>
        <v/>
      </c>
      <c r="FD1328" t="str">
        <f>""</f>
        <v/>
      </c>
      <c r="FE1328" t="str">
        <f>""</f>
        <v/>
      </c>
      <c r="FF1328" t="str">
        <f>""</f>
        <v/>
      </c>
      <c r="FG1328" t="str">
        <f>""</f>
        <v/>
      </c>
      <c r="FH1328" t="str">
        <f>""</f>
        <v/>
      </c>
      <c r="FI1328" t="str">
        <f>""</f>
        <v/>
      </c>
      <c r="FJ1328" t="str">
        <f>""</f>
        <v/>
      </c>
      <c r="FK1328" t="str">
        <f>""</f>
        <v/>
      </c>
      <c r="FL1328" t="str">
        <f>""</f>
        <v/>
      </c>
      <c r="FM1328" t="str">
        <f>""</f>
        <v/>
      </c>
      <c r="FN1328" t="str">
        <f>""</f>
        <v/>
      </c>
      <c r="FO1328" t="str">
        <f>""</f>
        <v/>
      </c>
      <c r="FP1328" t="str">
        <f>""</f>
        <v/>
      </c>
      <c r="FQ1328" t="str">
        <f>""</f>
        <v/>
      </c>
    </row>
    <row r="1329" spans="1:173">
      <c r="A1329" t="str">
        <f>$A$261</f>
        <v xml:space="preserve">    DCT 工业信托公司</v>
      </c>
      <c r="B1329" t="str">
        <f>$B$261</f>
        <v>DCT US Equity</v>
      </c>
      <c r="C1329" t="str">
        <f>$C$261</f>
        <v>BE249</v>
      </c>
      <c r="D1329" t="str">
        <f>$D$261</f>
        <v>BEST_PRICE_FFO_RATIO</v>
      </c>
      <c r="E1329" t="str">
        <f>$E$261</f>
        <v>动态</v>
      </c>
      <c r="F1329" t="str">
        <f ca="1">BDH($B$261,$C$261,$B$1071,$B$1072,CONCATENATE("Per=",$B$1069),"Dts=H","Dir=H",CONCATENATE("Points=",$B$1070),"Sort=R","Days=A","Fill=B","BE997=17Y",CONCATENATE("FX=", $B$1068) )</f>
        <v>#N/A Authorization</v>
      </c>
      <c r="CL1329" t="str">
        <f>""</f>
        <v/>
      </c>
      <c r="CM1329" t="str">
        <f>""</f>
        <v/>
      </c>
      <c r="CN1329" t="str">
        <f>""</f>
        <v/>
      </c>
      <c r="CO1329" t="str">
        <f>""</f>
        <v/>
      </c>
      <c r="CP1329" t="str">
        <f>""</f>
        <v/>
      </c>
      <c r="CQ1329" t="str">
        <f>""</f>
        <v/>
      </c>
      <c r="CR1329" t="str">
        <f>""</f>
        <v/>
      </c>
      <c r="CS1329" t="str">
        <f>""</f>
        <v/>
      </c>
      <c r="CT1329" t="str">
        <f>""</f>
        <v/>
      </c>
      <c r="CU1329" t="str">
        <f>""</f>
        <v/>
      </c>
      <c r="CV1329" t="str">
        <f>""</f>
        <v/>
      </c>
      <c r="CW1329" t="str">
        <f>""</f>
        <v/>
      </c>
      <c r="CX1329" t="str">
        <f>""</f>
        <v/>
      </c>
      <c r="CY1329" t="str">
        <f>""</f>
        <v/>
      </c>
      <c r="CZ1329" t="str">
        <f>""</f>
        <v/>
      </c>
      <c r="DA1329" t="str">
        <f>""</f>
        <v/>
      </c>
      <c r="DB1329" t="str">
        <f>""</f>
        <v/>
      </c>
      <c r="DC1329" t="str">
        <f>""</f>
        <v/>
      </c>
      <c r="DD1329" t="str">
        <f>""</f>
        <v/>
      </c>
      <c r="DE1329" t="str">
        <f>""</f>
        <v/>
      </c>
      <c r="DF1329" t="str">
        <f>""</f>
        <v/>
      </c>
      <c r="DG1329" t="str">
        <f>""</f>
        <v/>
      </c>
      <c r="DH1329" t="str">
        <f>""</f>
        <v/>
      </c>
      <c r="DI1329" t="str">
        <f>""</f>
        <v/>
      </c>
      <c r="DJ1329" t="str">
        <f>""</f>
        <v/>
      </c>
      <c r="DK1329" t="str">
        <f>""</f>
        <v/>
      </c>
      <c r="DL1329" t="str">
        <f>""</f>
        <v/>
      </c>
      <c r="DM1329" t="str">
        <f>""</f>
        <v/>
      </c>
      <c r="DN1329" t="str">
        <f>""</f>
        <v/>
      </c>
      <c r="DO1329" t="str">
        <f>""</f>
        <v/>
      </c>
      <c r="DP1329" t="str">
        <f>""</f>
        <v/>
      </c>
      <c r="DQ1329" t="str">
        <f>""</f>
        <v/>
      </c>
      <c r="DR1329" t="str">
        <f>""</f>
        <v/>
      </c>
      <c r="DS1329" t="str">
        <f>""</f>
        <v/>
      </c>
      <c r="DT1329" t="str">
        <f>""</f>
        <v/>
      </c>
      <c r="DU1329" t="str">
        <f>""</f>
        <v/>
      </c>
      <c r="DV1329" t="str">
        <f>""</f>
        <v/>
      </c>
      <c r="DW1329" t="str">
        <f>""</f>
        <v/>
      </c>
      <c r="DX1329" t="str">
        <f>""</f>
        <v/>
      </c>
      <c r="DY1329" t="str">
        <f>""</f>
        <v/>
      </c>
      <c r="DZ1329" t="str">
        <f>""</f>
        <v/>
      </c>
      <c r="EA1329" t="str">
        <f>""</f>
        <v/>
      </c>
      <c r="EB1329" t="str">
        <f>""</f>
        <v/>
      </c>
      <c r="EC1329" t="str">
        <f>""</f>
        <v/>
      </c>
      <c r="ED1329" t="str">
        <f>""</f>
        <v/>
      </c>
      <c r="EE1329" t="str">
        <f>""</f>
        <v/>
      </c>
      <c r="EF1329" t="str">
        <f>""</f>
        <v/>
      </c>
      <c r="EG1329" t="str">
        <f>""</f>
        <v/>
      </c>
      <c r="EH1329" t="str">
        <f>""</f>
        <v/>
      </c>
      <c r="EI1329" t="str">
        <f>""</f>
        <v/>
      </c>
      <c r="EJ1329" t="str">
        <f>""</f>
        <v/>
      </c>
      <c r="EK1329" t="str">
        <f>""</f>
        <v/>
      </c>
      <c r="EL1329" t="str">
        <f>""</f>
        <v/>
      </c>
      <c r="EM1329" t="str">
        <f>""</f>
        <v/>
      </c>
      <c r="EN1329" t="str">
        <f>""</f>
        <v/>
      </c>
      <c r="EO1329" t="str">
        <f>""</f>
        <v/>
      </c>
      <c r="EP1329" t="str">
        <f>""</f>
        <v/>
      </c>
      <c r="EQ1329" t="str">
        <f>""</f>
        <v/>
      </c>
      <c r="ER1329" t="str">
        <f>""</f>
        <v/>
      </c>
      <c r="ES1329" t="str">
        <f>""</f>
        <v/>
      </c>
      <c r="ET1329" t="str">
        <f>""</f>
        <v/>
      </c>
      <c r="EU1329" t="str">
        <f>""</f>
        <v/>
      </c>
      <c r="EV1329" t="str">
        <f>""</f>
        <v/>
      </c>
      <c r="EW1329" t="str">
        <f>""</f>
        <v/>
      </c>
      <c r="EX1329" t="str">
        <f>""</f>
        <v/>
      </c>
      <c r="EY1329" t="str">
        <f>""</f>
        <v/>
      </c>
      <c r="EZ1329" t="str">
        <f>""</f>
        <v/>
      </c>
      <c r="FA1329" t="str">
        <f>""</f>
        <v/>
      </c>
      <c r="FB1329" t="str">
        <f>""</f>
        <v/>
      </c>
      <c r="FC1329" t="str">
        <f>""</f>
        <v/>
      </c>
      <c r="FD1329" t="str">
        <f>""</f>
        <v/>
      </c>
      <c r="FE1329" t="str">
        <f>""</f>
        <v/>
      </c>
      <c r="FF1329" t="str">
        <f>""</f>
        <v/>
      </c>
      <c r="FG1329" t="str">
        <f>""</f>
        <v/>
      </c>
      <c r="FH1329" t="str">
        <f>""</f>
        <v/>
      </c>
      <c r="FI1329" t="str">
        <f>""</f>
        <v/>
      </c>
      <c r="FJ1329" t="str">
        <f>""</f>
        <v/>
      </c>
      <c r="FK1329" t="str">
        <f>""</f>
        <v/>
      </c>
      <c r="FL1329" t="str">
        <f>""</f>
        <v/>
      </c>
      <c r="FM1329" t="str">
        <f>""</f>
        <v/>
      </c>
      <c r="FN1329" t="str">
        <f>""</f>
        <v/>
      </c>
      <c r="FO1329" t="str">
        <f>""</f>
        <v/>
      </c>
      <c r="FP1329" t="str">
        <f>""</f>
        <v/>
      </c>
      <c r="FQ1329" t="str">
        <f>""</f>
        <v/>
      </c>
    </row>
    <row r="1330" spans="1:173">
      <c r="A1330" t="str">
        <f>$A$262</f>
        <v xml:space="preserve">    DDR公司</v>
      </c>
      <c r="B1330" t="str">
        <f>$B$262</f>
        <v>DDR US Equity</v>
      </c>
      <c r="C1330" t="str">
        <f>$C$262</f>
        <v>BE249</v>
      </c>
      <c r="D1330" t="str">
        <f>$D$262</f>
        <v>BEST_PRICE_FFO_RATIO</v>
      </c>
      <c r="E1330" t="str">
        <f>$E$262</f>
        <v>动态</v>
      </c>
      <c r="F1330" t="str">
        <f ca="1">BDH($B$262,$C$262,$B$1071,$B$1072,CONCATENATE("Per=",$B$1069),"Dts=H","Dir=H",CONCATENATE("Points=",$B$1070),"Sort=R","Days=A","Fill=B","BE997=17Y",CONCATENATE("FX=", $B$1068) )</f>
        <v>#N/A Authorization</v>
      </c>
      <c r="CL1330" t="str">
        <f>""</f>
        <v/>
      </c>
      <c r="CM1330" t="str">
        <f>""</f>
        <v/>
      </c>
      <c r="CN1330" t="str">
        <f>""</f>
        <v/>
      </c>
      <c r="CO1330" t="str">
        <f>""</f>
        <v/>
      </c>
      <c r="CP1330" t="str">
        <f>""</f>
        <v/>
      </c>
      <c r="CQ1330" t="str">
        <f>""</f>
        <v/>
      </c>
      <c r="CR1330" t="str">
        <f>""</f>
        <v/>
      </c>
      <c r="CS1330" t="str">
        <f>""</f>
        <v/>
      </c>
      <c r="CT1330" t="str">
        <f>""</f>
        <v/>
      </c>
      <c r="CU1330" t="str">
        <f>""</f>
        <v/>
      </c>
      <c r="CV1330" t="str">
        <f>""</f>
        <v/>
      </c>
      <c r="CW1330" t="str">
        <f>""</f>
        <v/>
      </c>
      <c r="CX1330" t="str">
        <f>""</f>
        <v/>
      </c>
      <c r="CY1330" t="str">
        <f>""</f>
        <v/>
      </c>
      <c r="CZ1330" t="str">
        <f>""</f>
        <v/>
      </c>
      <c r="DA1330" t="str">
        <f>""</f>
        <v/>
      </c>
      <c r="DB1330" t="str">
        <f>""</f>
        <v/>
      </c>
      <c r="DC1330" t="str">
        <f>""</f>
        <v/>
      </c>
      <c r="DD1330" t="str">
        <f>""</f>
        <v/>
      </c>
      <c r="DE1330" t="str">
        <f>""</f>
        <v/>
      </c>
      <c r="DF1330" t="str">
        <f>""</f>
        <v/>
      </c>
      <c r="DG1330" t="str">
        <f>""</f>
        <v/>
      </c>
      <c r="DH1330" t="str">
        <f>""</f>
        <v/>
      </c>
      <c r="DI1330" t="str">
        <f>""</f>
        <v/>
      </c>
      <c r="DJ1330" t="str">
        <f>""</f>
        <v/>
      </c>
      <c r="DK1330" t="str">
        <f>""</f>
        <v/>
      </c>
      <c r="DL1330" t="str">
        <f>""</f>
        <v/>
      </c>
      <c r="DM1330" t="str">
        <f>""</f>
        <v/>
      </c>
      <c r="DN1330" t="str">
        <f>""</f>
        <v/>
      </c>
      <c r="DO1330" t="str">
        <f>""</f>
        <v/>
      </c>
      <c r="DP1330" t="str">
        <f>""</f>
        <v/>
      </c>
      <c r="DQ1330" t="str">
        <f>""</f>
        <v/>
      </c>
      <c r="DR1330" t="str">
        <f>""</f>
        <v/>
      </c>
      <c r="DS1330" t="str">
        <f>""</f>
        <v/>
      </c>
      <c r="DT1330" t="str">
        <f>""</f>
        <v/>
      </c>
      <c r="DU1330" t="str">
        <f>""</f>
        <v/>
      </c>
      <c r="DV1330" t="str">
        <f>""</f>
        <v/>
      </c>
      <c r="DW1330" t="str">
        <f>""</f>
        <v/>
      </c>
      <c r="DX1330" t="str">
        <f>""</f>
        <v/>
      </c>
      <c r="DY1330" t="str">
        <f>""</f>
        <v/>
      </c>
      <c r="DZ1330" t="str">
        <f>""</f>
        <v/>
      </c>
      <c r="EA1330" t="str">
        <f>""</f>
        <v/>
      </c>
      <c r="EB1330" t="str">
        <f>""</f>
        <v/>
      </c>
      <c r="EC1330" t="str">
        <f>""</f>
        <v/>
      </c>
      <c r="ED1330" t="str">
        <f>""</f>
        <v/>
      </c>
      <c r="EE1330" t="str">
        <f>""</f>
        <v/>
      </c>
      <c r="EF1330" t="str">
        <f>""</f>
        <v/>
      </c>
      <c r="EG1330" t="str">
        <f>""</f>
        <v/>
      </c>
      <c r="EH1330" t="str">
        <f>""</f>
        <v/>
      </c>
      <c r="EI1330" t="str">
        <f>""</f>
        <v/>
      </c>
      <c r="EJ1330" t="str">
        <f>""</f>
        <v/>
      </c>
      <c r="EK1330" t="str">
        <f>""</f>
        <v/>
      </c>
      <c r="EL1330" t="str">
        <f>""</f>
        <v/>
      </c>
      <c r="EM1330" t="str">
        <f>""</f>
        <v/>
      </c>
      <c r="EN1330" t="str">
        <f>""</f>
        <v/>
      </c>
      <c r="EO1330" t="str">
        <f>""</f>
        <v/>
      </c>
      <c r="EP1330" t="str">
        <f>""</f>
        <v/>
      </c>
      <c r="EQ1330" t="str">
        <f>""</f>
        <v/>
      </c>
      <c r="ER1330" t="str">
        <f>""</f>
        <v/>
      </c>
      <c r="ES1330" t="str">
        <f>""</f>
        <v/>
      </c>
      <c r="ET1330" t="str">
        <f>""</f>
        <v/>
      </c>
      <c r="EU1330" t="str">
        <f>""</f>
        <v/>
      </c>
      <c r="EV1330" t="str">
        <f>""</f>
        <v/>
      </c>
      <c r="EW1330" t="str">
        <f>""</f>
        <v/>
      </c>
      <c r="EX1330" t="str">
        <f>""</f>
        <v/>
      </c>
      <c r="EY1330" t="str">
        <f>""</f>
        <v/>
      </c>
      <c r="EZ1330" t="str">
        <f>""</f>
        <v/>
      </c>
      <c r="FA1330" t="str">
        <f>""</f>
        <v/>
      </c>
      <c r="FB1330" t="str">
        <f>""</f>
        <v/>
      </c>
      <c r="FC1330" t="str">
        <f>""</f>
        <v/>
      </c>
      <c r="FD1330" t="str">
        <f>""</f>
        <v/>
      </c>
      <c r="FE1330" t="str">
        <f>""</f>
        <v/>
      </c>
      <c r="FF1330" t="str">
        <f>""</f>
        <v/>
      </c>
      <c r="FG1330" t="str">
        <f>""</f>
        <v/>
      </c>
      <c r="FH1330" t="str">
        <f>""</f>
        <v/>
      </c>
      <c r="FI1330" t="str">
        <f>""</f>
        <v/>
      </c>
      <c r="FJ1330" t="str">
        <f>""</f>
        <v/>
      </c>
      <c r="FK1330" t="str">
        <f>""</f>
        <v/>
      </c>
      <c r="FL1330" t="str">
        <f>""</f>
        <v/>
      </c>
      <c r="FM1330" t="str">
        <f>""</f>
        <v/>
      </c>
      <c r="FN1330" t="str">
        <f>""</f>
        <v/>
      </c>
      <c r="FO1330" t="str">
        <f>""</f>
        <v/>
      </c>
      <c r="FP1330" t="str">
        <f>""</f>
        <v/>
      </c>
      <c r="FQ1330" t="str">
        <f>""</f>
        <v/>
      </c>
    </row>
    <row r="1331" spans="1:173">
      <c r="A1331" t="str">
        <f>$A$263</f>
        <v xml:space="preserve">    数字房地产信托有限公司</v>
      </c>
      <c r="B1331" t="str">
        <f>$B$263</f>
        <v>DLR US Equity</v>
      </c>
      <c r="C1331" t="str">
        <f>$C$263</f>
        <v>BE249</v>
      </c>
      <c r="D1331" t="str">
        <f>$D$263</f>
        <v>BEST_PRICE_FFO_RATIO</v>
      </c>
      <c r="E1331" t="str">
        <f>$E$263</f>
        <v>动态</v>
      </c>
      <c r="F1331" t="str">
        <f ca="1">BDH($B$263,$C$263,$B$1071,$B$1072,CONCATENATE("Per=",$B$1069),"Dts=H","Dir=H",CONCATENATE("Points=",$B$1070),"Sort=R","Days=A","Fill=B","BE997=17Y",CONCATENATE("FX=", $B$1068) )</f>
        <v>#N/A Authorization</v>
      </c>
      <c r="CL1331" t="str">
        <f>""</f>
        <v/>
      </c>
      <c r="CM1331" t="str">
        <f>""</f>
        <v/>
      </c>
      <c r="CN1331" t="str">
        <f>""</f>
        <v/>
      </c>
      <c r="CO1331" t="str">
        <f>""</f>
        <v/>
      </c>
      <c r="CP1331" t="str">
        <f>""</f>
        <v/>
      </c>
      <c r="CQ1331" t="str">
        <f>""</f>
        <v/>
      </c>
      <c r="CR1331" t="str">
        <f>""</f>
        <v/>
      </c>
      <c r="CS1331" t="str">
        <f>""</f>
        <v/>
      </c>
      <c r="CT1331" t="str">
        <f>""</f>
        <v/>
      </c>
      <c r="CU1331" t="str">
        <f>""</f>
        <v/>
      </c>
      <c r="CV1331" t="str">
        <f>""</f>
        <v/>
      </c>
      <c r="CW1331" t="str">
        <f>""</f>
        <v/>
      </c>
      <c r="CX1331" t="str">
        <f>""</f>
        <v/>
      </c>
      <c r="CY1331" t="str">
        <f>""</f>
        <v/>
      </c>
      <c r="CZ1331" t="str">
        <f>""</f>
        <v/>
      </c>
      <c r="DA1331" t="str">
        <f>""</f>
        <v/>
      </c>
      <c r="DB1331" t="str">
        <f>""</f>
        <v/>
      </c>
      <c r="DC1331" t="str">
        <f>""</f>
        <v/>
      </c>
      <c r="DD1331" t="str">
        <f>""</f>
        <v/>
      </c>
      <c r="DE1331" t="str">
        <f>""</f>
        <v/>
      </c>
      <c r="DF1331" t="str">
        <f>""</f>
        <v/>
      </c>
      <c r="DG1331" t="str">
        <f>""</f>
        <v/>
      </c>
      <c r="DH1331" t="str">
        <f>""</f>
        <v/>
      </c>
      <c r="DI1331" t="str">
        <f>""</f>
        <v/>
      </c>
      <c r="DJ1331" t="str">
        <f>""</f>
        <v/>
      </c>
      <c r="DK1331" t="str">
        <f>""</f>
        <v/>
      </c>
      <c r="DL1331" t="str">
        <f>""</f>
        <v/>
      </c>
      <c r="DM1331" t="str">
        <f>""</f>
        <v/>
      </c>
      <c r="DN1331" t="str">
        <f>""</f>
        <v/>
      </c>
      <c r="DO1331" t="str">
        <f>""</f>
        <v/>
      </c>
      <c r="DP1331" t="str">
        <f>""</f>
        <v/>
      </c>
      <c r="DQ1331" t="str">
        <f>""</f>
        <v/>
      </c>
      <c r="DR1331" t="str">
        <f>""</f>
        <v/>
      </c>
      <c r="DS1331" t="str">
        <f>""</f>
        <v/>
      </c>
      <c r="DT1331" t="str">
        <f>""</f>
        <v/>
      </c>
      <c r="DU1331" t="str">
        <f>""</f>
        <v/>
      </c>
      <c r="DV1331" t="str">
        <f>""</f>
        <v/>
      </c>
      <c r="DW1331" t="str">
        <f>""</f>
        <v/>
      </c>
      <c r="DX1331" t="str">
        <f>""</f>
        <v/>
      </c>
      <c r="DY1331" t="str">
        <f>""</f>
        <v/>
      </c>
      <c r="DZ1331" t="str">
        <f>""</f>
        <v/>
      </c>
      <c r="EA1331" t="str">
        <f>""</f>
        <v/>
      </c>
      <c r="EB1331" t="str">
        <f>""</f>
        <v/>
      </c>
      <c r="EC1331" t="str">
        <f>""</f>
        <v/>
      </c>
      <c r="ED1331" t="str">
        <f>""</f>
        <v/>
      </c>
      <c r="EE1331" t="str">
        <f>""</f>
        <v/>
      </c>
      <c r="EF1331" t="str">
        <f>""</f>
        <v/>
      </c>
      <c r="EG1331" t="str">
        <f>""</f>
        <v/>
      </c>
      <c r="EH1331" t="str">
        <f>""</f>
        <v/>
      </c>
      <c r="EI1331" t="str">
        <f>""</f>
        <v/>
      </c>
      <c r="EJ1331" t="str">
        <f>""</f>
        <v/>
      </c>
      <c r="EK1331" t="str">
        <f>""</f>
        <v/>
      </c>
      <c r="EL1331" t="str">
        <f>""</f>
        <v/>
      </c>
      <c r="EM1331" t="str">
        <f>""</f>
        <v/>
      </c>
      <c r="EN1331" t="str">
        <f>""</f>
        <v/>
      </c>
      <c r="EO1331" t="str">
        <f>""</f>
        <v/>
      </c>
      <c r="EP1331" t="str">
        <f>""</f>
        <v/>
      </c>
      <c r="EQ1331" t="str">
        <f>""</f>
        <v/>
      </c>
      <c r="ER1331" t="str">
        <f>""</f>
        <v/>
      </c>
      <c r="ES1331" t="str">
        <f>""</f>
        <v/>
      </c>
      <c r="ET1331" t="str">
        <f>""</f>
        <v/>
      </c>
      <c r="EU1331" t="str">
        <f>""</f>
        <v/>
      </c>
      <c r="EV1331" t="str">
        <f>""</f>
        <v/>
      </c>
      <c r="EW1331" t="str">
        <f>""</f>
        <v/>
      </c>
      <c r="EX1331" t="str">
        <f>""</f>
        <v/>
      </c>
      <c r="EY1331" t="str">
        <f>""</f>
        <v/>
      </c>
      <c r="EZ1331" t="str">
        <f>""</f>
        <v/>
      </c>
      <c r="FA1331" t="str">
        <f>""</f>
        <v/>
      </c>
      <c r="FB1331" t="str">
        <f>""</f>
        <v/>
      </c>
      <c r="FC1331" t="str">
        <f>""</f>
        <v/>
      </c>
      <c r="FD1331" t="str">
        <f>""</f>
        <v/>
      </c>
      <c r="FE1331" t="str">
        <f>""</f>
        <v/>
      </c>
      <c r="FF1331" t="str">
        <f>""</f>
        <v/>
      </c>
      <c r="FG1331" t="str">
        <f>""</f>
        <v/>
      </c>
      <c r="FH1331" t="str">
        <f>""</f>
        <v/>
      </c>
      <c r="FI1331" t="str">
        <f>""</f>
        <v/>
      </c>
      <c r="FJ1331" t="str">
        <f>""</f>
        <v/>
      </c>
      <c r="FK1331" t="str">
        <f>""</f>
        <v/>
      </c>
      <c r="FL1331" t="str">
        <f>""</f>
        <v/>
      </c>
      <c r="FM1331" t="str">
        <f>""</f>
        <v/>
      </c>
      <c r="FN1331" t="str">
        <f>""</f>
        <v/>
      </c>
      <c r="FO1331" t="str">
        <f>""</f>
        <v/>
      </c>
      <c r="FP1331" t="str">
        <f>""</f>
        <v/>
      </c>
      <c r="FQ1331" t="str">
        <f>""</f>
        <v/>
      </c>
    </row>
    <row r="1332" spans="1:173">
      <c r="A1332" t="str">
        <f>$A$264</f>
        <v xml:space="preserve">    Douglas Emmett股份有限公司</v>
      </c>
      <c r="B1332" t="str">
        <f>$B$264</f>
        <v>DEI US Equity</v>
      </c>
      <c r="C1332" t="str">
        <f>$C$264</f>
        <v>BE249</v>
      </c>
      <c r="D1332" t="str">
        <f>$D$264</f>
        <v>BEST_PRICE_FFO_RATIO</v>
      </c>
      <c r="E1332" t="str">
        <f>$E$264</f>
        <v>动态</v>
      </c>
      <c r="F1332" t="str">
        <f ca="1">BDH($B$264,$C$264,$B$1071,$B$1072,CONCATENATE("Per=",$B$1069),"Dts=H","Dir=H",CONCATENATE("Points=",$B$1070),"Sort=R","Days=A","Fill=B","BE997=17Y",CONCATENATE("FX=", $B$1068) )</f>
        <v>#N/A Authorization</v>
      </c>
      <c r="CL1332" t="str">
        <f>""</f>
        <v/>
      </c>
      <c r="CM1332" t="str">
        <f>""</f>
        <v/>
      </c>
      <c r="CN1332" t="str">
        <f>""</f>
        <v/>
      </c>
      <c r="CO1332" t="str">
        <f>""</f>
        <v/>
      </c>
      <c r="CP1332" t="str">
        <f>""</f>
        <v/>
      </c>
      <c r="CQ1332" t="str">
        <f>""</f>
        <v/>
      </c>
      <c r="CR1332" t="str">
        <f>""</f>
        <v/>
      </c>
      <c r="CS1332" t="str">
        <f>""</f>
        <v/>
      </c>
      <c r="CT1332" t="str">
        <f>""</f>
        <v/>
      </c>
      <c r="CU1332" t="str">
        <f>""</f>
        <v/>
      </c>
      <c r="CV1332" t="str">
        <f>""</f>
        <v/>
      </c>
      <c r="CW1332" t="str">
        <f>""</f>
        <v/>
      </c>
      <c r="CX1332" t="str">
        <f>""</f>
        <v/>
      </c>
      <c r="CY1332" t="str">
        <f>""</f>
        <v/>
      </c>
      <c r="CZ1332" t="str">
        <f>""</f>
        <v/>
      </c>
      <c r="DA1332" t="str">
        <f>""</f>
        <v/>
      </c>
      <c r="DB1332" t="str">
        <f>""</f>
        <v/>
      </c>
      <c r="DC1332" t="str">
        <f>""</f>
        <v/>
      </c>
      <c r="DD1332" t="str">
        <f>""</f>
        <v/>
      </c>
      <c r="DE1332" t="str">
        <f>""</f>
        <v/>
      </c>
      <c r="DF1332" t="str">
        <f>""</f>
        <v/>
      </c>
      <c r="DG1332" t="str">
        <f>""</f>
        <v/>
      </c>
      <c r="DH1332" t="str">
        <f>""</f>
        <v/>
      </c>
      <c r="DI1332" t="str">
        <f>""</f>
        <v/>
      </c>
      <c r="DJ1332" t="str">
        <f>""</f>
        <v/>
      </c>
      <c r="DK1332" t="str">
        <f>""</f>
        <v/>
      </c>
      <c r="DL1332" t="str">
        <f>""</f>
        <v/>
      </c>
      <c r="DM1332" t="str">
        <f>""</f>
        <v/>
      </c>
      <c r="DN1332" t="str">
        <f>""</f>
        <v/>
      </c>
      <c r="DO1332" t="str">
        <f>""</f>
        <v/>
      </c>
      <c r="DP1332" t="str">
        <f>""</f>
        <v/>
      </c>
      <c r="DQ1332" t="str">
        <f>""</f>
        <v/>
      </c>
      <c r="DR1332" t="str">
        <f>""</f>
        <v/>
      </c>
      <c r="DS1332" t="str">
        <f>""</f>
        <v/>
      </c>
      <c r="DT1332" t="str">
        <f>""</f>
        <v/>
      </c>
      <c r="DU1332" t="str">
        <f>""</f>
        <v/>
      </c>
      <c r="DV1332" t="str">
        <f>""</f>
        <v/>
      </c>
      <c r="DW1332" t="str">
        <f>""</f>
        <v/>
      </c>
      <c r="DX1332" t="str">
        <f>""</f>
        <v/>
      </c>
      <c r="DY1332" t="str">
        <f>""</f>
        <v/>
      </c>
      <c r="DZ1332" t="str">
        <f>""</f>
        <v/>
      </c>
      <c r="EA1332" t="str">
        <f>""</f>
        <v/>
      </c>
      <c r="EB1332" t="str">
        <f>""</f>
        <v/>
      </c>
      <c r="EC1332" t="str">
        <f>""</f>
        <v/>
      </c>
      <c r="ED1332" t="str">
        <f>""</f>
        <v/>
      </c>
      <c r="EE1332" t="str">
        <f>""</f>
        <v/>
      </c>
      <c r="EF1332" t="str">
        <f>""</f>
        <v/>
      </c>
      <c r="EG1332" t="str">
        <f>""</f>
        <v/>
      </c>
      <c r="EH1332" t="str">
        <f>""</f>
        <v/>
      </c>
      <c r="EI1332" t="str">
        <f>""</f>
        <v/>
      </c>
      <c r="EJ1332" t="str">
        <f>""</f>
        <v/>
      </c>
      <c r="EK1332" t="str">
        <f>""</f>
        <v/>
      </c>
      <c r="EL1332" t="str">
        <f>""</f>
        <v/>
      </c>
      <c r="EM1332" t="str">
        <f>""</f>
        <v/>
      </c>
      <c r="EN1332" t="str">
        <f>""</f>
        <v/>
      </c>
      <c r="EO1332" t="str">
        <f>""</f>
        <v/>
      </c>
      <c r="EP1332" t="str">
        <f>""</f>
        <v/>
      </c>
      <c r="EQ1332" t="str">
        <f>""</f>
        <v/>
      </c>
      <c r="ER1332" t="str">
        <f>""</f>
        <v/>
      </c>
      <c r="ES1332" t="str">
        <f>""</f>
        <v/>
      </c>
      <c r="ET1332" t="str">
        <f>""</f>
        <v/>
      </c>
      <c r="EU1332" t="str">
        <f>""</f>
        <v/>
      </c>
      <c r="EV1332" t="str">
        <f>""</f>
        <v/>
      </c>
      <c r="EW1332" t="str">
        <f>""</f>
        <v/>
      </c>
      <c r="EX1332" t="str">
        <f>""</f>
        <v/>
      </c>
      <c r="EY1332" t="str">
        <f>""</f>
        <v/>
      </c>
      <c r="EZ1332" t="str">
        <f>""</f>
        <v/>
      </c>
      <c r="FA1332" t="str">
        <f>""</f>
        <v/>
      </c>
      <c r="FB1332" t="str">
        <f>""</f>
        <v/>
      </c>
      <c r="FC1332" t="str">
        <f>""</f>
        <v/>
      </c>
      <c r="FD1332" t="str">
        <f>""</f>
        <v/>
      </c>
      <c r="FE1332" t="str">
        <f>""</f>
        <v/>
      </c>
      <c r="FF1332" t="str">
        <f>""</f>
        <v/>
      </c>
      <c r="FG1332" t="str">
        <f>""</f>
        <v/>
      </c>
      <c r="FH1332" t="str">
        <f>""</f>
        <v/>
      </c>
      <c r="FI1332" t="str">
        <f>""</f>
        <v/>
      </c>
      <c r="FJ1332" t="str">
        <f>""</f>
        <v/>
      </c>
      <c r="FK1332" t="str">
        <f>""</f>
        <v/>
      </c>
      <c r="FL1332" t="str">
        <f>""</f>
        <v/>
      </c>
      <c r="FM1332" t="str">
        <f>""</f>
        <v/>
      </c>
      <c r="FN1332" t="str">
        <f>""</f>
        <v/>
      </c>
      <c r="FO1332" t="str">
        <f>""</f>
        <v/>
      </c>
      <c r="FP1332" t="str">
        <f>""</f>
        <v/>
      </c>
      <c r="FQ1332" t="str">
        <f>""</f>
        <v/>
      </c>
    </row>
    <row r="1333" spans="1:173">
      <c r="A1333" t="str">
        <f>$A$265</f>
        <v xml:space="preserve">    杜克房地产公司</v>
      </c>
      <c r="B1333" t="str">
        <f>$B$265</f>
        <v>DRE US Equity</v>
      </c>
      <c r="C1333" t="str">
        <f>$C$265</f>
        <v>BE249</v>
      </c>
      <c r="D1333" t="str">
        <f>$D$265</f>
        <v>BEST_PRICE_FFO_RATIO</v>
      </c>
      <c r="E1333" t="str">
        <f>$E$265</f>
        <v>动态</v>
      </c>
      <c r="F1333" t="str">
        <f ca="1">BDH($B$265,$C$265,$B$1071,$B$1072,CONCATENATE("Per=",$B$1069),"Dts=H","Dir=H",CONCATENATE("Points=",$B$1070),"Sort=R","Days=A","Fill=B","BE997=17Y",CONCATENATE("FX=", $B$1068) )</f>
        <v>#N/A Authorization</v>
      </c>
      <c r="CL1333" t="str">
        <f>""</f>
        <v/>
      </c>
      <c r="CM1333" t="str">
        <f>""</f>
        <v/>
      </c>
      <c r="CN1333" t="str">
        <f>""</f>
        <v/>
      </c>
      <c r="CO1333" t="str">
        <f>""</f>
        <v/>
      </c>
      <c r="CP1333" t="str">
        <f>""</f>
        <v/>
      </c>
      <c r="CQ1333" t="str">
        <f>""</f>
        <v/>
      </c>
      <c r="CR1333" t="str">
        <f>""</f>
        <v/>
      </c>
      <c r="CS1333" t="str">
        <f>""</f>
        <v/>
      </c>
      <c r="CT1333" t="str">
        <f>""</f>
        <v/>
      </c>
      <c r="CU1333" t="str">
        <f>""</f>
        <v/>
      </c>
      <c r="CV1333" t="str">
        <f>""</f>
        <v/>
      </c>
      <c r="CW1333" t="str">
        <f>""</f>
        <v/>
      </c>
      <c r="CX1333" t="str">
        <f>""</f>
        <v/>
      </c>
      <c r="CY1333" t="str">
        <f>""</f>
        <v/>
      </c>
      <c r="CZ1333" t="str">
        <f>""</f>
        <v/>
      </c>
      <c r="DA1333" t="str">
        <f>""</f>
        <v/>
      </c>
      <c r="DB1333" t="str">
        <f>""</f>
        <v/>
      </c>
      <c r="DC1333" t="str">
        <f>""</f>
        <v/>
      </c>
      <c r="DD1333" t="str">
        <f>""</f>
        <v/>
      </c>
      <c r="DE1333" t="str">
        <f>""</f>
        <v/>
      </c>
      <c r="DF1333" t="str">
        <f>""</f>
        <v/>
      </c>
      <c r="DG1333" t="str">
        <f>""</f>
        <v/>
      </c>
      <c r="DH1333" t="str">
        <f>""</f>
        <v/>
      </c>
      <c r="DI1333" t="str">
        <f>""</f>
        <v/>
      </c>
      <c r="DJ1333" t="str">
        <f>""</f>
        <v/>
      </c>
      <c r="DK1333" t="str">
        <f>""</f>
        <v/>
      </c>
      <c r="DL1333" t="str">
        <f>""</f>
        <v/>
      </c>
      <c r="DM1333" t="str">
        <f>""</f>
        <v/>
      </c>
      <c r="DN1333" t="str">
        <f>""</f>
        <v/>
      </c>
      <c r="DO1333" t="str">
        <f>""</f>
        <v/>
      </c>
      <c r="DP1333" t="str">
        <f>""</f>
        <v/>
      </c>
      <c r="DQ1333" t="str">
        <f>""</f>
        <v/>
      </c>
      <c r="DR1333" t="str">
        <f>""</f>
        <v/>
      </c>
      <c r="DS1333" t="str">
        <f>""</f>
        <v/>
      </c>
      <c r="DT1333" t="str">
        <f>""</f>
        <v/>
      </c>
      <c r="DU1333" t="str">
        <f>""</f>
        <v/>
      </c>
      <c r="DV1333" t="str">
        <f>""</f>
        <v/>
      </c>
      <c r="DW1333" t="str">
        <f>""</f>
        <v/>
      </c>
      <c r="DX1333" t="str">
        <f>""</f>
        <v/>
      </c>
      <c r="DY1333" t="str">
        <f>""</f>
        <v/>
      </c>
      <c r="DZ1333" t="str">
        <f>""</f>
        <v/>
      </c>
      <c r="EA1333" t="str">
        <f>""</f>
        <v/>
      </c>
      <c r="EB1333" t="str">
        <f>""</f>
        <v/>
      </c>
      <c r="EC1333" t="str">
        <f>""</f>
        <v/>
      </c>
      <c r="ED1333" t="str">
        <f>""</f>
        <v/>
      </c>
      <c r="EE1333" t="str">
        <f>""</f>
        <v/>
      </c>
      <c r="EF1333" t="str">
        <f>""</f>
        <v/>
      </c>
      <c r="EG1333" t="str">
        <f>""</f>
        <v/>
      </c>
      <c r="EH1333" t="str">
        <f>""</f>
        <v/>
      </c>
      <c r="EI1333" t="str">
        <f>""</f>
        <v/>
      </c>
      <c r="EJ1333" t="str">
        <f>""</f>
        <v/>
      </c>
      <c r="EK1333" t="str">
        <f>""</f>
        <v/>
      </c>
      <c r="EL1333" t="str">
        <f>""</f>
        <v/>
      </c>
      <c r="EM1333" t="str">
        <f>""</f>
        <v/>
      </c>
      <c r="EN1333" t="str">
        <f>""</f>
        <v/>
      </c>
      <c r="EO1333" t="str">
        <f>""</f>
        <v/>
      </c>
      <c r="EP1333" t="str">
        <f>""</f>
        <v/>
      </c>
      <c r="EQ1333" t="str">
        <f>""</f>
        <v/>
      </c>
      <c r="ER1333" t="str">
        <f>""</f>
        <v/>
      </c>
      <c r="ES1333" t="str">
        <f>""</f>
        <v/>
      </c>
      <c r="ET1333" t="str">
        <f>""</f>
        <v/>
      </c>
      <c r="EU1333" t="str">
        <f>""</f>
        <v/>
      </c>
      <c r="EV1333" t="str">
        <f>""</f>
        <v/>
      </c>
      <c r="EW1333" t="str">
        <f>""</f>
        <v/>
      </c>
      <c r="EX1333" t="str">
        <f>""</f>
        <v/>
      </c>
      <c r="EY1333" t="str">
        <f>""</f>
        <v/>
      </c>
      <c r="EZ1333" t="str">
        <f>""</f>
        <v/>
      </c>
      <c r="FA1333" t="str">
        <f>""</f>
        <v/>
      </c>
      <c r="FB1333" t="str">
        <f>""</f>
        <v/>
      </c>
      <c r="FC1333" t="str">
        <f>""</f>
        <v/>
      </c>
      <c r="FD1333" t="str">
        <f>""</f>
        <v/>
      </c>
      <c r="FE1333" t="str">
        <f>""</f>
        <v/>
      </c>
      <c r="FF1333" t="str">
        <f>""</f>
        <v/>
      </c>
      <c r="FG1333" t="str">
        <f>""</f>
        <v/>
      </c>
      <c r="FH1333" t="str">
        <f>""</f>
        <v/>
      </c>
      <c r="FI1333" t="str">
        <f>""</f>
        <v/>
      </c>
      <c r="FJ1333" t="str">
        <f>""</f>
        <v/>
      </c>
      <c r="FK1333" t="str">
        <f>""</f>
        <v/>
      </c>
      <c r="FL1333" t="str">
        <f>""</f>
        <v/>
      </c>
      <c r="FM1333" t="str">
        <f>""</f>
        <v/>
      </c>
      <c r="FN1333" t="str">
        <f>""</f>
        <v/>
      </c>
      <c r="FO1333" t="str">
        <f>""</f>
        <v/>
      </c>
      <c r="FP1333" t="str">
        <f>""</f>
        <v/>
      </c>
      <c r="FQ1333" t="str">
        <f>""</f>
        <v/>
      </c>
    </row>
    <row r="1334" spans="1:173">
      <c r="A1334" t="str">
        <f>$A$266</f>
        <v xml:space="preserve">    教育房地产信托公司</v>
      </c>
      <c r="B1334" t="str">
        <f>$B$266</f>
        <v>EDR US Equity</v>
      </c>
      <c r="C1334" t="str">
        <f>$C$266</f>
        <v>BE249</v>
      </c>
      <c r="D1334" t="str">
        <f>$D$266</f>
        <v>BEST_PRICE_FFO_RATIO</v>
      </c>
      <c r="E1334" t="str">
        <f>$E$266</f>
        <v>动态</v>
      </c>
      <c r="F1334" t="str">
        <f ca="1">BDH($B$266,$C$266,$B$1071,$B$1072,CONCATENATE("Per=",$B$1069),"Dts=H","Dir=H",CONCATENATE("Points=",$B$1070),"Sort=R","Days=A","Fill=B","BE997=17Y",CONCATENATE("FX=", $B$1068) )</f>
        <v>#N/A Authorization</v>
      </c>
      <c r="CL1334" t="str">
        <f>""</f>
        <v/>
      </c>
      <c r="CM1334" t="str">
        <f>""</f>
        <v/>
      </c>
      <c r="CN1334" t="str">
        <f>""</f>
        <v/>
      </c>
      <c r="CO1334" t="str">
        <f>""</f>
        <v/>
      </c>
      <c r="CP1334" t="str">
        <f>""</f>
        <v/>
      </c>
      <c r="CQ1334" t="str">
        <f>""</f>
        <v/>
      </c>
      <c r="CR1334" t="str">
        <f>""</f>
        <v/>
      </c>
      <c r="CS1334" t="str">
        <f>""</f>
        <v/>
      </c>
      <c r="CT1334" t="str">
        <f>""</f>
        <v/>
      </c>
      <c r="CU1334" t="str">
        <f>""</f>
        <v/>
      </c>
      <c r="CV1334" t="str">
        <f>""</f>
        <v/>
      </c>
      <c r="CW1334" t="str">
        <f>""</f>
        <v/>
      </c>
      <c r="CX1334" t="str">
        <f>""</f>
        <v/>
      </c>
      <c r="CY1334" t="str">
        <f>""</f>
        <v/>
      </c>
      <c r="CZ1334" t="str">
        <f>""</f>
        <v/>
      </c>
      <c r="DA1334" t="str">
        <f>""</f>
        <v/>
      </c>
      <c r="DB1334" t="str">
        <f>""</f>
        <v/>
      </c>
      <c r="DC1334" t="str">
        <f>""</f>
        <v/>
      </c>
      <c r="DD1334" t="str">
        <f>""</f>
        <v/>
      </c>
      <c r="DE1334" t="str">
        <f>""</f>
        <v/>
      </c>
      <c r="DF1334" t="str">
        <f>""</f>
        <v/>
      </c>
      <c r="DG1334" t="str">
        <f>""</f>
        <v/>
      </c>
      <c r="DH1334" t="str">
        <f>""</f>
        <v/>
      </c>
      <c r="DI1334" t="str">
        <f>""</f>
        <v/>
      </c>
      <c r="DJ1334" t="str">
        <f>""</f>
        <v/>
      </c>
      <c r="DK1334" t="str">
        <f>""</f>
        <v/>
      </c>
      <c r="DL1334" t="str">
        <f>""</f>
        <v/>
      </c>
      <c r="DM1334" t="str">
        <f>""</f>
        <v/>
      </c>
      <c r="DN1334" t="str">
        <f>""</f>
        <v/>
      </c>
      <c r="DO1334" t="str">
        <f>""</f>
        <v/>
      </c>
      <c r="DP1334" t="str">
        <f>""</f>
        <v/>
      </c>
      <c r="DQ1334" t="str">
        <f>""</f>
        <v/>
      </c>
      <c r="DR1334" t="str">
        <f>""</f>
        <v/>
      </c>
      <c r="DS1334" t="str">
        <f>""</f>
        <v/>
      </c>
      <c r="DT1334" t="str">
        <f>""</f>
        <v/>
      </c>
      <c r="DU1334" t="str">
        <f>""</f>
        <v/>
      </c>
      <c r="DV1334" t="str">
        <f>""</f>
        <v/>
      </c>
      <c r="DW1334" t="str">
        <f>""</f>
        <v/>
      </c>
      <c r="DX1334" t="str">
        <f>""</f>
        <v/>
      </c>
      <c r="DY1334" t="str">
        <f>""</f>
        <v/>
      </c>
      <c r="DZ1334" t="str">
        <f>""</f>
        <v/>
      </c>
      <c r="EA1334" t="str">
        <f>""</f>
        <v/>
      </c>
      <c r="EB1334" t="str">
        <f>""</f>
        <v/>
      </c>
      <c r="EC1334" t="str">
        <f>""</f>
        <v/>
      </c>
      <c r="ED1334" t="str">
        <f>""</f>
        <v/>
      </c>
      <c r="EE1334" t="str">
        <f>""</f>
        <v/>
      </c>
      <c r="EF1334" t="str">
        <f>""</f>
        <v/>
      </c>
      <c r="EG1334" t="str">
        <f>""</f>
        <v/>
      </c>
      <c r="EH1334" t="str">
        <f>""</f>
        <v/>
      </c>
      <c r="EI1334" t="str">
        <f>""</f>
        <v/>
      </c>
      <c r="EJ1334" t="str">
        <f>""</f>
        <v/>
      </c>
      <c r="EK1334" t="str">
        <f>""</f>
        <v/>
      </c>
      <c r="EL1334" t="str">
        <f>""</f>
        <v/>
      </c>
      <c r="EM1334" t="str">
        <f>""</f>
        <v/>
      </c>
      <c r="EN1334" t="str">
        <f>""</f>
        <v/>
      </c>
      <c r="EO1334" t="str">
        <f>""</f>
        <v/>
      </c>
      <c r="EP1334" t="str">
        <f>""</f>
        <v/>
      </c>
      <c r="EQ1334" t="str">
        <f>""</f>
        <v/>
      </c>
      <c r="ER1334" t="str">
        <f>""</f>
        <v/>
      </c>
      <c r="ES1334" t="str">
        <f>""</f>
        <v/>
      </c>
      <c r="ET1334" t="str">
        <f>""</f>
        <v/>
      </c>
      <c r="EU1334" t="str">
        <f>""</f>
        <v/>
      </c>
      <c r="EV1334" t="str">
        <f>""</f>
        <v/>
      </c>
      <c r="EW1334" t="str">
        <f>""</f>
        <v/>
      </c>
      <c r="EX1334" t="str">
        <f>""</f>
        <v/>
      </c>
      <c r="EY1334" t="str">
        <f>""</f>
        <v/>
      </c>
      <c r="EZ1334" t="str">
        <f>""</f>
        <v/>
      </c>
      <c r="FA1334" t="str">
        <f>""</f>
        <v/>
      </c>
      <c r="FB1334" t="str">
        <f>""</f>
        <v/>
      </c>
      <c r="FC1334" t="str">
        <f>""</f>
        <v/>
      </c>
      <c r="FD1334" t="str">
        <f>""</f>
        <v/>
      </c>
      <c r="FE1334" t="str">
        <f>""</f>
        <v/>
      </c>
      <c r="FF1334" t="str">
        <f>""</f>
        <v/>
      </c>
      <c r="FG1334" t="str">
        <f>""</f>
        <v/>
      </c>
      <c r="FH1334" t="str">
        <f>""</f>
        <v/>
      </c>
      <c r="FI1334" t="str">
        <f>""</f>
        <v/>
      </c>
      <c r="FJ1334" t="str">
        <f>""</f>
        <v/>
      </c>
      <c r="FK1334" t="str">
        <f>""</f>
        <v/>
      </c>
      <c r="FL1334" t="str">
        <f>""</f>
        <v/>
      </c>
      <c r="FM1334" t="str">
        <f>""</f>
        <v/>
      </c>
      <c r="FN1334" t="str">
        <f>""</f>
        <v/>
      </c>
      <c r="FO1334" t="str">
        <f>""</f>
        <v/>
      </c>
      <c r="FP1334" t="str">
        <f>""</f>
        <v/>
      </c>
      <c r="FQ1334" t="str">
        <f>""</f>
        <v/>
      </c>
    </row>
    <row r="1335" spans="1:173">
      <c r="A1335" t="str">
        <f>$A$267</f>
        <v xml:space="preserve">    Empire State房地产信托公司</v>
      </c>
      <c r="B1335" t="str">
        <f>$B$267</f>
        <v>ESRT US Equity</v>
      </c>
      <c r="C1335" t="str">
        <f>$C$267</f>
        <v>BE249</v>
      </c>
      <c r="D1335" t="str">
        <f>$D$267</f>
        <v>BEST_PRICE_FFO_RATIO</v>
      </c>
      <c r="E1335" t="str">
        <f>$E$267</f>
        <v>动态</v>
      </c>
      <c r="F1335" t="str">
        <f ca="1">BDH($B$267,$C$267,$B$1071,$B$1072,CONCATENATE("Per=",$B$1069),"Dts=H","Dir=H",CONCATENATE("Points=",$B$1070),"Sort=R","Days=A","Fill=B","BE997=17Y",CONCATENATE("FX=", $B$1068) )</f>
        <v>#N/A Authorization</v>
      </c>
      <c r="CL1335" t="str">
        <f>""</f>
        <v/>
      </c>
      <c r="CM1335" t="str">
        <f>""</f>
        <v/>
      </c>
      <c r="CN1335" t="str">
        <f>""</f>
        <v/>
      </c>
      <c r="CO1335" t="str">
        <f>""</f>
        <v/>
      </c>
      <c r="CP1335" t="str">
        <f>""</f>
        <v/>
      </c>
      <c r="CQ1335" t="str">
        <f>""</f>
        <v/>
      </c>
      <c r="CR1335" t="str">
        <f>""</f>
        <v/>
      </c>
      <c r="CS1335" t="str">
        <f>""</f>
        <v/>
      </c>
      <c r="CT1335" t="str">
        <f>""</f>
        <v/>
      </c>
      <c r="CU1335" t="str">
        <f>""</f>
        <v/>
      </c>
      <c r="CV1335" t="str">
        <f>""</f>
        <v/>
      </c>
      <c r="CW1335" t="str">
        <f>""</f>
        <v/>
      </c>
      <c r="CX1335" t="str">
        <f>""</f>
        <v/>
      </c>
      <c r="CY1335" t="str">
        <f>""</f>
        <v/>
      </c>
      <c r="CZ1335" t="str">
        <f>""</f>
        <v/>
      </c>
      <c r="DA1335" t="str">
        <f>""</f>
        <v/>
      </c>
      <c r="DB1335" t="str">
        <f>""</f>
        <v/>
      </c>
      <c r="DC1335" t="str">
        <f>""</f>
        <v/>
      </c>
      <c r="DD1335" t="str">
        <f>""</f>
        <v/>
      </c>
      <c r="DE1335" t="str">
        <f>""</f>
        <v/>
      </c>
      <c r="DF1335" t="str">
        <f>""</f>
        <v/>
      </c>
      <c r="DG1335" t="str">
        <f>""</f>
        <v/>
      </c>
      <c r="DH1335" t="str">
        <f>""</f>
        <v/>
      </c>
      <c r="DI1335" t="str">
        <f>""</f>
        <v/>
      </c>
      <c r="DJ1335" t="str">
        <f>""</f>
        <v/>
      </c>
      <c r="DK1335" t="str">
        <f>""</f>
        <v/>
      </c>
      <c r="DL1335" t="str">
        <f>""</f>
        <v/>
      </c>
      <c r="DM1335" t="str">
        <f>""</f>
        <v/>
      </c>
      <c r="DN1335" t="str">
        <f>""</f>
        <v/>
      </c>
      <c r="DO1335" t="str">
        <f>""</f>
        <v/>
      </c>
      <c r="DP1335" t="str">
        <f>""</f>
        <v/>
      </c>
      <c r="DQ1335" t="str">
        <f>""</f>
        <v/>
      </c>
      <c r="DR1335" t="str">
        <f>""</f>
        <v/>
      </c>
      <c r="DS1335" t="str">
        <f>""</f>
        <v/>
      </c>
      <c r="DT1335" t="str">
        <f>""</f>
        <v/>
      </c>
      <c r="DU1335" t="str">
        <f>""</f>
        <v/>
      </c>
      <c r="DV1335" t="str">
        <f>""</f>
        <v/>
      </c>
      <c r="DW1335" t="str">
        <f>""</f>
        <v/>
      </c>
      <c r="DX1335" t="str">
        <f>""</f>
        <v/>
      </c>
      <c r="DY1335" t="str">
        <f>""</f>
        <v/>
      </c>
      <c r="DZ1335" t="str">
        <f>""</f>
        <v/>
      </c>
      <c r="EA1335" t="str">
        <f>""</f>
        <v/>
      </c>
      <c r="EB1335" t="str">
        <f>""</f>
        <v/>
      </c>
      <c r="EC1335" t="str">
        <f>""</f>
        <v/>
      </c>
      <c r="ED1335" t="str">
        <f>""</f>
        <v/>
      </c>
      <c r="EE1335" t="str">
        <f>""</f>
        <v/>
      </c>
      <c r="EF1335" t="str">
        <f>""</f>
        <v/>
      </c>
      <c r="EG1335" t="str">
        <f>""</f>
        <v/>
      </c>
      <c r="EH1335" t="str">
        <f>""</f>
        <v/>
      </c>
      <c r="EI1335" t="str">
        <f>""</f>
        <v/>
      </c>
      <c r="EJ1335" t="str">
        <f>""</f>
        <v/>
      </c>
      <c r="EK1335" t="str">
        <f>""</f>
        <v/>
      </c>
      <c r="EL1335" t="str">
        <f>""</f>
        <v/>
      </c>
      <c r="EM1335" t="str">
        <f>""</f>
        <v/>
      </c>
      <c r="EN1335" t="str">
        <f>""</f>
        <v/>
      </c>
      <c r="EO1335" t="str">
        <f>""</f>
        <v/>
      </c>
      <c r="EP1335" t="str">
        <f>""</f>
        <v/>
      </c>
      <c r="EQ1335" t="str">
        <f>""</f>
        <v/>
      </c>
      <c r="ER1335" t="str">
        <f>""</f>
        <v/>
      </c>
      <c r="ES1335" t="str">
        <f>""</f>
        <v/>
      </c>
      <c r="ET1335" t="str">
        <f>""</f>
        <v/>
      </c>
      <c r="EU1335" t="str">
        <f>""</f>
        <v/>
      </c>
      <c r="EV1335" t="str">
        <f>""</f>
        <v/>
      </c>
      <c r="EW1335" t="str">
        <f>""</f>
        <v/>
      </c>
      <c r="EX1335" t="str">
        <f>""</f>
        <v/>
      </c>
      <c r="EY1335" t="str">
        <f>""</f>
        <v/>
      </c>
      <c r="EZ1335" t="str">
        <f>""</f>
        <v/>
      </c>
      <c r="FA1335" t="str">
        <f>""</f>
        <v/>
      </c>
      <c r="FB1335" t="str">
        <f>""</f>
        <v/>
      </c>
      <c r="FC1335" t="str">
        <f>""</f>
        <v/>
      </c>
      <c r="FD1335" t="str">
        <f>""</f>
        <v/>
      </c>
      <c r="FE1335" t="str">
        <f>""</f>
        <v/>
      </c>
      <c r="FF1335" t="str">
        <f>""</f>
        <v/>
      </c>
      <c r="FG1335" t="str">
        <f>""</f>
        <v/>
      </c>
      <c r="FH1335" t="str">
        <f>""</f>
        <v/>
      </c>
      <c r="FI1335" t="str">
        <f>""</f>
        <v/>
      </c>
      <c r="FJ1335" t="str">
        <f>""</f>
        <v/>
      </c>
      <c r="FK1335" t="str">
        <f>""</f>
        <v/>
      </c>
      <c r="FL1335" t="str">
        <f>""</f>
        <v/>
      </c>
      <c r="FM1335" t="str">
        <f>""</f>
        <v/>
      </c>
      <c r="FN1335" t="str">
        <f>""</f>
        <v/>
      </c>
      <c r="FO1335" t="str">
        <f>""</f>
        <v/>
      </c>
      <c r="FP1335" t="str">
        <f>""</f>
        <v/>
      </c>
      <c r="FQ1335" t="str">
        <f>""</f>
        <v/>
      </c>
    </row>
    <row r="1336" spans="1:173">
      <c r="A1336" t="str">
        <f>$A$268</f>
        <v xml:space="preserve">    EPR Properties</v>
      </c>
      <c r="B1336" t="str">
        <f>$B$268</f>
        <v>EPR US Equity</v>
      </c>
      <c r="C1336" t="str">
        <f>$C$268</f>
        <v>BE249</v>
      </c>
      <c r="D1336" t="str">
        <f>$D$268</f>
        <v>BEST_PRICE_FFO_RATIO</v>
      </c>
      <c r="E1336" t="str">
        <f>$E$268</f>
        <v>动态</v>
      </c>
      <c r="F1336" t="str">
        <f ca="1">BDH($B$268,$C$268,$B$1071,$B$1072,CONCATENATE("Per=",$B$1069),"Dts=H","Dir=H",CONCATENATE("Points=",$B$1070),"Sort=R","Days=A","Fill=B","BE997=17Y",CONCATENATE("FX=", $B$1068) )</f>
        <v>#N/A Authorization</v>
      </c>
      <c r="CL1336" t="str">
        <f>""</f>
        <v/>
      </c>
      <c r="CM1336" t="str">
        <f>""</f>
        <v/>
      </c>
      <c r="CN1336" t="str">
        <f>""</f>
        <v/>
      </c>
      <c r="CO1336" t="str">
        <f>""</f>
        <v/>
      </c>
      <c r="CP1336" t="str">
        <f>""</f>
        <v/>
      </c>
      <c r="CQ1336" t="str">
        <f>""</f>
        <v/>
      </c>
      <c r="CR1336" t="str">
        <f>""</f>
        <v/>
      </c>
      <c r="CS1336" t="str">
        <f>""</f>
        <v/>
      </c>
      <c r="CT1336" t="str">
        <f>""</f>
        <v/>
      </c>
      <c r="CU1336" t="str">
        <f>""</f>
        <v/>
      </c>
      <c r="CV1336" t="str">
        <f>""</f>
        <v/>
      </c>
      <c r="CW1336" t="str">
        <f>""</f>
        <v/>
      </c>
      <c r="CX1336" t="str">
        <f>""</f>
        <v/>
      </c>
      <c r="CY1336" t="str">
        <f>""</f>
        <v/>
      </c>
      <c r="CZ1336" t="str">
        <f>""</f>
        <v/>
      </c>
      <c r="DA1336" t="str">
        <f>""</f>
        <v/>
      </c>
      <c r="DB1336" t="str">
        <f>""</f>
        <v/>
      </c>
      <c r="DC1336" t="str">
        <f>""</f>
        <v/>
      </c>
      <c r="DD1336" t="str">
        <f>""</f>
        <v/>
      </c>
      <c r="DE1336" t="str">
        <f>""</f>
        <v/>
      </c>
      <c r="DF1336" t="str">
        <f>""</f>
        <v/>
      </c>
      <c r="DG1336" t="str">
        <f>""</f>
        <v/>
      </c>
      <c r="DH1336" t="str">
        <f>""</f>
        <v/>
      </c>
      <c r="DI1336" t="str">
        <f>""</f>
        <v/>
      </c>
      <c r="DJ1336" t="str">
        <f>""</f>
        <v/>
      </c>
      <c r="DK1336" t="str">
        <f>""</f>
        <v/>
      </c>
      <c r="DL1336" t="str">
        <f>""</f>
        <v/>
      </c>
      <c r="DM1336" t="str">
        <f>""</f>
        <v/>
      </c>
      <c r="DN1336" t="str">
        <f>""</f>
        <v/>
      </c>
      <c r="DO1336" t="str">
        <f>""</f>
        <v/>
      </c>
      <c r="DP1336" t="str">
        <f>""</f>
        <v/>
      </c>
      <c r="DQ1336" t="str">
        <f>""</f>
        <v/>
      </c>
      <c r="DR1336" t="str">
        <f>""</f>
        <v/>
      </c>
      <c r="DS1336" t="str">
        <f>""</f>
        <v/>
      </c>
      <c r="DT1336" t="str">
        <f>""</f>
        <v/>
      </c>
      <c r="DU1336" t="str">
        <f>""</f>
        <v/>
      </c>
      <c r="DV1336" t="str">
        <f>""</f>
        <v/>
      </c>
      <c r="DW1336" t="str">
        <f>""</f>
        <v/>
      </c>
      <c r="DX1336" t="str">
        <f>""</f>
        <v/>
      </c>
      <c r="DY1336" t="str">
        <f>""</f>
        <v/>
      </c>
      <c r="DZ1336" t="str">
        <f>""</f>
        <v/>
      </c>
      <c r="EA1336" t="str">
        <f>""</f>
        <v/>
      </c>
      <c r="EB1336" t="str">
        <f>""</f>
        <v/>
      </c>
      <c r="EC1336" t="str">
        <f>""</f>
        <v/>
      </c>
      <c r="ED1336" t="str">
        <f>""</f>
        <v/>
      </c>
      <c r="EE1336" t="str">
        <f>""</f>
        <v/>
      </c>
      <c r="EF1336" t="str">
        <f>""</f>
        <v/>
      </c>
      <c r="EG1336" t="str">
        <f>""</f>
        <v/>
      </c>
      <c r="EH1336" t="str">
        <f>""</f>
        <v/>
      </c>
      <c r="EI1336" t="str">
        <f>""</f>
        <v/>
      </c>
      <c r="EJ1336" t="str">
        <f>""</f>
        <v/>
      </c>
      <c r="EK1336" t="str">
        <f>""</f>
        <v/>
      </c>
      <c r="EL1336" t="str">
        <f>""</f>
        <v/>
      </c>
      <c r="EM1336" t="str">
        <f>""</f>
        <v/>
      </c>
      <c r="EN1336" t="str">
        <f>""</f>
        <v/>
      </c>
      <c r="EO1336" t="str">
        <f>""</f>
        <v/>
      </c>
      <c r="EP1336" t="str">
        <f>""</f>
        <v/>
      </c>
      <c r="EQ1336" t="str">
        <f>""</f>
        <v/>
      </c>
      <c r="ER1336" t="str">
        <f>""</f>
        <v/>
      </c>
      <c r="ES1336" t="str">
        <f>""</f>
        <v/>
      </c>
      <c r="ET1336" t="str">
        <f>""</f>
        <v/>
      </c>
      <c r="EU1336" t="str">
        <f>""</f>
        <v/>
      </c>
      <c r="EV1336" t="str">
        <f>""</f>
        <v/>
      </c>
      <c r="EW1336" t="str">
        <f>""</f>
        <v/>
      </c>
      <c r="EX1336" t="str">
        <f>""</f>
        <v/>
      </c>
      <c r="EY1336" t="str">
        <f>""</f>
        <v/>
      </c>
      <c r="EZ1336" t="str">
        <f>""</f>
        <v/>
      </c>
      <c r="FA1336" t="str">
        <f>""</f>
        <v/>
      </c>
      <c r="FB1336" t="str">
        <f>""</f>
        <v/>
      </c>
      <c r="FC1336" t="str">
        <f>""</f>
        <v/>
      </c>
      <c r="FD1336" t="str">
        <f>""</f>
        <v/>
      </c>
      <c r="FE1336" t="str">
        <f>""</f>
        <v/>
      </c>
      <c r="FF1336" t="str">
        <f>""</f>
        <v/>
      </c>
      <c r="FG1336" t="str">
        <f>""</f>
        <v/>
      </c>
      <c r="FH1336" t="str">
        <f>""</f>
        <v/>
      </c>
      <c r="FI1336" t="str">
        <f>""</f>
        <v/>
      </c>
      <c r="FJ1336" t="str">
        <f>""</f>
        <v/>
      </c>
      <c r="FK1336" t="str">
        <f>""</f>
        <v/>
      </c>
      <c r="FL1336" t="str">
        <f>""</f>
        <v/>
      </c>
      <c r="FM1336" t="str">
        <f>""</f>
        <v/>
      </c>
      <c r="FN1336" t="str">
        <f>""</f>
        <v/>
      </c>
      <c r="FO1336" t="str">
        <f>""</f>
        <v/>
      </c>
      <c r="FP1336" t="str">
        <f>""</f>
        <v/>
      </c>
      <c r="FQ1336" t="str">
        <f>""</f>
        <v/>
      </c>
    </row>
    <row r="1337" spans="1:173">
      <c r="A1337" t="str">
        <f>$A$269</f>
        <v xml:space="preserve">    Equinix有限公司</v>
      </c>
      <c r="B1337" t="str">
        <f>$B$269</f>
        <v>EQIX US Equity</v>
      </c>
      <c r="C1337" t="str">
        <f>$C$269</f>
        <v>BE249</v>
      </c>
      <c r="D1337" t="str">
        <f>$D$269</f>
        <v>BEST_PRICE_FFO_RATIO</v>
      </c>
      <c r="E1337" t="str">
        <f>$E$269</f>
        <v>动态</v>
      </c>
      <c r="F1337" t="str">
        <f ca="1">BDH($B$269,$C$269,$B$1071,$B$1072,CONCATENATE("Per=",$B$1069),"Dts=H","Dir=H",CONCATENATE("Points=",$B$1070),"Sort=R","Days=A","Fill=B","BE997=17Y",CONCATENATE("FX=", $B$1068) )</f>
        <v>#N/A Authorization</v>
      </c>
      <c r="CL1337" t="str">
        <f>""</f>
        <v/>
      </c>
      <c r="CM1337" t="str">
        <f>""</f>
        <v/>
      </c>
      <c r="CN1337" t="str">
        <f>""</f>
        <v/>
      </c>
      <c r="CO1337" t="str">
        <f>""</f>
        <v/>
      </c>
      <c r="CP1337" t="str">
        <f>""</f>
        <v/>
      </c>
      <c r="CQ1337" t="str">
        <f>""</f>
        <v/>
      </c>
      <c r="CR1337" t="str">
        <f>""</f>
        <v/>
      </c>
      <c r="CS1337" t="str">
        <f>""</f>
        <v/>
      </c>
      <c r="CT1337" t="str">
        <f>""</f>
        <v/>
      </c>
      <c r="CU1337" t="str">
        <f>""</f>
        <v/>
      </c>
      <c r="CV1337" t="str">
        <f>""</f>
        <v/>
      </c>
      <c r="CW1337" t="str">
        <f>""</f>
        <v/>
      </c>
      <c r="CX1337" t="str">
        <f>""</f>
        <v/>
      </c>
      <c r="CY1337" t="str">
        <f>""</f>
        <v/>
      </c>
      <c r="CZ1337" t="str">
        <f>""</f>
        <v/>
      </c>
      <c r="DA1337" t="str">
        <f>""</f>
        <v/>
      </c>
      <c r="DB1337" t="str">
        <f>""</f>
        <v/>
      </c>
      <c r="DC1337" t="str">
        <f>""</f>
        <v/>
      </c>
      <c r="DD1337" t="str">
        <f>""</f>
        <v/>
      </c>
      <c r="DE1337" t="str">
        <f>""</f>
        <v/>
      </c>
      <c r="DF1337" t="str">
        <f>""</f>
        <v/>
      </c>
      <c r="DG1337" t="str">
        <f>""</f>
        <v/>
      </c>
      <c r="DH1337" t="str">
        <f>""</f>
        <v/>
      </c>
      <c r="DI1337" t="str">
        <f>""</f>
        <v/>
      </c>
      <c r="DJ1337" t="str">
        <f>""</f>
        <v/>
      </c>
      <c r="DK1337" t="str">
        <f>""</f>
        <v/>
      </c>
      <c r="DL1337" t="str">
        <f>""</f>
        <v/>
      </c>
      <c r="DM1337" t="str">
        <f>""</f>
        <v/>
      </c>
      <c r="DN1337" t="str">
        <f>""</f>
        <v/>
      </c>
      <c r="DO1337" t="str">
        <f>""</f>
        <v/>
      </c>
      <c r="DP1337" t="str">
        <f>""</f>
        <v/>
      </c>
      <c r="DQ1337" t="str">
        <f>""</f>
        <v/>
      </c>
      <c r="DR1337" t="str">
        <f>""</f>
        <v/>
      </c>
      <c r="DS1337" t="str">
        <f>""</f>
        <v/>
      </c>
      <c r="DT1337" t="str">
        <f>""</f>
        <v/>
      </c>
      <c r="DU1337" t="str">
        <f>""</f>
        <v/>
      </c>
      <c r="DV1337" t="str">
        <f>""</f>
        <v/>
      </c>
      <c r="DW1337" t="str">
        <f>""</f>
        <v/>
      </c>
      <c r="DX1337" t="str">
        <f>""</f>
        <v/>
      </c>
      <c r="DY1337" t="str">
        <f>""</f>
        <v/>
      </c>
      <c r="DZ1337" t="str">
        <f>""</f>
        <v/>
      </c>
      <c r="EA1337" t="str">
        <f>""</f>
        <v/>
      </c>
      <c r="EB1337" t="str">
        <f>""</f>
        <v/>
      </c>
      <c r="EC1337" t="str">
        <f>""</f>
        <v/>
      </c>
      <c r="ED1337" t="str">
        <f>""</f>
        <v/>
      </c>
      <c r="EE1337" t="str">
        <f>""</f>
        <v/>
      </c>
      <c r="EF1337" t="str">
        <f>""</f>
        <v/>
      </c>
      <c r="EG1337" t="str">
        <f>""</f>
        <v/>
      </c>
      <c r="EH1337" t="str">
        <f>""</f>
        <v/>
      </c>
      <c r="EI1337" t="str">
        <f>""</f>
        <v/>
      </c>
      <c r="EJ1337" t="str">
        <f>""</f>
        <v/>
      </c>
      <c r="EK1337" t="str">
        <f>""</f>
        <v/>
      </c>
      <c r="EL1337" t="str">
        <f>""</f>
        <v/>
      </c>
      <c r="EM1337" t="str">
        <f>""</f>
        <v/>
      </c>
      <c r="EN1337" t="str">
        <f>""</f>
        <v/>
      </c>
      <c r="EO1337" t="str">
        <f>""</f>
        <v/>
      </c>
      <c r="EP1337" t="str">
        <f>""</f>
        <v/>
      </c>
      <c r="EQ1337" t="str">
        <f>""</f>
        <v/>
      </c>
      <c r="ER1337" t="str">
        <f>""</f>
        <v/>
      </c>
      <c r="ES1337" t="str">
        <f>""</f>
        <v/>
      </c>
      <c r="ET1337" t="str">
        <f>""</f>
        <v/>
      </c>
      <c r="EU1337" t="str">
        <f>""</f>
        <v/>
      </c>
      <c r="EV1337" t="str">
        <f>""</f>
        <v/>
      </c>
      <c r="EW1337" t="str">
        <f>""</f>
        <v/>
      </c>
      <c r="EX1337" t="str">
        <f>""</f>
        <v/>
      </c>
      <c r="EY1337" t="str">
        <f>""</f>
        <v/>
      </c>
      <c r="EZ1337" t="str">
        <f>""</f>
        <v/>
      </c>
      <c r="FA1337" t="str">
        <f>""</f>
        <v/>
      </c>
      <c r="FB1337" t="str">
        <f>""</f>
        <v/>
      </c>
      <c r="FC1337" t="str">
        <f>""</f>
        <v/>
      </c>
      <c r="FD1337" t="str">
        <f>""</f>
        <v/>
      </c>
      <c r="FE1337" t="str">
        <f>""</f>
        <v/>
      </c>
      <c r="FF1337" t="str">
        <f>""</f>
        <v/>
      </c>
      <c r="FG1337" t="str">
        <f>""</f>
        <v/>
      </c>
      <c r="FH1337" t="str">
        <f>""</f>
        <v/>
      </c>
      <c r="FI1337" t="str">
        <f>""</f>
        <v/>
      </c>
      <c r="FJ1337" t="str">
        <f>""</f>
        <v/>
      </c>
      <c r="FK1337" t="str">
        <f>""</f>
        <v/>
      </c>
      <c r="FL1337" t="str">
        <f>""</f>
        <v/>
      </c>
      <c r="FM1337" t="str">
        <f>""</f>
        <v/>
      </c>
      <c r="FN1337" t="str">
        <f>""</f>
        <v/>
      </c>
      <c r="FO1337" t="str">
        <f>""</f>
        <v/>
      </c>
      <c r="FP1337" t="str">
        <f>""</f>
        <v/>
      </c>
      <c r="FQ1337" t="str">
        <f>""</f>
        <v/>
      </c>
    </row>
    <row r="1338" spans="1:173">
      <c r="A1338" t="str">
        <f>$A$270</f>
        <v xml:space="preserve">    CommonWealth房地产投资信托</v>
      </c>
      <c r="B1338" t="str">
        <f>$B$270</f>
        <v>EQC US Equity</v>
      </c>
      <c r="C1338" t="str">
        <f>$C$270</f>
        <v>BE249</v>
      </c>
      <c r="D1338" t="str">
        <f>$D$270</f>
        <v>BEST_PRICE_FFO_RATIO</v>
      </c>
      <c r="E1338" t="str">
        <f>$E$270</f>
        <v>动态</v>
      </c>
      <c r="F1338" t="str">
        <f ca="1">BDH($B$270,$C$270,$B$1071,$B$1072,CONCATENATE("Per=",$B$1069),"Dts=H","Dir=H",CONCATENATE("Points=",$B$1070),"Sort=R","Days=A","Fill=B","BE997=17Y",CONCATENATE("FX=", $B$1068) )</f>
        <v>#N/A Authorization</v>
      </c>
      <c r="CL1338" t="str">
        <f>""</f>
        <v/>
      </c>
      <c r="CM1338" t="str">
        <f>""</f>
        <v/>
      </c>
      <c r="CN1338" t="str">
        <f>""</f>
        <v/>
      </c>
      <c r="CO1338" t="str">
        <f>""</f>
        <v/>
      </c>
      <c r="CP1338" t="str">
        <f>""</f>
        <v/>
      </c>
      <c r="CQ1338" t="str">
        <f>""</f>
        <v/>
      </c>
      <c r="CR1338" t="str">
        <f>""</f>
        <v/>
      </c>
      <c r="CS1338" t="str">
        <f>""</f>
        <v/>
      </c>
      <c r="CT1338" t="str">
        <f>""</f>
        <v/>
      </c>
      <c r="CU1338" t="str">
        <f>""</f>
        <v/>
      </c>
      <c r="CV1338" t="str">
        <f>""</f>
        <v/>
      </c>
      <c r="CW1338" t="str">
        <f>""</f>
        <v/>
      </c>
      <c r="CX1338" t="str">
        <f>""</f>
        <v/>
      </c>
      <c r="CY1338" t="str">
        <f>""</f>
        <v/>
      </c>
      <c r="CZ1338" t="str">
        <f>""</f>
        <v/>
      </c>
      <c r="DA1338" t="str">
        <f>""</f>
        <v/>
      </c>
      <c r="DB1338" t="str">
        <f>""</f>
        <v/>
      </c>
      <c r="DC1338" t="str">
        <f>""</f>
        <v/>
      </c>
      <c r="DD1338" t="str">
        <f>""</f>
        <v/>
      </c>
      <c r="DE1338" t="str">
        <f>""</f>
        <v/>
      </c>
      <c r="DF1338" t="str">
        <f>""</f>
        <v/>
      </c>
      <c r="DG1338" t="str">
        <f>""</f>
        <v/>
      </c>
      <c r="DH1338" t="str">
        <f>""</f>
        <v/>
      </c>
      <c r="DI1338" t="str">
        <f>""</f>
        <v/>
      </c>
      <c r="DJ1338" t="str">
        <f>""</f>
        <v/>
      </c>
      <c r="DK1338" t="str">
        <f>""</f>
        <v/>
      </c>
      <c r="DL1338" t="str">
        <f>""</f>
        <v/>
      </c>
      <c r="DM1338" t="str">
        <f>""</f>
        <v/>
      </c>
      <c r="DN1338" t="str">
        <f>""</f>
        <v/>
      </c>
      <c r="DO1338" t="str">
        <f>""</f>
        <v/>
      </c>
      <c r="DP1338" t="str">
        <f>""</f>
        <v/>
      </c>
      <c r="DQ1338" t="str">
        <f>""</f>
        <v/>
      </c>
      <c r="DR1338" t="str">
        <f>""</f>
        <v/>
      </c>
      <c r="DS1338" t="str">
        <f>""</f>
        <v/>
      </c>
      <c r="DT1338" t="str">
        <f>""</f>
        <v/>
      </c>
      <c r="DU1338" t="str">
        <f>""</f>
        <v/>
      </c>
      <c r="DV1338" t="str">
        <f>""</f>
        <v/>
      </c>
      <c r="DW1338" t="str">
        <f>""</f>
        <v/>
      </c>
      <c r="DX1338" t="str">
        <f>""</f>
        <v/>
      </c>
      <c r="DY1338" t="str">
        <f>""</f>
        <v/>
      </c>
      <c r="DZ1338" t="str">
        <f>""</f>
        <v/>
      </c>
      <c r="EA1338" t="str">
        <f>""</f>
        <v/>
      </c>
      <c r="EB1338" t="str">
        <f>""</f>
        <v/>
      </c>
      <c r="EC1338" t="str">
        <f>""</f>
        <v/>
      </c>
      <c r="ED1338" t="str">
        <f>""</f>
        <v/>
      </c>
      <c r="EE1338" t="str">
        <f>""</f>
        <v/>
      </c>
      <c r="EF1338" t="str">
        <f>""</f>
        <v/>
      </c>
      <c r="EG1338" t="str">
        <f>""</f>
        <v/>
      </c>
      <c r="EH1338" t="str">
        <f>""</f>
        <v/>
      </c>
      <c r="EI1338" t="str">
        <f>""</f>
        <v/>
      </c>
      <c r="EJ1338" t="str">
        <f>""</f>
        <v/>
      </c>
      <c r="EK1338" t="str">
        <f>""</f>
        <v/>
      </c>
      <c r="EL1338" t="str">
        <f>""</f>
        <v/>
      </c>
      <c r="EM1338" t="str">
        <f>""</f>
        <v/>
      </c>
      <c r="EN1338" t="str">
        <f>""</f>
        <v/>
      </c>
      <c r="EO1338" t="str">
        <f>""</f>
        <v/>
      </c>
      <c r="EP1338" t="str">
        <f>""</f>
        <v/>
      </c>
      <c r="EQ1338" t="str">
        <f>""</f>
        <v/>
      </c>
      <c r="ER1338" t="str">
        <f>""</f>
        <v/>
      </c>
      <c r="ES1338" t="str">
        <f>""</f>
        <v/>
      </c>
      <c r="ET1338" t="str">
        <f>""</f>
        <v/>
      </c>
      <c r="EU1338" t="str">
        <f>""</f>
        <v/>
      </c>
      <c r="EV1338" t="str">
        <f>""</f>
        <v/>
      </c>
      <c r="EW1338" t="str">
        <f>""</f>
        <v/>
      </c>
      <c r="EX1338" t="str">
        <f>""</f>
        <v/>
      </c>
      <c r="EY1338" t="str">
        <f>""</f>
        <v/>
      </c>
      <c r="EZ1338" t="str">
        <f>""</f>
        <v/>
      </c>
      <c r="FA1338" t="str">
        <f>""</f>
        <v/>
      </c>
      <c r="FB1338" t="str">
        <f>""</f>
        <v/>
      </c>
      <c r="FC1338" t="str">
        <f>""</f>
        <v/>
      </c>
      <c r="FD1338" t="str">
        <f>""</f>
        <v/>
      </c>
      <c r="FE1338" t="str">
        <f>""</f>
        <v/>
      </c>
      <c r="FF1338" t="str">
        <f>""</f>
        <v/>
      </c>
      <c r="FG1338" t="str">
        <f>""</f>
        <v/>
      </c>
      <c r="FH1338" t="str">
        <f>""</f>
        <v/>
      </c>
      <c r="FI1338" t="str">
        <f>""</f>
        <v/>
      </c>
      <c r="FJ1338" t="str">
        <f>""</f>
        <v/>
      </c>
      <c r="FK1338" t="str">
        <f>""</f>
        <v/>
      </c>
      <c r="FL1338" t="str">
        <f>""</f>
        <v/>
      </c>
      <c r="FM1338" t="str">
        <f>""</f>
        <v/>
      </c>
      <c r="FN1338" t="str">
        <f>""</f>
        <v/>
      </c>
      <c r="FO1338" t="str">
        <f>""</f>
        <v/>
      </c>
      <c r="FP1338" t="str">
        <f>""</f>
        <v/>
      </c>
      <c r="FQ1338" t="str">
        <f>""</f>
        <v/>
      </c>
    </row>
    <row r="1339" spans="1:173">
      <c r="A1339" t="str">
        <f>$A$271</f>
        <v xml:space="preserve">    Equity Lifestyle 房地产公司</v>
      </c>
      <c r="B1339" t="str">
        <f>$B$271</f>
        <v>ELS US Equity</v>
      </c>
      <c r="C1339" t="str">
        <f>$C$271</f>
        <v>BE249</v>
      </c>
      <c r="D1339" t="str">
        <f>$D$271</f>
        <v>BEST_PRICE_FFO_RATIO</v>
      </c>
      <c r="E1339" t="str">
        <f>$E$271</f>
        <v>动态</v>
      </c>
      <c r="F1339" t="str">
        <f ca="1">BDH($B$271,$C$271,$B$1071,$B$1072,CONCATENATE("Per=",$B$1069),"Dts=H","Dir=H",CONCATENATE("Points=",$B$1070),"Sort=R","Days=A","Fill=B","BE997=17Y",CONCATENATE("FX=", $B$1068) )</f>
        <v>#N/A Authorization</v>
      </c>
      <c r="CL1339" t="str">
        <f>""</f>
        <v/>
      </c>
      <c r="CM1339" t="str">
        <f>""</f>
        <v/>
      </c>
      <c r="CN1339" t="str">
        <f>""</f>
        <v/>
      </c>
      <c r="CO1339" t="str">
        <f>""</f>
        <v/>
      </c>
      <c r="CP1339" t="str">
        <f>""</f>
        <v/>
      </c>
      <c r="CQ1339" t="str">
        <f>""</f>
        <v/>
      </c>
      <c r="CR1339" t="str">
        <f>""</f>
        <v/>
      </c>
      <c r="CS1339" t="str">
        <f>""</f>
        <v/>
      </c>
      <c r="CT1339" t="str">
        <f>""</f>
        <v/>
      </c>
      <c r="CU1339" t="str">
        <f>""</f>
        <v/>
      </c>
      <c r="CV1339" t="str">
        <f>""</f>
        <v/>
      </c>
      <c r="CW1339" t="str">
        <f>""</f>
        <v/>
      </c>
      <c r="CX1339" t="str">
        <f>""</f>
        <v/>
      </c>
      <c r="CY1339" t="str">
        <f>""</f>
        <v/>
      </c>
      <c r="CZ1339" t="str">
        <f>""</f>
        <v/>
      </c>
      <c r="DA1339" t="str">
        <f>""</f>
        <v/>
      </c>
      <c r="DB1339" t="str">
        <f>""</f>
        <v/>
      </c>
      <c r="DC1339" t="str">
        <f>""</f>
        <v/>
      </c>
      <c r="DD1339" t="str">
        <f>""</f>
        <v/>
      </c>
      <c r="DE1339" t="str">
        <f>""</f>
        <v/>
      </c>
      <c r="DF1339" t="str">
        <f>""</f>
        <v/>
      </c>
      <c r="DG1339" t="str">
        <f>""</f>
        <v/>
      </c>
      <c r="DH1339" t="str">
        <f>""</f>
        <v/>
      </c>
      <c r="DI1339" t="str">
        <f>""</f>
        <v/>
      </c>
      <c r="DJ1339" t="str">
        <f>""</f>
        <v/>
      </c>
      <c r="DK1339" t="str">
        <f>""</f>
        <v/>
      </c>
      <c r="DL1339" t="str">
        <f>""</f>
        <v/>
      </c>
      <c r="DM1339" t="str">
        <f>""</f>
        <v/>
      </c>
      <c r="DN1339" t="str">
        <f>""</f>
        <v/>
      </c>
      <c r="DO1339" t="str">
        <f>""</f>
        <v/>
      </c>
      <c r="DP1339" t="str">
        <f>""</f>
        <v/>
      </c>
      <c r="DQ1339" t="str">
        <f>""</f>
        <v/>
      </c>
      <c r="DR1339" t="str">
        <f>""</f>
        <v/>
      </c>
      <c r="DS1339" t="str">
        <f>""</f>
        <v/>
      </c>
      <c r="DT1339" t="str">
        <f>""</f>
        <v/>
      </c>
      <c r="DU1339" t="str">
        <f>""</f>
        <v/>
      </c>
      <c r="DV1339" t="str">
        <f>""</f>
        <v/>
      </c>
      <c r="DW1339" t="str">
        <f>""</f>
        <v/>
      </c>
      <c r="DX1339" t="str">
        <f>""</f>
        <v/>
      </c>
      <c r="DY1339" t="str">
        <f>""</f>
        <v/>
      </c>
      <c r="DZ1339" t="str">
        <f>""</f>
        <v/>
      </c>
      <c r="EA1339" t="str">
        <f>""</f>
        <v/>
      </c>
      <c r="EB1339" t="str">
        <f>""</f>
        <v/>
      </c>
      <c r="EC1339" t="str">
        <f>""</f>
        <v/>
      </c>
      <c r="ED1339" t="str">
        <f>""</f>
        <v/>
      </c>
      <c r="EE1339" t="str">
        <f>""</f>
        <v/>
      </c>
      <c r="EF1339" t="str">
        <f>""</f>
        <v/>
      </c>
      <c r="EG1339" t="str">
        <f>""</f>
        <v/>
      </c>
      <c r="EH1339" t="str">
        <f>""</f>
        <v/>
      </c>
      <c r="EI1339" t="str">
        <f>""</f>
        <v/>
      </c>
      <c r="EJ1339" t="str">
        <f>""</f>
        <v/>
      </c>
      <c r="EK1339" t="str">
        <f>""</f>
        <v/>
      </c>
      <c r="EL1339" t="str">
        <f>""</f>
        <v/>
      </c>
      <c r="EM1339" t="str">
        <f>""</f>
        <v/>
      </c>
      <c r="EN1339" t="str">
        <f>""</f>
        <v/>
      </c>
      <c r="EO1339" t="str">
        <f>""</f>
        <v/>
      </c>
      <c r="EP1339" t="str">
        <f>""</f>
        <v/>
      </c>
      <c r="EQ1339" t="str">
        <f>""</f>
        <v/>
      </c>
      <c r="ER1339" t="str">
        <f>""</f>
        <v/>
      </c>
      <c r="ES1339" t="str">
        <f>""</f>
        <v/>
      </c>
      <c r="ET1339" t="str">
        <f>""</f>
        <v/>
      </c>
      <c r="EU1339" t="str">
        <f>""</f>
        <v/>
      </c>
      <c r="EV1339" t="str">
        <f>""</f>
        <v/>
      </c>
      <c r="EW1339" t="str">
        <f>""</f>
        <v/>
      </c>
      <c r="EX1339" t="str">
        <f>""</f>
        <v/>
      </c>
      <c r="EY1339" t="str">
        <f>""</f>
        <v/>
      </c>
      <c r="EZ1339" t="str">
        <f>""</f>
        <v/>
      </c>
      <c r="FA1339" t="str">
        <f>""</f>
        <v/>
      </c>
      <c r="FB1339" t="str">
        <f>""</f>
        <v/>
      </c>
      <c r="FC1339" t="str">
        <f>""</f>
        <v/>
      </c>
      <c r="FD1339" t="str">
        <f>""</f>
        <v/>
      </c>
      <c r="FE1339" t="str">
        <f>""</f>
        <v/>
      </c>
      <c r="FF1339" t="str">
        <f>""</f>
        <v/>
      </c>
      <c r="FG1339" t="str">
        <f>""</f>
        <v/>
      </c>
      <c r="FH1339" t="str">
        <f>""</f>
        <v/>
      </c>
      <c r="FI1339" t="str">
        <f>""</f>
        <v/>
      </c>
      <c r="FJ1339" t="str">
        <f>""</f>
        <v/>
      </c>
      <c r="FK1339" t="str">
        <f>""</f>
        <v/>
      </c>
      <c r="FL1339" t="str">
        <f>""</f>
        <v/>
      </c>
      <c r="FM1339" t="str">
        <f>""</f>
        <v/>
      </c>
      <c r="FN1339" t="str">
        <f>""</f>
        <v/>
      </c>
      <c r="FO1339" t="str">
        <f>""</f>
        <v/>
      </c>
      <c r="FP1339" t="str">
        <f>""</f>
        <v/>
      </c>
      <c r="FQ1339" t="str">
        <f>""</f>
        <v/>
      </c>
    </row>
    <row r="1340" spans="1:173">
      <c r="A1340" t="str">
        <f>$A$272</f>
        <v xml:space="preserve">    公寓物业权益信托</v>
      </c>
      <c r="B1340" t="str">
        <f>$B$272</f>
        <v>EQR US Equity</v>
      </c>
      <c r="C1340" t="str">
        <f>$C$272</f>
        <v>BE249</v>
      </c>
      <c r="D1340" t="str">
        <f>$D$272</f>
        <v>BEST_PRICE_FFO_RATIO</v>
      </c>
      <c r="E1340" t="str">
        <f>$E$272</f>
        <v>动态</v>
      </c>
      <c r="F1340" t="str">
        <f ca="1">BDH($B$272,$C$272,$B$1071,$B$1072,CONCATENATE("Per=",$B$1069),"Dts=H","Dir=H",CONCATENATE("Points=",$B$1070),"Sort=R","Days=A","Fill=B","BE997=17Y",CONCATENATE("FX=", $B$1068) )</f>
        <v>#N/A Authorization</v>
      </c>
      <c r="CL1340" t="str">
        <f>""</f>
        <v/>
      </c>
      <c r="CM1340" t="str">
        <f>""</f>
        <v/>
      </c>
      <c r="CN1340" t="str">
        <f>""</f>
        <v/>
      </c>
      <c r="CO1340" t="str">
        <f>""</f>
        <v/>
      </c>
      <c r="CP1340" t="str">
        <f>""</f>
        <v/>
      </c>
      <c r="CQ1340" t="str">
        <f>""</f>
        <v/>
      </c>
      <c r="CR1340" t="str">
        <f>""</f>
        <v/>
      </c>
      <c r="CS1340" t="str">
        <f>""</f>
        <v/>
      </c>
      <c r="CT1340" t="str">
        <f>""</f>
        <v/>
      </c>
      <c r="CU1340" t="str">
        <f>""</f>
        <v/>
      </c>
      <c r="CV1340" t="str">
        <f>""</f>
        <v/>
      </c>
      <c r="CW1340" t="str">
        <f>""</f>
        <v/>
      </c>
      <c r="CX1340" t="str">
        <f>""</f>
        <v/>
      </c>
      <c r="CY1340" t="str">
        <f>""</f>
        <v/>
      </c>
      <c r="CZ1340" t="str">
        <f>""</f>
        <v/>
      </c>
      <c r="DA1340" t="str">
        <f>""</f>
        <v/>
      </c>
      <c r="DB1340" t="str">
        <f>""</f>
        <v/>
      </c>
      <c r="DC1340" t="str">
        <f>""</f>
        <v/>
      </c>
      <c r="DD1340" t="str">
        <f>""</f>
        <v/>
      </c>
      <c r="DE1340" t="str">
        <f>""</f>
        <v/>
      </c>
      <c r="DF1340" t="str">
        <f>""</f>
        <v/>
      </c>
      <c r="DG1340" t="str">
        <f>""</f>
        <v/>
      </c>
      <c r="DH1340" t="str">
        <f>""</f>
        <v/>
      </c>
      <c r="DI1340" t="str">
        <f>""</f>
        <v/>
      </c>
      <c r="DJ1340" t="str">
        <f>""</f>
        <v/>
      </c>
      <c r="DK1340" t="str">
        <f>""</f>
        <v/>
      </c>
      <c r="DL1340" t="str">
        <f>""</f>
        <v/>
      </c>
      <c r="DM1340" t="str">
        <f>""</f>
        <v/>
      </c>
      <c r="DN1340" t="str">
        <f>""</f>
        <v/>
      </c>
      <c r="DO1340" t="str">
        <f>""</f>
        <v/>
      </c>
      <c r="DP1340" t="str">
        <f>""</f>
        <v/>
      </c>
      <c r="DQ1340" t="str">
        <f>""</f>
        <v/>
      </c>
      <c r="DR1340" t="str">
        <f>""</f>
        <v/>
      </c>
      <c r="DS1340" t="str">
        <f>""</f>
        <v/>
      </c>
      <c r="DT1340" t="str">
        <f>""</f>
        <v/>
      </c>
      <c r="DU1340" t="str">
        <f>""</f>
        <v/>
      </c>
      <c r="DV1340" t="str">
        <f>""</f>
        <v/>
      </c>
      <c r="DW1340" t="str">
        <f>""</f>
        <v/>
      </c>
      <c r="DX1340" t="str">
        <f>""</f>
        <v/>
      </c>
      <c r="DY1340" t="str">
        <f>""</f>
        <v/>
      </c>
      <c r="DZ1340" t="str">
        <f>""</f>
        <v/>
      </c>
      <c r="EA1340" t="str">
        <f>""</f>
        <v/>
      </c>
      <c r="EB1340" t="str">
        <f>""</f>
        <v/>
      </c>
      <c r="EC1340" t="str">
        <f>""</f>
        <v/>
      </c>
      <c r="ED1340" t="str">
        <f>""</f>
        <v/>
      </c>
      <c r="EE1340" t="str">
        <f>""</f>
        <v/>
      </c>
      <c r="EF1340" t="str">
        <f>""</f>
        <v/>
      </c>
      <c r="EG1340" t="str">
        <f>""</f>
        <v/>
      </c>
      <c r="EH1340" t="str">
        <f>""</f>
        <v/>
      </c>
      <c r="EI1340" t="str">
        <f>""</f>
        <v/>
      </c>
      <c r="EJ1340" t="str">
        <f>""</f>
        <v/>
      </c>
      <c r="EK1340" t="str">
        <f>""</f>
        <v/>
      </c>
      <c r="EL1340" t="str">
        <f>""</f>
        <v/>
      </c>
      <c r="EM1340" t="str">
        <f>""</f>
        <v/>
      </c>
      <c r="EN1340" t="str">
        <f>""</f>
        <v/>
      </c>
      <c r="EO1340" t="str">
        <f>""</f>
        <v/>
      </c>
      <c r="EP1340" t="str">
        <f>""</f>
        <v/>
      </c>
      <c r="EQ1340" t="str">
        <f>""</f>
        <v/>
      </c>
      <c r="ER1340" t="str">
        <f>""</f>
        <v/>
      </c>
      <c r="ES1340" t="str">
        <f>""</f>
        <v/>
      </c>
      <c r="ET1340" t="str">
        <f>""</f>
        <v/>
      </c>
      <c r="EU1340" t="str">
        <f>""</f>
        <v/>
      </c>
      <c r="EV1340" t="str">
        <f>""</f>
        <v/>
      </c>
      <c r="EW1340" t="str">
        <f>""</f>
        <v/>
      </c>
      <c r="EX1340" t="str">
        <f>""</f>
        <v/>
      </c>
      <c r="EY1340" t="str">
        <f>""</f>
        <v/>
      </c>
      <c r="EZ1340" t="str">
        <f>""</f>
        <v/>
      </c>
      <c r="FA1340" t="str">
        <f>""</f>
        <v/>
      </c>
      <c r="FB1340" t="str">
        <f>""</f>
        <v/>
      </c>
      <c r="FC1340" t="str">
        <f>""</f>
        <v/>
      </c>
      <c r="FD1340" t="str">
        <f>""</f>
        <v/>
      </c>
      <c r="FE1340" t="str">
        <f>""</f>
        <v/>
      </c>
      <c r="FF1340" t="str">
        <f>""</f>
        <v/>
      </c>
      <c r="FG1340" t="str">
        <f>""</f>
        <v/>
      </c>
      <c r="FH1340" t="str">
        <f>""</f>
        <v/>
      </c>
      <c r="FI1340" t="str">
        <f>""</f>
        <v/>
      </c>
      <c r="FJ1340" t="str">
        <f>""</f>
        <v/>
      </c>
      <c r="FK1340" t="str">
        <f>""</f>
        <v/>
      </c>
      <c r="FL1340" t="str">
        <f>""</f>
        <v/>
      </c>
      <c r="FM1340" t="str">
        <f>""</f>
        <v/>
      </c>
      <c r="FN1340" t="str">
        <f>""</f>
        <v/>
      </c>
      <c r="FO1340" t="str">
        <f>""</f>
        <v/>
      </c>
      <c r="FP1340" t="str">
        <f>""</f>
        <v/>
      </c>
      <c r="FQ1340" t="str">
        <f>""</f>
        <v/>
      </c>
    </row>
    <row r="1341" spans="1:173">
      <c r="A1341" t="str">
        <f>$A$273</f>
        <v xml:space="preserve">    埃塞克斯房地产信托公司</v>
      </c>
      <c r="B1341" t="str">
        <f>$B$273</f>
        <v>ESS US Equity</v>
      </c>
      <c r="C1341" t="str">
        <f>$C$273</f>
        <v>BE249</v>
      </c>
      <c r="D1341" t="str">
        <f>$D$273</f>
        <v>BEST_PRICE_FFO_RATIO</v>
      </c>
      <c r="E1341" t="str">
        <f>$E$273</f>
        <v>动态</v>
      </c>
      <c r="F1341" t="str">
        <f ca="1">BDH($B$273,$C$273,$B$1071,$B$1072,CONCATENATE("Per=",$B$1069),"Dts=H","Dir=H",CONCATENATE("Points=",$B$1070),"Sort=R","Days=A","Fill=B","BE997=17Y",CONCATENATE("FX=", $B$1068) )</f>
        <v>#N/A Authorization</v>
      </c>
      <c r="CL1341" t="str">
        <f>""</f>
        <v/>
      </c>
      <c r="CM1341" t="str">
        <f>""</f>
        <v/>
      </c>
      <c r="CN1341" t="str">
        <f>""</f>
        <v/>
      </c>
      <c r="CO1341" t="str">
        <f>""</f>
        <v/>
      </c>
      <c r="CP1341" t="str">
        <f>""</f>
        <v/>
      </c>
      <c r="CQ1341" t="str">
        <f>""</f>
        <v/>
      </c>
      <c r="CR1341" t="str">
        <f>""</f>
        <v/>
      </c>
      <c r="CS1341" t="str">
        <f>""</f>
        <v/>
      </c>
      <c r="CT1341" t="str">
        <f>""</f>
        <v/>
      </c>
      <c r="CU1341" t="str">
        <f>""</f>
        <v/>
      </c>
      <c r="CV1341" t="str">
        <f>""</f>
        <v/>
      </c>
      <c r="CW1341" t="str">
        <f>""</f>
        <v/>
      </c>
      <c r="CX1341" t="str">
        <f>""</f>
        <v/>
      </c>
      <c r="CY1341" t="str">
        <f>""</f>
        <v/>
      </c>
      <c r="CZ1341" t="str">
        <f>""</f>
        <v/>
      </c>
      <c r="DA1341" t="str">
        <f>""</f>
        <v/>
      </c>
      <c r="DB1341" t="str">
        <f>""</f>
        <v/>
      </c>
      <c r="DC1341" t="str">
        <f>""</f>
        <v/>
      </c>
      <c r="DD1341" t="str">
        <f>""</f>
        <v/>
      </c>
      <c r="DE1341" t="str">
        <f>""</f>
        <v/>
      </c>
      <c r="DF1341" t="str">
        <f>""</f>
        <v/>
      </c>
      <c r="DG1341" t="str">
        <f>""</f>
        <v/>
      </c>
      <c r="DH1341" t="str">
        <f>""</f>
        <v/>
      </c>
      <c r="DI1341" t="str">
        <f>""</f>
        <v/>
      </c>
      <c r="DJ1341" t="str">
        <f>""</f>
        <v/>
      </c>
      <c r="DK1341" t="str">
        <f>""</f>
        <v/>
      </c>
      <c r="DL1341" t="str">
        <f>""</f>
        <v/>
      </c>
      <c r="DM1341" t="str">
        <f>""</f>
        <v/>
      </c>
      <c r="DN1341" t="str">
        <f>""</f>
        <v/>
      </c>
      <c r="DO1341" t="str">
        <f>""</f>
        <v/>
      </c>
      <c r="DP1341" t="str">
        <f>""</f>
        <v/>
      </c>
      <c r="DQ1341" t="str">
        <f>""</f>
        <v/>
      </c>
      <c r="DR1341" t="str">
        <f>""</f>
        <v/>
      </c>
      <c r="DS1341" t="str">
        <f>""</f>
        <v/>
      </c>
      <c r="DT1341" t="str">
        <f>""</f>
        <v/>
      </c>
      <c r="DU1341" t="str">
        <f>""</f>
        <v/>
      </c>
      <c r="DV1341" t="str">
        <f>""</f>
        <v/>
      </c>
      <c r="DW1341" t="str">
        <f>""</f>
        <v/>
      </c>
      <c r="DX1341" t="str">
        <f>""</f>
        <v/>
      </c>
      <c r="DY1341" t="str">
        <f>""</f>
        <v/>
      </c>
      <c r="DZ1341" t="str">
        <f>""</f>
        <v/>
      </c>
      <c r="EA1341" t="str">
        <f>""</f>
        <v/>
      </c>
      <c r="EB1341" t="str">
        <f>""</f>
        <v/>
      </c>
      <c r="EC1341" t="str">
        <f>""</f>
        <v/>
      </c>
      <c r="ED1341" t="str">
        <f>""</f>
        <v/>
      </c>
      <c r="EE1341" t="str">
        <f>""</f>
        <v/>
      </c>
      <c r="EF1341" t="str">
        <f>""</f>
        <v/>
      </c>
      <c r="EG1341" t="str">
        <f>""</f>
        <v/>
      </c>
      <c r="EH1341" t="str">
        <f>""</f>
        <v/>
      </c>
      <c r="EI1341" t="str">
        <f>""</f>
        <v/>
      </c>
      <c r="EJ1341" t="str">
        <f>""</f>
        <v/>
      </c>
      <c r="EK1341" t="str">
        <f>""</f>
        <v/>
      </c>
      <c r="EL1341" t="str">
        <f>""</f>
        <v/>
      </c>
      <c r="EM1341" t="str">
        <f>""</f>
        <v/>
      </c>
      <c r="EN1341" t="str">
        <f>""</f>
        <v/>
      </c>
      <c r="EO1341" t="str">
        <f>""</f>
        <v/>
      </c>
      <c r="EP1341" t="str">
        <f>""</f>
        <v/>
      </c>
      <c r="EQ1341" t="str">
        <f>""</f>
        <v/>
      </c>
      <c r="ER1341" t="str">
        <f>""</f>
        <v/>
      </c>
      <c r="ES1341" t="str">
        <f>""</f>
        <v/>
      </c>
      <c r="ET1341" t="str">
        <f>""</f>
        <v/>
      </c>
      <c r="EU1341" t="str">
        <f>""</f>
        <v/>
      </c>
      <c r="EV1341" t="str">
        <f>""</f>
        <v/>
      </c>
      <c r="EW1341" t="str">
        <f>""</f>
        <v/>
      </c>
      <c r="EX1341" t="str">
        <f>""</f>
        <v/>
      </c>
      <c r="EY1341" t="str">
        <f>""</f>
        <v/>
      </c>
      <c r="EZ1341" t="str">
        <f>""</f>
        <v/>
      </c>
      <c r="FA1341" t="str">
        <f>""</f>
        <v/>
      </c>
      <c r="FB1341" t="str">
        <f>""</f>
        <v/>
      </c>
      <c r="FC1341" t="str">
        <f>""</f>
        <v/>
      </c>
      <c r="FD1341" t="str">
        <f>""</f>
        <v/>
      </c>
      <c r="FE1341" t="str">
        <f>""</f>
        <v/>
      </c>
      <c r="FF1341" t="str">
        <f>""</f>
        <v/>
      </c>
      <c r="FG1341" t="str">
        <f>""</f>
        <v/>
      </c>
      <c r="FH1341" t="str">
        <f>""</f>
        <v/>
      </c>
      <c r="FI1341" t="str">
        <f>""</f>
        <v/>
      </c>
      <c r="FJ1341" t="str">
        <f>""</f>
        <v/>
      </c>
      <c r="FK1341" t="str">
        <f>""</f>
        <v/>
      </c>
      <c r="FL1341" t="str">
        <f>""</f>
        <v/>
      </c>
      <c r="FM1341" t="str">
        <f>""</f>
        <v/>
      </c>
      <c r="FN1341" t="str">
        <f>""</f>
        <v/>
      </c>
      <c r="FO1341" t="str">
        <f>""</f>
        <v/>
      </c>
      <c r="FP1341" t="str">
        <f>""</f>
        <v/>
      </c>
      <c r="FQ1341" t="str">
        <f>""</f>
        <v/>
      </c>
    </row>
    <row r="1342" spans="1:173">
      <c r="A1342" t="str">
        <f>$A$274</f>
        <v xml:space="preserve">    Extra Space仓储公司</v>
      </c>
      <c r="B1342" t="str">
        <f>$B$274</f>
        <v>EXR US Equity</v>
      </c>
      <c r="C1342" t="str">
        <f>$C$274</f>
        <v>BE249</v>
      </c>
      <c r="D1342" t="str">
        <f>$D$274</f>
        <v>BEST_PRICE_FFO_RATIO</v>
      </c>
      <c r="E1342" t="str">
        <f>$E$274</f>
        <v>动态</v>
      </c>
      <c r="F1342" t="str">
        <f ca="1">BDH($B$274,$C$274,$B$1071,$B$1072,CONCATENATE("Per=",$B$1069),"Dts=H","Dir=H",CONCATENATE("Points=",$B$1070),"Sort=R","Days=A","Fill=B","BE997=17Y",CONCATENATE("FX=", $B$1068) )</f>
        <v>#N/A Authorization</v>
      </c>
      <c r="CL1342" t="str">
        <f>""</f>
        <v/>
      </c>
      <c r="CM1342" t="str">
        <f>""</f>
        <v/>
      </c>
      <c r="CN1342" t="str">
        <f>""</f>
        <v/>
      </c>
      <c r="CO1342" t="str">
        <f>""</f>
        <v/>
      </c>
      <c r="CP1342" t="str">
        <f>""</f>
        <v/>
      </c>
      <c r="CQ1342" t="str">
        <f>""</f>
        <v/>
      </c>
      <c r="CR1342" t="str">
        <f>""</f>
        <v/>
      </c>
      <c r="CS1342" t="str">
        <f>""</f>
        <v/>
      </c>
      <c r="CT1342" t="str">
        <f>""</f>
        <v/>
      </c>
      <c r="CU1342" t="str">
        <f>""</f>
        <v/>
      </c>
      <c r="CV1342" t="str">
        <f>""</f>
        <v/>
      </c>
      <c r="CW1342" t="str">
        <f>""</f>
        <v/>
      </c>
      <c r="CX1342" t="str">
        <f>""</f>
        <v/>
      </c>
      <c r="CY1342" t="str">
        <f>""</f>
        <v/>
      </c>
      <c r="CZ1342" t="str">
        <f>""</f>
        <v/>
      </c>
      <c r="DA1342" t="str">
        <f>""</f>
        <v/>
      </c>
      <c r="DB1342" t="str">
        <f>""</f>
        <v/>
      </c>
      <c r="DC1342" t="str">
        <f>""</f>
        <v/>
      </c>
      <c r="DD1342" t="str">
        <f>""</f>
        <v/>
      </c>
      <c r="DE1342" t="str">
        <f>""</f>
        <v/>
      </c>
      <c r="DF1342" t="str">
        <f>""</f>
        <v/>
      </c>
      <c r="DG1342" t="str">
        <f>""</f>
        <v/>
      </c>
      <c r="DH1342" t="str">
        <f>""</f>
        <v/>
      </c>
      <c r="DI1342" t="str">
        <f>""</f>
        <v/>
      </c>
      <c r="DJ1342" t="str">
        <f>""</f>
        <v/>
      </c>
      <c r="DK1342" t="str">
        <f>""</f>
        <v/>
      </c>
      <c r="DL1342" t="str">
        <f>""</f>
        <v/>
      </c>
      <c r="DM1342" t="str">
        <f>""</f>
        <v/>
      </c>
      <c r="DN1342" t="str">
        <f>""</f>
        <v/>
      </c>
      <c r="DO1342" t="str">
        <f>""</f>
        <v/>
      </c>
      <c r="DP1342" t="str">
        <f>""</f>
        <v/>
      </c>
      <c r="DQ1342" t="str">
        <f>""</f>
        <v/>
      </c>
      <c r="DR1342" t="str">
        <f>""</f>
        <v/>
      </c>
      <c r="DS1342" t="str">
        <f>""</f>
        <v/>
      </c>
      <c r="DT1342" t="str">
        <f>""</f>
        <v/>
      </c>
      <c r="DU1342" t="str">
        <f>""</f>
        <v/>
      </c>
      <c r="DV1342" t="str">
        <f>""</f>
        <v/>
      </c>
      <c r="DW1342" t="str">
        <f>""</f>
        <v/>
      </c>
      <c r="DX1342" t="str">
        <f>""</f>
        <v/>
      </c>
      <c r="DY1342" t="str">
        <f>""</f>
        <v/>
      </c>
      <c r="DZ1342" t="str">
        <f>""</f>
        <v/>
      </c>
      <c r="EA1342" t="str">
        <f>""</f>
        <v/>
      </c>
      <c r="EB1342" t="str">
        <f>""</f>
        <v/>
      </c>
      <c r="EC1342" t="str">
        <f>""</f>
        <v/>
      </c>
      <c r="ED1342" t="str">
        <f>""</f>
        <v/>
      </c>
      <c r="EE1342" t="str">
        <f>""</f>
        <v/>
      </c>
      <c r="EF1342" t="str">
        <f>""</f>
        <v/>
      </c>
      <c r="EG1342" t="str">
        <f>""</f>
        <v/>
      </c>
      <c r="EH1342" t="str">
        <f>""</f>
        <v/>
      </c>
      <c r="EI1342" t="str">
        <f>""</f>
        <v/>
      </c>
      <c r="EJ1342" t="str">
        <f>""</f>
        <v/>
      </c>
      <c r="EK1342" t="str">
        <f>""</f>
        <v/>
      </c>
      <c r="EL1342" t="str">
        <f>""</f>
        <v/>
      </c>
      <c r="EM1342" t="str">
        <f>""</f>
        <v/>
      </c>
      <c r="EN1342" t="str">
        <f>""</f>
        <v/>
      </c>
      <c r="EO1342" t="str">
        <f>""</f>
        <v/>
      </c>
      <c r="EP1342" t="str">
        <f>""</f>
        <v/>
      </c>
      <c r="EQ1342" t="str">
        <f>""</f>
        <v/>
      </c>
      <c r="ER1342" t="str">
        <f>""</f>
        <v/>
      </c>
      <c r="ES1342" t="str">
        <f>""</f>
        <v/>
      </c>
      <c r="ET1342" t="str">
        <f>""</f>
        <v/>
      </c>
      <c r="EU1342" t="str">
        <f>""</f>
        <v/>
      </c>
      <c r="EV1342" t="str">
        <f>""</f>
        <v/>
      </c>
      <c r="EW1342" t="str">
        <f>""</f>
        <v/>
      </c>
      <c r="EX1342" t="str">
        <f>""</f>
        <v/>
      </c>
      <c r="EY1342" t="str">
        <f>""</f>
        <v/>
      </c>
      <c r="EZ1342" t="str">
        <f>""</f>
        <v/>
      </c>
      <c r="FA1342" t="str">
        <f>""</f>
        <v/>
      </c>
      <c r="FB1342" t="str">
        <f>""</f>
        <v/>
      </c>
      <c r="FC1342" t="str">
        <f>""</f>
        <v/>
      </c>
      <c r="FD1342" t="str">
        <f>""</f>
        <v/>
      </c>
      <c r="FE1342" t="str">
        <f>""</f>
        <v/>
      </c>
      <c r="FF1342" t="str">
        <f>""</f>
        <v/>
      </c>
      <c r="FG1342" t="str">
        <f>""</f>
        <v/>
      </c>
      <c r="FH1342" t="str">
        <f>""</f>
        <v/>
      </c>
      <c r="FI1342" t="str">
        <f>""</f>
        <v/>
      </c>
      <c r="FJ1342" t="str">
        <f>""</f>
        <v/>
      </c>
      <c r="FK1342" t="str">
        <f>""</f>
        <v/>
      </c>
      <c r="FL1342" t="str">
        <f>""</f>
        <v/>
      </c>
      <c r="FM1342" t="str">
        <f>""</f>
        <v/>
      </c>
      <c r="FN1342" t="str">
        <f>""</f>
        <v/>
      </c>
      <c r="FO1342" t="str">
        <f>""</f>
        <v/>
      </c>
      <c r="FP1342" t="str">
        <f>""</f>
        <v/>
      </c>
      <c r="FQ1342" t="str">
        <f>""</f>
        <v/>
      </c>
    </row>
    <row r="1343" spans="1:173">
      <c r="A1343" t="str">
        <f>$A$275</f>
        <v xml:space="preserve">    联邦房地产投资信托公司</v>
      </c>
      <c r="B1343" t="str">
        <f>$B$275</f>
        <v>FRT US Equity</v>
      </c>
      <c r="C1343" t="str">
        <f>$C$275</f>
        <v>BE249</v>
      </c>
      <c r="D1343" t="str">
        <f>$D$275</f>
        <v>BEST_PRICE_FFO_RATIO</v>
      </c>
      <c r="E1343" t="str">
        <f>$E$275</f>
        <v>动态</v>
      </c>
      <c r="F1343" t="str">
        <f ca="1">BDH($B$275,$C$275,$B$1071,$B$1072,CONCATENATE("Per=",$B$1069),"Dts=H","Dir=H",CONCATENATE("Points=",$B$1070),"Sort=R","Days=A","Fill=B","BE997=17Y",CONCATENATE("FX=", $B$1068) )</f>
        <v>#N/A Authorization</v>
      </c>
      <c r="CL1343" t="str">
        <f>""</f>
        <v/>
      </c>
      <c r="CM1343" t="str">
        <f>""</f>
        <v/>
      </c>
      <c r="CN1343" t="str">
        <f>""</f>
        <v/>
      </c>
      <c r="CO1343" t="str">
        <f>""</f>
        <v/>
      </c>
      <c r="CP1343" t="str">
        <f>""</f>
        <v/>
      </c>
      <c r="CQ1343" t="str">
        <f>""</f>
        <v/>
      </c>
      <c r="CR1343" t="str">
        <f>""</f>
        <v/>
      </c>
      <c r="CS1343" t="str">
        <f>""</f>
        <v/>
      </c>
      <c r="CT1343" t="str">
        <f>""</f>
        <v/>
      </c>
      <c r="CU1343" t="str">
        <f>""</f>
        <v/>
      </c>
      <c r="CV1343" t="str">
        <f>""</f>
        <v/>
      </c>
      <c r="CW1343" t="str">
        <f>""</f>
        <v/>
      </c>
      <c r="CX1343" t="str">
        <f>""</f>
        <v/>
      </c>
      <c r="CY1343" t="str">
        <f>""</f>
        <v/>
      </c>
      <c r="CZ1343" t="str">
        <f>""</f>
        <v/>
      </c>
      <c r="DA1343" t="str">
        <f>""</f>
        <v/>
      </c>
      <c r="DB1343" t="str">
        <f>""</f>
        <v/>
      </c>
      <c r="DC1343" t="str">
        <f>""</f>
        <v/>
      </c>
      <c r="DD1343" t="str">
        <f>""</f>
        <v/>
      </c>
      <c r="DE1343" t="str">
        <f>""</f>
        <v/>
      </c>
      <c r="DF1343" t="str">
        <f>""</f>
        <v/>
      </c>
      <c r="DG1343" t="str">
        <f>""</f>
        <v/>
      </c>
      <c r="DH1343" t="str">
        <f>""</f>
        <v/>
      </c>
      <c r="DI1343" t="str">
        <f>""</f>
        <v/>
      </c>
      <c r="DJ1343" t="str">
        <f>""</f>
        <v/>
      </c>
      <c r="DK1343" t="str">
        <f>""</f>
        <v/>
      </c>
      <c r="DL1343" t="str">
        <f>""</f>
        <v/>
      </c>
      <c r="DM1343" t="str">
        <f>""</f>
        <v/>
      </c>
      <c r="DN1343" t="str">
        <f>""</f>
        <v/>
      </c>
      <c r="DO1343" t="str">
        <f>""</f>
        <v/>
      </c>
      <c r="DP1343" t="str">
        <f>""</f>
        <v/>
      </c>
      <c r="DQ1343" t="str">
        <f>""</f>
        <v/>
      </c>
      <c r="DR1343" t="str">
        <f>""</f>
        <v/>
      </c>
      <c r="DS1343" t="str">
        <f>""</f>
        <v/>
      </c>
      <c r="DT1343" t="str">
        <f>""</f>
        <v/>
      </c>
      <c r="DU1343" t="str">
        <f>""</f>
        <v/>
      </c>
      <c r="DV1343" t="str">
        <f>""</f>
        <v/>
      </c>
      <c r="DW1343" t="str">
        <f>""</f>
        <v/>
      </c>
      <c r="DX1343" t="str">
        <f>""</f>
        <v/>
      </c>
      <c r="DY1343" t="str">
        <f>""</f>
        <v/>
      </c>
      <c r="DZ1343" t="str">
        <f>""</f>
        <v/>
      </c>
      <c r="EA1343" t="str">
        <f>""</f>
        <v/>
      </c>
      <c r="EB1343" t="str">
        <f>""</f>
        <v/>
      </c>
      <c r="EC1343" t="str">
        <f>""</f>
        <v/>
      </c>
      <c r="ED1343" t="str">
        <f>""</f>
        <v/>
      </c>
      <c r="EE1343" t="str">
        <f>""</f>
        <v/>
      </c>
      <c r="EF1343" t="str">
        <f>""</f>
        <v/>
      </c>
      <c r="EG1343" t="str">
        <f>""</f>
        <v/>
      </c>
      <c r="EH1343" t="str">
        <f>""</f>
        <v/>
      </c>
      <c r="EI1343" t="str">
        <f>""</f>
        <v/>
      </c>
      <c r="EJ1343" t="str">
        <f>""</f>
        <v/>
      </c>
      <c r="EK1343" t="str">
        <f>""</f>
        <v/>
      </c>
      <c r="EL1343" t="str">
        <f>""</f>
        <v/>
      </c>
      <c r="EM1343" t="str">
        <f>""</f>
        <v/>
      </c>
      <c r="EN1343" t="str">
        <f>""</f>
        <v/>
      </c>
      <c r="EO1343" t="str">
        <f>""</f>
        <v/>
      </c>
      <c r="EP1343" t="str">
        <f>""</f>
        <v/>
      </c>
      <c r="EQ1343" t="str">
        <f>""</f>
        <v/>
      </c>
      <c r="ER1343" t="str">
        <f>""</f>
        <v/>
      </c>
      <c r="ES1343" t="str">
        <f>""</f>
        <v/>
      </c>
      <c r="ET1343" t="str">
        <f>""</f>
        <v/>
      </c>
      <c r="EU1343" t="str">
        <f>""</f>
        <v/>
      </c>
      <c r="EV1343" t="str">
        <f>""</f>
        <v/>
      </c>
      <c r="EW1343" t="str">
        <f>""</f>
        <v/>
      </c>
      <c r="EX1343" t="str">
        <f>""</f>
        <v/>
      </c>
      <c r="EY1343" t="str">
        <f>""</f>
        <v/>
      </c>
      <c r="EZ1343" t="str">
        <f>""</f>
        <v/>
      </c>
      <c r="FA1343" t="str">
        <f>""</f>
        <v/>
      </c>
      <c r="FB1343" t="str">
        <f>""</f>
        <v/>
      </c>
      <c r="FC1343" t="str">
        <f>""</f>
        <v/>
      </c>
      <c r="FD1343" t="str">
        <f>""</f>
        <v/>
      </c>
      <c r="FE1343" t="str">
        <f>""</f>
        <v/>
      </c>
      <c r="FF1343" t="str">
        <f>""</f>
        <v/>
      </c>
      <c r="FG1343" t="str">
        <f>""</f>
        <v/>
      </c>
      <c r="FH1343" t="str">
        <f>""</f>
        <v/>
      </c>
      <c r="FI1343" t="str">
        <f>""</f>
        <v/>
      </c>
      <c r="FJ1343" t="str">
        <f>""</f>
        <v/>
      </c>
      <c r="FK1343" t="str">
        <f>""</f>
        <v/>
      </c>
      <c r="FL1343" t="str">
        <f>""</f>
        <v/>
      </c>
      <c r="FM1343" t="str">
        <f>""</f>
        <v/>
      </c>
      <c r="FN1343" t="str">
        <f>""</f>
        <v/>
      </c>
      <c r="FO1343" t="str">
        <f>""</f>
        <v/>
      </c>
      <c r="FP1343" t="str">
        <f>""</f>
        <v/>
      </c>
      <c r="FQ1343" t="str">
        <f>""</f>
        <v/>
      </c>
    </row>
    <row r="1344" spans="1:173">
      <c r="A1344" t="str">
        <f>$A$276</f>
        <v xml:space="preserve">    第一工业地产信托公司</v>
      </c>
      <c r="B1344" t="str">
        <f>$B$276</f>
        <v>FR US Equity</v>
      </c>
      <c r="C1344" t="str">
        <f>$C$276</f>
        <v>BE249</v>
      </c>
      <c r="D1344" t="str">
        <f>$D$276</f>
        <v>BEST_PRICE_FFO_RATIO</v>
      </c>
      <c r="E1344" t="str">
        <f>$E$276</f>
        <v>动态</v>
      </c>
      <c r="F1344" t="str">
        <f ca="1">BDH($B$276,$C$276,$B$1071,$B$1072,CONCATENATE("Per=",$B$1069),"Dts=H","Dir=H",CONCATENATE("Points=",$B$1070),"Sort=R","Days=A","Fill=B","BE997=17Y",CONCATENATE("FX=", $B$1068) )</f>
        <v>#N/A Authorization</v>
      </c>
      <c r="CL1344" t="str">
        <f>""</f>
        <v/>
      </c>
      <c r="CM1344" t="str">
        <f>""</f>
        <v/>
      </c>
      <c r="CN1344" t="str">
        <f>""</f>
        <v/>
      </c>
      <c r="CO1344" t="str">
        <f>""</f>
        <v/>
      </c>
      <c r="CP1344" t="str">
        <f>""</f>
        <v/>
      </c>
      <c r="CQ1344" t="str">
        <f>""</f>
        <v/>
      </c>
      <c r="CR1344" t="str">
        <f>""</f>
        <v/>
      </c>
      <c r="CS1344" t="str">
        <f>""</f>
        <v/>
      </c>
      <c r="CT1344" t="str">
        <f>""</f>
        <v/>
      </c>
      <c r="CU1344" t="str">
        <f>""</f>
        <v/>
      </c>
      <c r="CV1344" t="str">
        <f>""</f>
        <v/>
      </c>
      <c r="CW1344" t="str">
        <f>""</f>
        <v/>
      </c>
      <c r="CX1344" t="str">
        <f>""</f>
        <v/>
      </c>
      <c r="CY1344" t="str">
        <f>""</f>
        <v/>
      </c>
      <c r="CZ1344" t="str">
        <f>""</f>
        <v/>
      </c>
      <c r="DA1344" t="str">
        <f>""</f>
        <v/>
      </c>
      <c r="DB1344" t="str">
        <f>""</f>
        <v/>
      </c>
      <c r="DC1344" t="str">
        <f>""</f>
        <v/>
      </c>
      <c r="DD1344" t="str">
        <f>""</f>
        <v/>
      </c>
      <c r="DE1344" t="str">
        <f>""</f>
        <v/>
      </c>
      <c r="DF1344" t="str">
        <f>""</f>
        <v/>
      </c>
      <c r="DG1344" t="str">
        <f>""</f>
        <v/>
      </c>
      <c r="DH1344" t="str">
        <f>""</f>
        <v/>
      </c>
      <c r="DI1344" t="str">
        <f>""</f>
        <v/>
      </c>
      <c r="DJ1344" t="str">
        <f>""</f>
        <v/>
      </c>
      <c r="DK1344" t="str">
        <f>""</f>
        <v/>
      </c>
      <c r="DL1344" t="str">
        <f>""</f>
        <v/>
      </c>
      <c r="DM1344" t="str">
        <f>""</f>
        <v/>
      </c>
      <c r="DN1344" t="str">
        <f>""</f>
        <v/>
      </c>
      <c r="DO1344" t="str">
        <f>""</f>
        <v/>
      </c>
      <c r="DP1344" t="str">
        <f>""</f>
        <v/>
      </c>
      <c r="DQ1344" t="str">
        <f>""</f>
        <v/>
      </c>
      <c r="DR1344" t="str">
        <f>""</f>
        <v/>
      </c>
      <c r="DS1344" t="str">
        <f>""</f>
        <v/>
      </c>
      <c r="DT1344" t="str">
        <f>""</f>
        <v/>
      </c>
      <c r="DU1344" t="str">
        <f>""</f>
        <v/>
      </c>
      <c r="DV1344" t="str">
        <f>""</f>
        <v/>
      </c>
      <c r="DW1344" t="str">
        <f>""</f>
        <v/>
      </c>
      <c r="DX1344" t="str">
        <f>""</f>
        <v/>
      </c>
      <c r="DY1344" t="str">
        <f>""</f>
        <v/>
      </c>
      <c r="DZ1344" t="str">
        <f>""</f>
        <v/>
      </c>
      <c r="EA1344" t="str">
        <f>""</f>
        <v/>
      </c>
      <c r="EB1344" t="str">
        <f>""</f>
        <v/>
      </c>
      <c r="EC1344" t="str">
        <f>""</f>
        <v/>
      </c>
      <c r="ED1344" t="str">
        <f>""</f>
        <v/>
      </c>
      <c r="EE1344" t="str">
        <f>""</f>
        <v/>
      </c>
      <c r="EF1344" t="str">
        <f>""</f>
        <v/>
      </c>
      <c r="EG1344" t="str">
        <f>""</f>
        <v/>
      </c>
      <c r="EH1344" t="str">
        <f>""</f>
        <v/>
      </c>
      <c r="EI1344" t="str">
        <f>""</f>
        <v/>
      </c>
      <c r="EJ1344" t="str">
        <f>""</f>
        <v/>
      </c>
      <c r="EK1344" t="str">
        <f>""</f>
        <v/>
      </c>
      <c r="EL1344" t="str">
        <f>""</f>
        <v/>
      </c>
      <c r="EM1344" t="str">
        <f>""</f>
        <v/>
      </c>
      <c r="EN1344" t="str">
        <f>""</f>
        <v/>
      </c>
      <c r="EO1344" t="str">
        <f>""</f>
        <v/>
      </c>
      <c r="EP1344" t="str">
        <f>""</f>
        <v/>
      </c>
      <c r="EQ1344" t="str">
        <f>""</f>
        <v/>
      </c>
      <c r="ER1344" t="str">
        <f>""</f>
        <v/>
      </c>
      <c r="ES1344" t="str">
        <f>""</f>
        <v/>
      </c>
      <c r="ET1344" t="str">
        <f>""</f>
        <v/>
      </c>
      <c r="EU1344" t="str">
        <f>""</f>
        <v/>
      </c>
      <c r="EV1344" t="str">
        <f>""</f>
        <v/>
      </c>
      <c r="EW1344" t="str">
        <f>""</f>
        <v/>
      </c>
      <c r="EX1344" t="str">
        <f>""</f>
        <v/>
      </c>
      <c r="EY1344" t="str">
        <f>""</f>
        <v/>
      </c>
      <c r="EZ1344" t="str">
        <f>""</f>
        <v/>
      </c>
      <c r="FA1344" t="str">
        <f>""</f>
        <v/>
      </c>
      <c r="FB1344" t="str">
        <f>""</f>
        <v/>
      </c>
      <c r="FC1344" t="str">
        <f>""</f>
        <v/>
      </c>
      <c r="FD1344" t="str">
        <f>""</f>
        <v/>
      </c>
      <c r="FE1344" t="str">
        <f>""</f>
        <v/>
      </c>
      <c r="FF1344" t="str">
        <f>""</f>
        <v/>
      </c>
      <c r="FG1344" t="str">
        <f>""</f>
        <v/>
      </c>
      <c r="FH1344" t="str">
        <f>""</f>
        <v/>
      </c>
      <c r="FI1344" t="str">
        <f>""</f>
        <v/>
      </c>
      <c r="FJ1344" t="str">
        <f>""</f>
        <v/>
      </c>
      <c r="FK1344" t="str">
        <f>""</f>
        <v/>
      </c>
      <c r="FL1344" t="str">
        <f>""</f>
        <v/>
      </c>
      <c r="FM1344" t="str">
        <f>""</f>
        <v/>
      </c>
      <c r="FN1344" t="str">
        <f>""</f>
        <v/>
      </c>
      <c r="FO1344" t="str">
        <f>""</f>
        <v/>
      </c>
      <c r="FP1344" t="str">
        <f>""</f>
        <v/>
      </c>
      <c r="FQ1344" t="str">
        <f>""</f>
        <v/>
      </c>
    </row>
    <row r="1345" spans="1:173">
      <c r="A1345" t="str">
        <f>$A$277</f>
        <v xml:space="preserve">    Forest City房地产信托股份有限公司</v>
      </c>
      <c r="B1345" t="str">
        <f>$B$277</f>
        <v>FCE/A US Equity</v>
      </c>
      <c r="C1345" t="str">
        <f>$C$277</f>
        <v>BE249</v>
      </c>
      <c r="D1345" t="str">
        <f>$D$277</f>
        <v>BEST_PRICE_FFO_RATIO</v>
      </c>
      <c r="E1345" t="str">
        <f>$E$277</f>
        <v>动态</v>
      </c>
      <c r="F1345" t="str">
        <f ca="1">BDH($B$277,$C$277,$B$1071,$B$1072,CONCATENATE("Per=",$B$1069),"Dts=H","Dir=H",CONCATENATE("Points=",$B$1070),"Sort=R","Days=A","Fill=B","BE997=17Y",CONCATENATE("FX=", $B$1068) )</f>
        <v>#N/A Authorization</v>
      </c>
      <c r="CL1345" t="str">
        <f>""</f>
        <v/>
      </c>
      <c r="CM1345" t="str">
        <f>""</f>
        <v/>
      </c>
      <c r="CN1345" t="str">
        <f>""</f>
        <v/>
      </c>
      <c r="CO1345" t="str">
        <f>""</f>
        <v/>
      </c>
      <c r="CP1345" t="str">
        <f>""</f>
        <v/>
      </c>
      <c r="CQ1345" t="str">
        <f>""</f>
        <v/>
      </c>
      <c r="CR1345" t="str">
        <f>""</f>
        <v/>
      </c>
      <c r="CS1345" t="str">
        <f>""</f>
        <v/>
      </c>
      <c r="CT1345" t="str">
        <f>""</f>
        <v/>
      </c>
      <c r="CU1345" t="str">
        <f>""</f>
        <v/>
      </c>
      <c r="CV1345" t="str">
        <f>""</f>
        <v/>
      </c>
      <c r="CW1345" t="str">
        <f>""</f>
        <v/>
      </c>
      <c r="CX1345" t="str">
        <f>""</f>
        <v/>
      </c>
      <c r="CY1345" t="str">
        <f>""</f>
        <v/>
      </c>
      <c r="CZ1345" t="str">
        <f>""</f>
        <v/>
      </c>
      <c r="DA1345" t="str">
        <f>""</f>
        <v/>
      </c>
      <c r="DB1345" t="str">
        <f>""</f>
        <v/>
      </c>
      <c r="DC1345" t="str">
        <f>""</f>
        <v/>
      </c>
      <c r="DD1345" t="str">
        <f>""</f>
        <v/>
      </c>
      <c r="DE1345" t="str">
        <f>""</f>
        <v/>
      </c>
      <c r="DF1345" t="str">
        <f>""</f>
        <v/>
      </c>
      <c r="DG1345" t="str">
        <f>""</f>
        <v/>
      </c>
      <c r="DH1345" t="str">
        <f>""</f>
        <v/>
      </c>
      <c r="DI1345" t="str">
        <f>""</f>
        <v/>
      </c>
      <c r="DJ1345" t="str">
        <f>""</f>
        <v/>
      </c>
      <c r="DK1345" t="str">
        <f>""</f>
        <v/>
      </c>
      <c r="DL1345" t="str">
        <f>""</f>
        <v/>
      </c>
      <c r="DM1345" t="str">
        <f>""</f>
        <v/>
      </c>
      <c r="DN1345" t="str">
        <f>""</f>
        <v/>
      </c>
      <c r="DO1345" t="str">
        <f>""</f>
        <v/>
      </c>
      <c r="DP1345" t="str">
        <f>""</f>
        <v/>
      </c>
      <c r="DQ1345" t="str">
        <f>""</f>
        <v/>
      </c>
      <c r="DR1345" t="str">
        <f>""</f>
        <v/>
      </c>
      <c r="DS1345" t="str">
        <f>""</f>
        <v/>
      </c>
      <c r="DT1345" t="str">
        <f>""</f>
        <v/>
      </c>
      <c r="DU1345" t="str">
        <f>""</f>
        <v/>
      </c>
      <c r="DV1345" t="str">
        <f>""</f>
        <v/>
      </c>
      <c r="DW1345" t="str">
        <f>""</f>
        <v/>
      </c>
      <c r="DX1345" t="str">
        <f>""</f>
        <v/>
      </c>
      <c r="DY1345" t="str">
        <f>""</f>
        <v/>
      </c>
      <c r="DZ1345" t="str">
        <f>""</f>
        <v/>
      </c>
      <c r="EA1345" t="str">
        <f>""</f>
        <v/>
      </c>
      <c r="EB1345" t="str">
        <f>""</f>
        <v/>
      </c>
      <c r="EC1345" t="str">
        <f>""</f>
        <v/>
      </c>
      <c r="ED1345" t="str">
        <f>""</f>
        <v/>
      </c>
      <c r="EE1345" t="str">
        <f>""</f>
        <v/>
      </c>
      <c r="EF1345" t="str">
        <f>""</f>
        <v/>
      </c>
      <c r="EG1345" t="str">
        <f>""</f>
        <v/>
      </c>
      <c r="EH1345" t="str">
        <f>""</f>
        <v/>
      </c>
      <c r="EI1345" t="str">
        <f>""</f>
        <v/>
      </c>
      <c r="EJ1345" t="str">
        <f>""</f>
        <v/>
      </c>
      <c r="EK1345" t="str">
        <f>""</f>
        <v/>
      </c>
      <c r="EL1345" t="str">
        <f>""</f>
        <v/>
      </c>
      <c r="EM1345" t="str">
        <f>""</f>
        <v/>
      </c>
      <c r="EN1345" t="str">
        <f>""</f>
        <v/>
      </c>
      <c r="EO1345" t="str">
        <f>""</f>
        <v/>
      </c>
      <c r="EP1345" t="str">
        <f>""</f>
        <v/>
      </c>
      <c r="EQ1345" t="str">
        <f>""</f>
        <v/>
      </c>
      <c r="ER1345" t="str">
        <f>""</f>
        <v/>
      </c>
      <c r="ES1345" t="str">
        <f>""</f>
        <v/>
      </c>
      <c r="ET1345" t="str">
        <f>""</f>
        <v/>
      </c>
      <c r="EU1345" t="str">
        <f>""</f>
        <v/>
      </c>
      <c r="EV1345" t="str">
        <f>""</f>
        <v/>
      </c>
      <c r="EW1345" t="str">
        <f>""</f>
        <v/>
      </c>
      <c r="EX1345" t="str">
        <f>""</f>
        <v/>
      </c>
      <c r="EY1345" t="str">
        <f>""</f>
        <v/>
      </c>
      <c r="EZ1345" t="str">
        <f>""</f>
        <v/>
      </c>
      <c r="FA1345" t="str">
        <f>""</f>
        <v/>
      </c>
      <c r="FB1345" t="str">
        <f>""</f>
        <v/>
      </c>
      <c r="FC1345" t="str">
        <f>""</f>
        <v/>
      </c>
      <c r="FD1345" t="str">
        <f>""</f>
        <v/>
      </c>
      <c r="FE1345" t="str">
        <f>""</f>
        <v/>
      </c>
      <c r="FF1345" t="str">
        <f>""</f>
        <v/>
      </c>
      <c r="FG1345" t="str">
        <f>""</f>
        <v/>
      </c>
      <c r="FH1345" t="str">
        <f>""</f>
        <v/>
      </c>
      <c r="FI1345" t="str">
        <f>""</f>
        <v/>
      </c>
      <c r="FJ1345" t="str">
        <f>""</f>
        <v/>
      </c>
      <c r="FK1345" t="str">
        <f>""</f>
        <v/>
      </c>
      <c r="FL1345" t="str">
        <f>""</f>
        <v/>
      </c>
      <c r="FM1345" t="str">
        <f>""</f>
        <v/>
      </c>
      <c r="FN1345" t="str">
        <f>""</f>
        <v/>
      </c>
      <c r="FO1345" t="str">
        <f>""</f>
        <v/>
      </c>
      <c r="FP1345" t="str">
        <f>""</f>
        <v/>
      </c>
      <c r="FQ1345" t="str">
        <f>""</f>
        <v/>
      </c>
    </row>
    <row r="1346" spans="1:173">
      <c r="A1346" t="str">
        <f>$A$278</f>
        <v xml:space="preserve">    GGP股份有限公司</v>
      </c>
      <c r="B1346" t="str">
        <f>$B$278</f>
        <v>GGP US Equity</v>
      </c>
      <c r="C1346" t="str">
        <f>$C$278</f>
        <v>BE249</v>
      </c>
      <c r="D1346" t="str">
        <f>$D$278</f>
        <v>BEST_PRICE_FFO_RATIO</v>
      </c>
      <c r="E1346" t="str">
        <f>$E$278</f>
        <v>动态</v>
      </c>
      <c r="F1346" t="str">
        <f ca="1">BDH($B$278,$C$278,$B$1071,$B$1072,CONCATENATE("Per=",$B$1069),"Dts=H","Dir=H",CONCATENATE("Points=",$B$1070),"Sort=R","Days=A","Fill=B","BE997=17Y",CONCATENATE("FX=", $B$1068) )</f>
        <v>#N/A Authorization</v>
      </c>
      <c r="CL1346" t="str">
        <f>""</f>
        <v/>
      </c>
      <c r="CM1346" t="str">
        <f>""</f>
        <v/>
      </c>
      <c r="CN1346" t="str">
        <f>""</f>
        <v/>
      </c>
      <c r="CO1346" t="str">
        <f>""</f>
        <v/>
      </c>
      <c r="CP1346" t="str">
        <f>""</f>
        <v/>
      </c>
      <c r="CQ1346" t="str">
        <f>""</f>
        <v/>
      </c>
      <c r="CR1346" t="str">
        <f>""</f>
        <v/>
      </c>
      <c r="CS1346" t="str">
        <f>""</f>
        <v/>
      </c>
      <c r="CT1346" t="str">
        <f>""</f>
        <v/>
      </c>
      <c r="CU1346" t="str">
        <f>""</f>
        <v/>
      </c>
      <c r="CV1346" t="str">
        <f>""</f>
        <v/>
      </c>
      <c r="CW1346" t="str">
        <f>""</f>
        <v/>
      </c>
      <c r="CX1346" t="str">
        <f>""</f>
        <v/>
      </c>
      <c r="CY1346" t="str">
        <f>""</f>
        <v/>
      </c>
      <c r="CZ1346" t="str">
        <f>""</f>
        <v/>
      </c>
      <c r="DA1346" t="str">
        <f>""</f>
        <v/>
      </c>
      <c r="DB1346" t="str">
        <f>""</f>
        <v/>
      </c>
      <c r="DC1346" t="str">
        <f>""</f>
        <v/>
      </c>
      <c r="DD1346" t="str">
        <f>""</f>
        <v/>
      </c>
      <c r="DE1346" t="str">
        <f>""</f>
        <v/>
      </c>
      <c r="DF1346" t="str">
        <f>""</f>
        <v/>
      </c>
      <c r="DG1346" t="str">
        <f>""</f>
        <v/>
      </c>
      <c r="DH1346" t="str">
        <f>""</f>
        <v/>
      </c>
      <c r="DI1346" t="str">
        <f>""</f>
        <v/>
      </c>
      <c r="DJ1346" t="str">
        <f>""</f>
        <v/>
      </c>
      <c r="DK1346" t="str">
        <f>""</f>
        <v/>
      </c>
      <c r="DL1346" t="str">
        <f>""</f>
        <v/>
      </c>
      <c r="DM1346" t="str">
        <f>""</f>
        <v/>
      </c>
      <c r="DN1346" t="str">
        <f>""</f>
        <v/>
      </c>
      <c r="DO1346" t="str">
        <f>""</f>
        <v/>
      </c>
      <c r="DP1346" t="str">
        <f>""</f>
        <v/>
      </c>
      <c r="DQ1346" t="str">
        <f>""</f>
        <v/>
      </c>
      <c r="DR1346" t="str">
        <f>""</f>
        <v/>
      </c>
      <c r="DS1346" t="str">
        <f>""</f>
        <v/>
      </c>
      <c r="DT1346" t="str">
        <f>""</f>
        <v/>
      </c>
      <c r="DU1346" t="str">
        <f>""</f>
        <v/>
      </c>
      <c r="DV1346" t="str">
        <f>""</f>
        <v/>
      </c>
      <c r="DW1346" t="str">
        <f>""</f>
        <v/>
      </c>
      <c r="DX1346" t="str">
        <f>""</f>
        <v/>
      </c>
      <c r="DY1346" t="str">
        <f>""</f>
        <v/>
      </c>
      <c r="DZ1346" t="str">
        <f>""</f>
        <v/>
      </c>
      <c r="EA1346" t="str">
        <f>""</f>
        <v/>
      </c>
      <c r="EB1346" t="str">
        <f>""</f>
        <v/>
      </c>
      <c r="EC1346" t="str">
        <f>""</f>
        <v/>
      </c>
      <c r="ED1346" t="str">
        <f>""</f>
        <v/>
      </c>
      <c r="EE1346" t="str">
        <f>""</f>
        <v/>
      </c>
      <c r="EF1346" t="str">
        <f>""</f>
        <v/>
      </c>
      <c r="EG1346" t="str">
        <f>""</f>
        <v/>
      </c>
      <c r="EH1346" t="str">
        <f>""</f>
        <v/>
      </c>
      <c r="EI1346" t="str">
        <f>""</f>
        <v/>
      </c>
      <c r="EJ1346" t="str">
        <f>""</f>
        <v/>
      </c>
      <c r="EK1346" t="str">
        <f>""</f>
        <v/>
      </c>
      <c r="EL1346" t="str">
        <f>""</f>
        <v/>
      </c>
      <c r="EM1346" t="str">
        <f>""</f>
        <v/>
      </c>
      <c r="EN1346" t="str">
        <f>""</f>
        <v/>
      </c>
      <c r="EO1346" t="str">
        <f>""</f>
        <v/>
      </c>
      <c r="EP1346" t="str">
        <f>""</f>
        <v/>
      </c>
      <c r="EQ1346" t="str">
        <f>""</f>
        <v/>
      </c>
      <c r="ER1346" t="str">
        <f>""</f>
        <v/>
      </c>
      <c r="ES1346" t="str">
        <f>""</f>
        <v/>
      </c>
      <c r="ET1346" t="str">
        <f>""</f>
        <v/>
      </c>
      <c r="EU1346" t="str">
        <f>""</f>
        <v/>
      </c>
      <c r="EV1346" t="str">
        <f>""</f>
        <v/>
      </c>
      <c r="EW1346" t="str">
        <f>""</f>
        <v/>
      </c>
      <c r="EX1346" t="str">
        <f>""</f>
        <v/>
      </c>
      <c r="EY1346" t="str">
        <f>""</f>
        <v/>
      </c>
      <c r="EZ1346" t="str">
        <f>""</f>
        <v/>
      </c>
      <c r="FA1346" t="str">
        <f>""</f>
        <v/>
      </c>
      <c r="FB1346" t="str">
        <f>""</f>
        <v/>
      </c>
      <c r="FC1346" t="str">
        <f>""</f>
        <v/>
      </c>
      <c r="FD1346" t="str">
        <f>""</f>
        <v/>
      </c>
      <c r="FE1346" t="str">
        <f>""</f>
        <v/>
      </c>
      <c r="FF1346" t="str">
        <f>""</f>
        <v/>
      </c>
      <c r="FG1346" t="str">
        <f>""</f>
        <v/>
      </c>
      <c r="FH1346" t="str">
        <f>""</f>
        <v/>
      </c>
      <c r="FI1346" t="str">
        <f>""</f>
        <v/>
      </c>
      <c r="FJ1346" t="str">
        <f>""</f>
        <v/>
      </c>
      <c r="FK1346" t="str">
        <f>""</f>
        <v/>
      </c>
      <c r="FL1346" t="str">
        <f>""</f>
        <v/>
      </c>
      <c r="FM1346" t="str">
        <f>""</f>
        <v/>
      </c>
      <c r="FN1346" t="str">
        <f>""</f>
        <v/>
      </c>
      <c r="FO1346" t="str">
        <f>""</f>
        <v/>
      </c>
      <c r="FP1346" t="str">
        <f>""</f>
        <v/>
      </c>
      <c r="FQ1346" t="str">
        <f>""</f>
        <v/>
      </c>
    </row>
    <row r="1347" spans="1:173">
      <c r="A1347" t="str">
        <f>$A$279</f>
        <v xml:space="preserve">    Gramercy物业信托公司</v>
      </c>
      <c r="B1347" t="str">
        <f>$B$279</f>
        <v>GPT US Equity</v>
      </c>
      <c r="C1347" t="str">
        <f>$C$279</f>
        <v>BE249</v>
      </c>
      <c r="D1347" t="str">
        <f>$D$279</f>
        <v>BEST_PRICE_FFO_RATIO</v>
      </c>
      <c r="E1347" t="str">
        <f>$E$279</f>
        <v>动态</v>
      </c>
      <c r="F1347" t="str">
        <f ca="1">BDH($B$279,$C$279,$B$1071,$B$1072,CONCATENATE("Per=",$B$1069),"Dts=H","Dir=H",CONCATENATE("Points=",$B$1070),"Sort=R","Days=A","Fill=B","BE997=17Y",CONCATENATE("FX=", $B$1068) )</f>
        <v>#N/A Authorization</v>
      </c>
      <c r="CL1347" t="str">
        <f>""</f>
        <v/>
      </c>
      <c r="CM1347" t="str">
        <f>""</f>
        <v/>
      </c>
      <c r="CN1347" t="str">
        <f>""</f>
        <v/>
      </c>
      <c r="CO1347" t="str">
        <f>""</f>
        <v/>
      </c>
      <c r="CP1347" t="str">
        <f>""</f>
        <v/>
      </c>
      <c r="CQ1347" t="str">
        <f>""</f>
        <v/>
      </c>
      <c r="CR1347" t="str">
        <f>""</f>
        <v/>
      </c>
      <c r="CS1347" t="str">
        <f>""</f>
        <v/>
      </c>
      <c r="CT1347" t="str">
        <f>""</f>
        <v/>
      </c>
      <c r="CU1347" t="str">
        <f>""</f>
        <v/>
      </c>
      <c r="CV1347" t="str">
        <f>""</f>
        <v/>
      </c>
      <c r="CW1347" t="str">
        <f>""</f>
        <v/>
      </c>
      <c r="CX1347" t="str">
        <f>""</f>
        <v/>
      </c>
      <c r="CY1347" t="str">
        <f>""</f>
        <v/>
      </c>
      <c r="CZ1347" t="str">
        <f>""</f>
        <v/>
      </c>
      <c r="DA1347" t="str">
        <f>""</f>
        <v/>
      </c>
      <c r="DB1347" t="str">
        <f>""</f>
        <v/>
      </c>
      <c r="DC1347" t="str">
        <f>""</f>
        <v/>
      </c>
      <c r="DD1347" t="str">
        <f>""</f>
        <v/>
      </c>
      <c r="DE1347" t="str">
        <f>""</f>
        <v/>
      </c>
      <c r="DF1347" t="str">
        <f>""</f>
        <v/>
      </c>
      <c r="DG1347" t="str">
        <f>""</f>
        <v/>
      </c>
      <c r="DH1347" t="str">
        <f>""</f>
        <v/>
      </c>
      <c r="DI1347" t="str">
        <f>""</f>
        <v/>
      </c>
      <c r="DJ1347" t="str">
        <f>""</f>
        <v/>
      </c>
      <c r="DK1347" t="str">
        <f>""</f>
        <v/>
      </c>
      <c r="DL1347" t="str">
        <f>""</f>
        <v/>
      </c>
      <c r="DM1347" t="str">
        <f>""</f>
        <v/>
      </c>
      <c r="DN1347" t="str">
        <f>""</f>
        <v/>
      </c>
      <c r="DO1347" t="str">
        <f>""</f>
        <v/>
      </c>
      <c r="DP1347" t="str">
        <f>""</f>
        <v/>
      </c>
      <c r="DQ1347" t="str">
        <f>""</f>
        <v/>
      </c>
      <c r="DR1347" t="str">
        <f>""</f>
        <v/>
      </c>
      <c r="DS1347" t="str">
        <f>""</f>
        <v/>
      </c>
      <c r="DT1347" t="str">
        <f>""</f>
        <v/>
      </c>
      <c r="DU1347" t="str">
        <f>""</f>
        <v/>
      </c>
      <c r="DV1347" t="str">
        <f>""</f>
        <v/>
      </c>
      <c r="DW1347" t="str">
        <f>""</f>
        <v/>
      </c>
      <c r="DX1347" t="str">
        <f>""</f>
        <v/>
      </c>
      <c r="DY1347" t="str">
        <f>""</f>
        <v/>
      </c>
      <c r="DZ1347" t="str">
        <f>""</f>
        <v/>
      </c>
      <c r="EA1347" t="str">
        <f>""</f>
        <v/>
      </c>
      <c r="EB1347" t="str">
        <f>""</f>
        <v/>
      </c>
      <c r="EC1347" t="str">
        <f>""</f>
        <v/>
      </c>
      <c r="ED1347" t="str">
        <f>""</f>
        <v/>
      </c>
      <c r="EE1347" t="str">
        <f>""</f>
        <v/>
      </c>
      <c r="EF1347" t="str">
        <f>""</f>
        <v/>
      </c>
      <c r="EG1347" t="str">
        <f>""</f>
        <v/>
      </c>
      <c r="EH1347" t="str">
        <f>""</f>
        <v/>
      </c>
      <c r="EI1347" t="str">
        <f>""</f>
        <v/>
      </c>
      <c r="EJ1347" t="str">
        <f>""</f>
        <v/>
      </c>
      <c r="EK1347" t="str">
        <f>""</f>
        <v/>
      </c>
      <c r="EL1347" t="str">
        <f>""</f>
        <v/>
      </c>
      <c r="EM1347" t="str">
        <f>""</f>
        <v/>
      </c>
      <c r="EN1347" t="str">
        <f>""</f>
        <v/>
      </c>
      <c r="EO1347" t="str">
        <f>""</f>
        <v/>
      </c>
      <c r="EP1347" t="str">
        <f>""</f>
        <v/>
      </c>
      <c r="EQ1347" t="str">
        <f>""</f>
        <v/>
      </c>
      <c r="ER1347" t="str">
        <f>""</f>
        <v/>
      </c>
      <c r="ES1347" t="str">
        <f>""</f>
        <v/>
      </c>
      <c r="ET1347" t="str">
        <f>""</f>
        <v/>
      </c>
      <c r="EU1347" t="str">
        <f>""</f>
        <v/>
      </c>
      <c r="EV1347" t="str">
        <f>""</f>
        <v/>
      </c>
      <c r="EW1347" t="str">
        <f>""</f>
        <v/>
      </c>
      <c r="EX1347" t="str">
        <f>""</f>
        <v/>
      </c>
      <c r="EY1347" t="str">
        <f>""</f>
        <v/>
      </c>
      <c r="EZ1347" t="str">
        <f>""</f>
        <v/>
      </c>
      <c r="FA1347" t="str">
        <f>""</f>
        <v/>
      </c>
      <c r="FB1347" t="str">
        <f>""</f>
        <v/>
      </c>
      <c r="FC1347" t="str">
        <f>""</f>
        <v/>
      </c>
      <c r="FD1347" t="str">
        <f>""</f>
        <v/>
      </c>
      <c r="FE1347" t="str">
        <f>""</f>
        <v/>
      </c>
      <c r="FF1347" t="str">
        <f>""</f>
        <v/>
      </c>
      <c r="FG1347" t="str">
        <f>""</f>
        <v/>
      </c>
      <c r="FH1347" t="str">
        <f>""</f>
        <v/>
      </c>
      <c r="FI1347" t="str">
        <f>""</f>
        <v/>
      </c>
      <c r="FJ1347" t="str">
        <f>""</f>
        <v/>
      </c>
      <c r="FK1347" t="str">
        <f>""</f>
        <v/>
      </c>
      <c r="FL1347" t="str">
        <f>""</f>
        <v/>
      </c>
      <c r="FM1347" t="str">
        <f>""</f>
        <v/>
      </c>
      <c r="FN1347" t="str">
        <f>""</f>
        <v/>
      </c>
      <c r="FO1347" t="str">
        <f>""</f>
        <v/>
      </c>
      <c r="FP1347" t="str">
        <f>""</f>
        <v/>
      </c>
      <c r="FQ1347" t="str">
        <f>""</f>
        <v/>
      </c>
    </row>
    <row r="1348" spans="1:173">
      <c r="A1348" t="str">
        <f>$A$280</f>
        <v xml:space="preserve">    博彩及休闲房地产股份有限公司</v>
      </c>
      <c r="B1348" t="str">
        <f>$B$280</f>
        <v>GLPI US Equity</v>
      </c>
      <c r="C1348" t="str">
        <f>$C$280</f>
        <v>BE249</v>
      </c>
      <c r="D1348" t="str">
        <f>$D$280</f>
        <v>BEST_PRICE_FFO_RATIO</v>
      </c>
      <c r="E1348" t="str">
        <f>$E$280</f>
        <v>动态</v>
      </c>
      <c r="F1348" t="str">
        <f ca="1">BDH($B$280,$C$280,$B$1071,$B$1072,CONCATENATE("Per=",$B$1069),"Dts=H","Dir=H",CONCATENATE("Points=",$B$1070),"Sort=R","Days=A","Fill=B","BE997=17Y",CONCATENATE("FX=", $B$1068) )</f>
        <v>#N/A Authorization</v>
      </c>
      <c r="CL1348" t="str">
        <f>""</f>
        <v/>
      </c>
      <c r="CM1348" t="str">
        <f>""</f>
        <v/>
      </c>
      <c r="CN1348" t="str">
        <f>""</f>
        <v/>
      </c>
      <c r="CO1348" t="str">
        <f>""</f>
        <v/>
      </c>
      <c r="CP1348" t="str">
        <f>""</f>
        <v/>
      </c>
      <c r="CQ1348" t="str">
        <f>""</f>
        <v/>
      </c>
      <c r="CR1348" t="str">
        <f>""</f>
        <v/>
      </c>
      <c r="CS1348" t="str">
        <f>""</f>
        <v/>
      </c>
      <c r="CT1348" t="str">
        <f>""</f>
        <v/>
      </c>
      <c r="CU1348" t="str">
        <f>""</f>
        <v/>
      </c>
      <c r="CV1348" t="str">
        <f>""</f>
        <v/>
      </c>
      <c r="CW1348" t="str">
        <f>""</f>
        <v/>
      </c>
      <c r="CX1348" t="str">
        <f>""</f>
        <v/>
      </c>
      <c r="CY1348" t="str">
        <f>""</f>
        <v/>
      </c>
      <c r="CZ1348" t="str">
        <f>""</f>
        <v/>
      </c>
      <c r="DA1348" t="str">
        <f>""</f>
        <v/>
      </c>
      <c r="DB1348" t="str">
        <f>""</f>
        <v/>
      </c>
      <c r="DC1348" t="str">
        <f>""</f>
        <v/>
      </c>
      <c r="DD1348" t="str">
        <f>""</f>
        <v/>
      </c>
      <c r="DE1348" t="str">
        <f>""</f>
        <v/>
      </c>
      <c r="DF1348" t="str">
        <f>""</f>
        <v/>
      </c>
      <c r="DG1348" t="str">
        <f>""</f>
        <v/>
      </c>
      <c r="DH1348" t="str">
        <f>""</f>
        <v/>
      </c>
      <c r="DI1348" t="str">
        <f>""</f>
        <v/>
      </c>
      <c r="DJ1348" t="str">
        <f>""</f>
        <v/>
      </c>
      <c r="DK1348" t="str">
        <f>""</f>
        <v/>
      </c>
      <c r="DL1348" t="str">
        <f>""</f>
        <v/>
      </c>
      <c r="DM1348" t="str">
        <f>""</f>
        <v/>
      </c>
      <c r="DN1348" t="str">
        <f>""</f>
        <v/>
      </c>
      <c r="DO1348" t="str">
        <f>""</f>
        <v/>
      </c>
      <c r="DP1348" t="str">
        <f>""</f>
        <v/>
      </c>
      <c r="DQ1348" t="str">
        <f>""</f>
        <v/>
      </c>
      <c r="DR1348" t="str">
        <f>""</f>
        <v/>
      </c>
      <c r="DS1348" t="str">
        <f>""</f>
        <v/>
      </c>
      <c r="DT1348" t="str">
        <f>""</f>
        <v/>
      </c>
      <c r="DU1348" t="str">
        <f>""</f>
        <v/>
      </c>
      <c r="DV1348" t="str">
        <f>""</f>
        <v/>
      </c>
      <c r="DW1348" t="str">
        <f>""</f>
        <v/>
      </c>
      <c r="DX1348" t="str">
        <f>""</f>
        <v/>
      </c>
      <c r="DY1348" t="str">
        <f>""</f>
        <v/>
      </c>
      <c r="DZ1348" t="str">
        <f>""</f>
        <v/>
      </c>
      <c r="EA1348" t="str">
        <f>""</f>
        <v/>
      </c>
      <c r="EB1348" t="str">
        <f>""</f>
        <v/>
      </c>
      <c r="EC1348" t="str">
        <f>""</f>
        <v/>
      </c>
      <c r="ED1348" t="str">
        <f>""</f>
        <v/>
      </c>
      <c r="EE1348" t="str">
        <f>""</f>
        <v/>
      </c>
      <c r="EF1348" t="str">
        <f>""</f>
        <v/>
      </c>
      <c r="EG1348" t="str">
        <f>""</f>
        <v/>
      </c>
      <c r="EH1348" t="str">
        <f>""</f>
        <v/>
      </c>
      <c r="EI1348" t="str">
        <f>""</f>
        <v/>
      </c>
      <c r="EJ1348" t="str">
        <f>""</f>
        <v/>
      </c>
      <c r="EK1348" t="str">
        <f>""</f>
        <v/>
      </c>
      <c r="EL1348" t="str">
        <f>""</f>
        <v/>
      </c>
      <c r="EM1348" t="str">
        <f>""</f>
        <v/>
      </c>
      <c r="EN1348" t="str">
        <f>""</f>
        <v/>
      </c>
      <c r="EO1348" t="str">
        <f>""</f>
        <v/>
      </c>
      <c r="EP1348" t="str">
        <f>""</f>
        <v/>
      </c>
      <c r="EQ1348" t="str">
        <f>""</f>
        <v/>
      </c>
      <c r="ER1348" t="str">
        <f>""</f>
        <v/>
      </c>
      <c r="ES1348" t="str">
        <f>""</f>
        <v/>
      </c>
      <c r="ET1348" t="str">
        <f>""</f>
        <v/>
      </c>
      <c r="EU1348" t="str">
        <f>""</f>
        <v/>
      </c>
      <c r="EV1348" t="str">
        <f>""</f>
        <v/>
      </c>
      <c r="EW1348" t="str">
        <f>""</f>
        <v/>
      </c>
      <c r="EX1348" t="str">
        <f>""</f>
        <v/>
      </c>
      <c r="EY1348" t="str">
        <f>""</f>
        <v/>
      </c>
      <c r="EZ1348" t="str">
        <f>""</f>
        <v/>
      </c>
      <c r="FA1348" t="str">
        <f>""</f>
        <v/>
      </c>
      <c r="FB1348" t="str">
        <f>""</f>
        <v/>
      </c>
      <c r="FC1348" t="str">
        <f>""</f>
        <v/>
      </c>
      <c r="FD1348" t="str">
        <f>""</f>
        <v/>
      </c>
      <c r="FE1348" t="str">
        <f>""</f>
        <v/>
      </c>
      <c r="FF1348" t="str">
        <f>""</f>
        <v/>
      </c>
      <c r="FG1348" t="str">
        <f>""</f>
        <v/>
      </c>
      <c r="FH1348" t="str">
        <f>""</f>
        <v/>
      </c>
      <c r="FI1348" t="str">
        <f>""</f>
        <v/>
      </c>
      <c r="FJ1348" t="str">
        <f>""</f>
        <v/>
      </c>
      <c r="FK1348" t="str">
        <f>""</f>
        <v/>
      </c>
      <c r="FL1348" t="str">
        <f>""</f>
        <v/>
      </c>
      <c r="FM1348" t="str">
        <f>""</f>
        <v/>
      </c>
      <c r="FN1348" t="str">
        <f>""</f>
        <v/>
      </c>
      <c r="FO1348" t="str">
        <f>""</f>
        <v/>
      </c>
      <c r="FP1348" t="str">
        <f>""</f>
        <v/>
      </c>
      <c r="FQ1348" t="str">
        <f>""</f>
        <v/>
      </c>
    </row>
    <row r="1349" spans="1:173">
      <c r="A1349" t="str">
        <f>$A$281</f>
        <v xml:space="preserve">    HCP公司</v>
      </c>
      <c r="B1349" t="str">
        <f>$B$281</f>
        <v>HCP US Equity</v>
      </c>
      <c r="C1349" t="str">
        <f>$C$281</f>
        <v>BE249</v>
      </c>
      <c r="D1349" t="str">
        <f>$D$281</f>
        <v>BEST_PRICE_FFO_RATIO</v>
      </c>
      <c r="E1349" t="str">
        <f>$E$281</f>
        <v>动态</v>
      </c>
      <c r="F1349" t="str">
        <f ca="1">BDH($B$281,$C$281,$B$1071,$B$1072,CONCATENATE("Per=",$B$1069),"Dts=H","Dir=H",CONCATENATE("Points=",$B$1070),"Sort=R","Days=A","Fill=B","BE997=17Y",CONCATENATE("FX=", $B$1068) )</f>
        <v>#N/A Authorization</v>
      </c>
      <c r="CL1349" t="str">
        <f>""</f>
        <v/>
      </c>
      <c r="CM1349" t="str">
        <f>""</f>
        <v/>
      </c>
      <c r="CN1349" t="str">
        <f>""</f>
        <v/>
      </c>
      <c r="CO1349" t="str">
        <f>""</f>
        <v/>
      </c>
      <c r="CP1349" t="str">
        <f>""</f>
        <v/>
      </c>
      <c r="CQ1349" t="str">
        <f>""</f>
        <v/>
      </c>
      <c r="CR1349" t="str">
        <f>""</f>
        <v/>
      </c>
      <c r="CS1349" t="str">
        <f>""</f>
        <v/>
      </c>
      <c r="CT1349" t="str">
        <f>""</f>
        <v/>
      </c>
      <c r="CU1349" t="str">
        <f>""</f>
        <v/>
      </c>
      <c r="CV1349" t="str">
        <f>""</f>
        <v/>
      </c>
      <c r="CW1349" t="str">
        <f>""</f>
        <v/>
      </c>
      <c r="CX1349" t="str">
        <f>""</f>
        <v/>
      </c>
      <c r="CY1349" t="str">
        <f>""</f>
        <v/>
      </c>
      <c r="CZ1349" t="str">
        <f>""</f>
        <v/>
      </c>
      <c r="DA1349" t="str">
        <f>""</f>
        <v/>
      </c>
      <c r="DB1349" t="str">
        <f>""</f>
        <v/>
      </c>
      <c r="DC1349" t="str">
        <f>""</f>
        <v/>
      </c>
      <c r="DD1349" t="str">
        <f>""</f>
        <v/>
      </c>
      <c r="DE1349" t="str">
        <f>""</f>
        <v/>
      </c>
      <c r="DF1349" t="str">
        <f>""</f>
        <v/>
      </c>
      <c r="DG1349" t="str">
        <f>""</f>
        <v/>
      </c>
      <c r="DH1349" t="str">
        <f>""</f>
        <v/>
      </c>
      <c r="DI1349" t="str">
        <f>""</f>
        <v/>
      </c>
      <c r="DJ1349" t="str">
        <f>""</f>
        <v/>
      </c>
      <c r="DK1349" t="str">
        <f>""</f>
        <v/>
      </c>
      <c r="DL1349" t="str">
        <f>""</f>
        <v/>
      </c>
      <c r="DM1349" t="str">
        <f>""</f>
        <v/>
      </c>
      <c r="DN1349" t="str">
        <f>""</f>
        <v/>
      </c>
      <c r="DO1349" t="str">
        <f>""</f>
        <v/>
      </c>
      <c r="DP1349" t="str">
        <f>""</f>
        <v/>
      </c>
      <c r="DQ1349" t="str">
        <f>""</f>
        <v/>
      </c>
      <c r="DR1349" t="str">
        <f>""</f>
        <v/>
      </c>
      <c r="DS1349" t="str">
        <f>""</f>
        <v/>
      </c>
      <c r="DT1349" t="str">
        <f>""</f>
        <v/>
      </c>
      <c r="DU1349" t="str">
        <f>""</f>
        <v/>
      </c>
      <c r="DV1349" t="str">
        <f>""</f>
        <v/>
      </c>
      <c r="DW1349" t="str">
        <f>""</f>
        <v/>
      </c>
      <c r="DX1349" t="str">
        <f>""</f>
        <v/>
      </c>
      <c r="DY1349" t="str">
        <f>""</f>
        <v/>
      </c>
      <c r="DZ1349" t="str">
        <f>""</f>
        <v/>
      </c>
      <c r="EA1349" t="str">
        <f>""</f>
        <v/>
      </c>
      <c r="EB1349" t="str">
        <f>""</f>
        <v/>
      </c>
      <c r="EC1349" t="str">
        <f>""</f>
        <v/>
      </c>
      <c r="ED1349" t="str">
        <f>""</f>
        <v/>
      </c>
      <c r="EE1349" t="str">
        <f>""</f>
        <v/>
      </c>
      <c r="EF1349" t="str">
        <f>""</f>
        <v/>
      </c>
      <c r="EG1349" t="str">
        <f>""</f>
        <v/>
      </c>
      <c r="EH1349" t="str">
        <f>""</f>
        <v/>
      </c>
      <c r="EI1349" t="str">
        <f>""</f>
        <v/>
      </c>
      <c r="EJ1349" t="str">
        <f>""</f>
        <v/>
      </c>
      <c r="EK1349" t="str">
        <f>""</f>
        <v/>
      </c>
      <c r="EL1349" t="str">
        <f>""</f>
        <v/>
      </c>
      <c r="EM1349" t="str">
        <f>""</f>
        <v/>
      </c>
      <c r="EN1349" t="str">
        <f>""</f>
        <v/>
      </c>
      <c r="EO1349" t="str">
        <f>""</f>
        <v/>
      </c>
      <c r="EP1349" t="str">
        <f>""</f>
        <v/>
      </c>
      <c r="EQ1349" t="str">
        <f>""</f>
        <v/>
      </c>
      <c r="ER1349" t="str">
        <f>""</f>
        <v/>
      </c>
      <c r="ES1349" t="str">
        <f>""</f>
        <v/>
      </c>
      <c r="ET1349" t="str">
        <f>""</f>
        <v/>
      </c>
      <c r="EU1349" t="str">
        <f>""</f>
        <v/>
      </c>
      <c r="EV1349" t="str">
        <f>""</f>
        <v/>
      </c>
      <c r="EW1349" t="str">
        <f>""</f>
        <v/>
      </c>
      <c r="EX1349" t="str">
        <f>""</f>
        <v/>
      </c>
      <c r="EY1349" t="str">
        <f>""</f>
        <v/>
      </c>
      <c r="EZ1349" t="str">
        <f>""</f>
        <v/>
      </c>
      <c r="FA1349" t="str">
        <f>""</f>
        <v/>
      </c>
      <c r="FB1349" t="str">
        <f>""</f>
        <v/>
      </c>
      <c r="FC1349" t="str">
        <f>""</f>
        <v/>
      </c>
      <c r="FD1349" t="str">
        <f>""</f>
        <v/>
      </c>
      <c r="FE1349" t="str">
        <f>""</f>
        <v/>
      </c>
      <c r="FF1349" t="str">
        <f>""</f>
        <v/>
      </c>
      <c r="FG1349" t="str">
        <f>""</f>
        <v/>
      </c>
      <c r="FH1349" t="str">
        <f>""</f>
        <v/>
      </c>
      <c r="FI1349" t="str">
        <f>""</f>
        <v/>
      </c>
      <c r="FJ1349" t="str">
        <f>""</f>
        <v/>
      </c>
      <c r="FK1349" t="str">
        <f>""</f>
        <v/>
      </c>
      <c r="FL1349" t="str">
        <f>""</f>
        <v/>
      </c>
      <c r="FM1349" t="str">
        <f>""</f>
        <v/>
      </c>
      <c r="FN1349" t="str">
        <f>""</f>
        <v/>
      </c>
      <c r="FO1349" t="str">
        <f>""</f>
        <v/>
      </c>
      <c r="FP1349" t="str">
        <f>""</f>
        <v/>
      </c>
      <c r="FQ1349" t="str">
        <f>""</f>
        <v/>
      </c>
    </row>
    <row r="1350" spans="1:173">
      <c r="A1350" t="str">
        <f>$A$282</f>
        <v xml:space="preserve">    医疗保健房地产信托公司</v>
      </c>
      <c r="B1350" t="str">
        <f>$B$282</f>
        <v>HR US Equity</v>
      </c>
      <c r="C1350" t="str">
        <f>$C$282</f>
        <v>BE249</v>
      </c>
      <c r="D1350" t="str">
        <f>$D$282</f>
        <v>BEST_PRICE_FFO_RATIO</v>
      </c>
      <c r="E1350" t="str">
        <f>$E$282</f>
        <v>动态</v>
      </c>
      <c r="F1350" t="str">
        <f ca="1">BDH($B$282,$C$282,$B$1071,$B$1072,CONCATENATE("Per=",$B$1069),"Dts=H","Dir=H",CONCATENATE("Points=",$B$1070),"Sort=R","Days=A","Fill=B","BE997=17Y",CONCATENATE("FX=", $B$1068) )</f>
        <v>#N/A Authorization</v>
      </c>
      <c r="CL1350" t="str">
        <f>""</f>
        <v/>
      </c>
      <c r="CM1350" t="str">
        <f>""</f>
        <v/>
      </c>
      <c r="CN1350" t="str">
        <f>""</f>
        <v/>
      </c>
      <c r="CO1350" t="str">
        <f>""</f>
        <v/>
      </c>
      <c r="CP1350" t="str">
        <f>""</f>
        <v/>
      </c>
      <c r="CQ1350" t="str">
        <f>""</f>
        <v/>
      </c>
      <c r="CR1350" t="str">
        <f>""</f>
        <v/>
      </c>
      <c r="CS1350" t="str">
        <f>""</f>
        <v/>
      </c>
      <c r="CT1350" t="str">
        <f>""</f>
        <v/>
      </c>
      <c r="CU1350" t="str">
        <f>""</f>
        <v/>
      </c>
      <c r="CV1350" t="str">
        <f>""</f>
        <v/>
      </c>
      <c r="CW1350" t="str">
        <f>""</f>
        <v/>
      </c>
      <c r="CX1350" t="str">
        <f>""</f>
        <v/>
      </c>
      <c r="CY1350" t="str">
        <f>""</f>
        <v/>
      </c>
      <c r="CZ1350" t="str">
        <f>""</f>
        <v/>
      </c>
      <c r="DA1350" t="str">
        <f>""</f>
        <v/>
      </c>
      <c r="DB1350" t="str">
        <f>""</f>
        <v/>
      </c>
      <c r="DC1350" t="str">
        <f>""</f>
        <v/>
      </c>
      <c r="DD1350" t="str">
        <f>""</f>
        <v/>
      </c>
      <c r="DE1350" t="str">
        <f>""</f>
        <v/>
      </c>
      <c r="DF1350" t="str">
        <f>""</f>
        <v/>
      </c>
      <c r="DG1350" t="str">
        <f>""</f>
        <v/>
      </c>
      <c r="DH1350" t="str">
        <f>""</f>
        <v/>
      </c>
      <c r="DI1350" t="str">
        <f>""</f>
        <v/>
      </c>
      <c r="DJ1350" t="str">
        <f>""</f>
        <v/>
      </c>
      <c r="DK1350" t="str">
        <f>""</f>
        <v/>
      </c>
      <c r="DL1350" t="str">
        <f>""</f>
        <v/>
      </c>
      <c r="DM1350" t="str">
        <f>""</f>
        <v/>
      </c>
      <c r="DN1350" t="str">
        <f>""</f>
        <v/>
      </c>
      <c r="DO1350" t="str">
        <f>""</f>
        <v/>
      </c>
      <c r="DP1350" t="str">
        <f>""</f>
        <v/>
      </c>
      <c r="DQ1350" t="str">
        <f>""</f>
        <v/>
      </c>
      <c r="DR1350" t="str">
        <f>""</f>
        <v/>
      </c>
      <c r="DS1350" t="str">
        <f>""</f>
        <v/>
      </c>
      <c r="DT1350" t="str">
        <f>""</f>
        <v/>
      </c>
      <c r="DU1350" t="str">
        <f>""</f>
        <v/>
      </c>
      <c r="DV1350" t="str">
        <f>""</f>
        <v/>
      </c>
      <c r="DW1350" t="str">
        <f>""</f>
        <v/>
      </c>
      <c r="DX1350" t="str">
        <f>""</f>
        <v/>
      </c>
      <c r="DY1350" t="str">
        <f>""</f>
        <v/>
      </c>
      <c r="DZ1350" t="str">
        <f>""</f>
        <v/>
      </c>
      <c r="EA1350" t="str">
        <f>""</f>
        <v/>
      </c>
      <c r="EB1350" t="str">
        <f>""</f>
        <v/>
      </c>
      <c r="EC1350" t="str">
        <f>""</f>
        <v/>
      </c>
      <c r="ED1350" t="str">
        <f>""</f>
        <v/>
      </c>
      <c r="EE1350" t="str">
        <f>""</f>
        <v/>
      </c>
      <c r="EF1350" t="str">
        <f>""</f>
        <v/>
      </c>
      <c r="EG1350" t="str">
        <f>""</f>
        <v/>
      </c>
      <c r="EH1350" t="str">
        <f>""</f>
        <v/>
      </c>
      <c r="EI1350" t="str">
        <f>""</f>
        <v/>
      </c>
      <c r="EJ1350" t="str">
        <f>""</f>
        <v/>
      </c>
      <c r="EK1350" t="str">
        <f>""</f>
        <v/>
      </c>
      <c r="EL1350" t="str">
        <f>""</f>
        <v/>
      </c>
      <c r="EM1350" t="str">
        <f>""</f>
        <v/>
      </c>
      <c r="EN1350" t="str">
        <f>""</f>
        <v/>
      </c>
      <c r="EO1350" t="str">
        <f>""</f>
        <v/>
      </c>
      <c r="EP1350" t="str">
        <f>""</f>
        <v/>
      </c>
      <c r="EQ1350" t="str">
        <f>""</f>
        <v/>
      </c>
      <c r="ER1350" t="str">
        <f>""</f>
        <v/>
      </c>
      <c r="ES1350" t="str">
        <f>""</f>
        <v/>
      </c>
      <c r="ET1350" t="str">
        <f>""</f>
        <v/>
      </c>
      <c r="EU1350" t="str">
        <f>""</f>
        <v/>
      </c>
      <c r="EV1350" t="str">
        <f>""</f>
        <v/>
      </c>
      <c r="EW1350" t="str">
        <f>""</f>
        <v/>
      </c>
      <c r="EX1350" t="str">
        <f>""</f>
        <v/>
      </c>
      <c r="EY1350" t="str">
        <f>""</f>
        <v/>
      </c>
      <c r="EZ1350" t="str">
        <f>""</f>
        <v/>
      </c>
      <c r="FA1350" t="str">
        <f>""</f>
        <v/>
      </c>
      <c r="FB1350" t="str">
        <f>""</f>
        <v/>
      </c>
      <c r="FC1350" t="str">
        <f>""</f>
        <v/>
      </c>
      <c r="FD1350" t="str">
        <f>""</f>
        <v/>
      </c>
      <c r="FE1350" t="str">
        <f>""</f>
        <v/>
      </c>
      <c r="FF1350" t="str">
        <f>""</f>
        <v/>
      </c>
      <c r="FG1350" t="str">
        <f>""</f>
        <v/>
      </c>
      <c r="FH1350" t="str">
        <f>""</f>
        <v/>
      </c>
      <c r="FI1350" t="str">
        <f>""</f>
        <v/>
      </c>
      <c r="FJ1350" t="str">
        <f>""</f>
        <v/>
      </c>
      <c r="FK1350" t="str">
        <f>""</f>
        <v/>
      </c>
      <c r="FL1350" t="str">
        <f>""</f>
        <v/>
      </c>
      <c r="FM1350" t="str">
        <f>""</f>
        <v/>
      </c>
      <c r="FN1350" t="str">
        <f>""</f>
        <v/>
      </c>
      <c r="FO1350" t="str">
        <f>""</f>
        <v/>
      </c>
      <c r="FP1350" t="str">
        <f>""</f>
        <v/>
      </c>
      <c r="FQ1350" t="str">
        <f>""</f>
        <v/>
      </c>
    </row>
    <row r="1351" spans="1:173">
      <c r="A1351" t="str">
        <f>$A$283</f>
        <v xml:space="preserve">    美国医疗保健信托公司</v>
      </c>
      <c r="B1351" t="str">
        <f>$B$283</f>
        <v>HTA US Equity</v>
      </c>
      <c r="C1351" t="str">
        <f>$C$283</f>
        <v>BE249</v>
      </c>
      <c r="D1351" t="str">
        <f>$D$283</f>
        <v>BEST_PRICE_FFO_RATIO</v>
      </c>
      <c r="E1351" t="str">
        <f>$E$283</f>
        <v>动态</v>
      </c>
      <c r="F1351" t="str">
        <f ca="1">BDH($B$283,$C$283,$B$1071,$B$1072,CONCATENATE("Per=",$B$1069),"Dts=H","Dir=H",CONCATENATE("Points=",$B$1070),"Sort=R","Days=A","Fill=B","BE997=17Y",CONCATENATE("FX=", $B$1068) )</f>
        <v>#N/A Authorization</v>
      </c>
      <c r="CL1351" t="str">
        <f>""</f>
        <v/>
      </c>
      <c r="CM1351" t="str">
        <f>""</f>
        <v/>
      </c>
      <c r="CN1351" t="str">
        <f>""</f>
        <v/>
      </c>
      <c r="CO1351" t="str">
        <f>""</f>
        <v/>
      </c>
      <c r="CP1351" t="str">
        <f>""</f>
        <v/>
      </c>
      <c r="CQ1351" t="str">
        <f>""</f>
        <v/>
      </c>
      <c r="CR1351" t="str">
        <f>""</f>
        <v/>
      </c>
      <c r="CS1351" t="str">
        <f>""</f>
        <v/>
      </c>
      <c r="CT1351" t="str">
        <f>""</f>
        <v/>
      </c>
      <c r="CU1351" t="str">
        <f>""</f>
        <v/>
      </c>
      <c r="CV1351" t="str">
        <f>""</f>
        <v/>
      </c>
      <c r="CW1351" t="str">
        <f>""</f>
        <v/>
      </c>
      <c r="CX1351" t="str">
        <f>""</f>
        <v/>
      </c>
      <c r="CY1351" t="str">
        <f>""</f>
        <v/>
      </c>
      <c r="CZ1351" t="str">
        <f>""</f>
        <v/>
      </c>
      <c r="DA1351" t="str">
        <f>""</f>
        <v/>
      </c>
      <c r="DB1351" t="str">
        <f>""</f>
        <v/>
      </c>
      <c r="DC1351" t="str">
        <f>""</f>
        <v/>
      </c>
      <c r="DD1351" t="str">
        <f>""</f>
        <v/>
      </c>
      <c r="DE1351" t="str">
        <f>""</f>
        <v/>
      </c>
      <c r="DF1351" t="str">
        <f>""</f>
        <v/>
      </c>
      <c r="DG1351" t="str">
        <f>""</f>
        <v/>
      </c>
      <c r="DH1351" t="str">
        <f>""</f>
        <v/>
      </c>
      <c r="DI1351" t="str">
        <f>""</f>
        <v/>
      </c>
      <c r="DJ1351" t="str">
        <f>""</f>
        <v/>
      </c>
      <c r="DK1351" t="str">
        <f>""</f>
        <v/>
      </c>
      <c r="DL1351" t="str">
        <f>""</f>
        <v/>
      </c>
      <c r="DM1351" t="str">
        <f>""</f>
        <v/>
      </c>
      <c r="DN1351" t="str">
        <f>""</f>
        <v/>
      </c>
      <c r="DO1351" t="str">
        <f>""</f>
        <v/>
      </c>
      <c r="DP1351" t="str">
        <f>""</f>
        <v/>
      </c>
      <c r="DQ1351" t="str">
        <f>""</f>
        <v/>
      </c>
      <c r="DR1351" t="str">
        <f>""</f>
        <v/>
      </c>
      <c r="DS1351" t="str">
        <f>""</f>
        <v/>
      </c>
      <c r="DT1351" t="str">
        <f>""</f>
        <v/>
      </c>
      <c r="DU1351" t="str">
        <f>""</f>
        <v/>
      </c>
      <c r="DV1351" t="str">
        <f>""</f>
        <v/>
      </c>
      <c r="DW1351" t="str">
        <f>""</f>
        <v/>
      </c>
      <c r="DX1351" t="str">
        <f>""</f>
        <v/>
      </c>
      <c r="DY1351" t="str">
        <f>""</f>
        <v/>
      </c>
      <c r="DZ1351" t="str">
        <f>""</f>
        <v/>
      </c>
      <c r="EA1351" t="str">
        <f>""</f>
        <v/>
      </c>
      <c r="EB1351" t="str">
        <f>""</f>
        <v/>
      </c>
      <c r="EC1351" t="str">
        <f>""</f>
        <v/>
      </c>
      <c r="ED1351" t="str">
        <f>""</f>
        <v/>
      </c>
      <c r="EE1351" t="str">
        <f>""</f>
        <v/>
      </c>
      <c r="EF1351" t="str">
        <f>""</f>
        <v/>
      </c>
      <c r="EG1351" t="str">
        <f>""</f>
        <v/>
      </c>
      <c r="EH1351" t="str">
        <f>""</f>
        <v/>
      </c>
      <c r="EI1351" t="str">
        <f>""</f>
        <v/>
      </c>
      <c r="EJ1351" t="str">
        <f>""</f>
        <v/>
      </c>
      <c r="EK1351" t="str">
        <f>""</f>
        <v/>
      </c>
      <c r="EL1351" t="str">
        <f>""</f>
        <v/>
      </c>
      <c r="EM1351" t="str">
        <f>""</f>
        <v/>
      </c>
      <c r="EN1351" t="str">
        <f>""</f>
        <v/>
      </c>
      <c r="EO1351" t="str">
        <f>""</f>
        <v/>
      </c>
      <c r="EP1351" t="str">
        <f>""</f>
        <v/>
      </c>
      <c r="EQ1351" t="str">
        <f>""</f>
        <v/>
      </c>
      <c r="ER1351" t="str">
        <f>""</f>
        <v/>
      </c>
      <c r="ES1351" t="str">
        <f>""</f>
        <v/>
      </c>
      <c r="ET1351" t="str">
        <f>""</f>
        <v/>
      </c>
      <c r="EU1351" t="str">
        <f>""</f>
        <v/>
      </c>
      <c r="EV1351" t="str">
        <f>""</f>
        <v/>
      </c>
      <c r="EW1351" t="str">
        <f>""</f>
        <v/>
      </c>
      <c r="EX1351" t="str">
        <f>""</f>
        <v/>
      </c>
      <c r="EY1351" t="str">
        <f>""</f>
        <v/>
      </c>
      <c r="EZ1351" t="str">
        <f>""</f>
        <v/>
      </c>
      <c r="FA1351" t="str">
        <f>""</f>
        <v/>
      </c>
      <c r="FB1351" t="str">
        <f>""</f>
        <v/>
      </c>
      <c r="FC1351" t="str">
        <f>""</f>
        <v/>
      </c>
      <c r="FD1351" t="str">
        <f>""</f>
        <v/>
      </c>
      <c r="FE1351" t="str">
        <f>""</f>
        <v/>
      </c>
      <c r="FF1351" t="str">
        <f>""</f>
        <v/>
      </c>
      <c r="FG1351" t="str">
        <f>""</f>
        <v/>
      </c>
      <c r="FH1351" t="str">
        <f>""</f>
        <v/>
      </c>
      <c r="FI1351" t="str">
        <f>""</f>
        <v/>
      </c>
      <c r="FJ1351" t="str">
        <f>""</f>
        <v/>
      </c>
      <c r="FK1351" t="str">
        <f>""</f>
        <v/>
      </c>
      <c r="FL1351" t="str">
        <f>""</f>
        <v/>
      </c>
      <c r="FM1351" t="str">
        <f>""</f>
        <v/>
      </c>
      <c r="FN1351" t="str">
        <f>""</f>
        <v/>
      </c>
      <c r="FO1351" t="str">
        <f>""</f>
        <v/>
      </c>
      <c r="FP1351" t="str">
        <f>""</f>
        <v/>
      </c>
      <c r="FQ1351" t="str">
        <f>""</f>
        <v/>
      </c>
    </row>
    <row r="1352" spans="1:173">
      <c r="A1352" t="str">
        <f>$A$284</f>
        <v xml:space="preserve">    海伍兹房地产公司</v>
      </c>
      <c r="B1352" t="str">
        <f>$B$284</f>
        <v>HIW US Equity</v>
      </c>
      <c r="C1352" t="str">
        <f>$C$284</f>
        <v>BE249</v>
      </c>
      <c r="D1352" t="str">
        <f>$D$284</f>
        <v>BEST_PRICE_FFO_RATIO</v>
      </c>
      <c r="E1352" t="str">
        <f>$E$284</f>
        <v>动态</v>
      </c>
      <c r="F1352" t="str">
        <f ca="1">BDH($B$284,$C$284,$B$1071,$B$1072,CONCATENATE("Per=",$B$1069),"Dts=H","Dir=H",CONCATENATE("Points=",$B$1070),"Sort=R","Days=A","Fill=B","BE997=17Y",CONCATENATE("FX=", $B$1068) )</f>
        <v>#N/A Authorization</v>
      </c>
      <c r="CL1352" t="str">
        <f>""</f>
        <v/>
      </c>
      <c r="CM1352" t="str">
        <f>""</f>
        <v/>
      </c>
      <c r="CN1352" t="str">
        <f>""</f>
        <v/>
      </c>
      <c r="CO1352" t="str">
        <f>""</f>
        <v/>
      </c>
      <c r="CP1352" t="str">
        <f>""</f>
        <v/>
      </c>
      <c r="CQ1352" t="str">
        <f>""</f>
        <v/>
      </c>
      <c r="CR1352" t="str">
        <f>""</f>
        <v/>
      </c>
      <c r="CS1352" t="str">
        <f>""</f>
        <v/>
      </c>
      <c r="CT1352" t="str">
        <f>""</f>
        <v/>
      </c>
      <c r="CU1352" t="str">
        <f>""</f>
        <v/>
      </c>
      <c r="CV1352" t="str">
        <f>""</f>
        <v/>
      </c>
      <c r="CW1352" t="str">
        <f>""</f>
        <v/>
      </c>
      <c r="CX1352" t="str">
        <f>""</f>
        <v/>
      </c>
      <c r="CY1352" t="str">
        <f>""</f>
        <v/>
      </c>
      <c r="CZ1352" t="str">
        <f>""</f>
        <v/>
      </c>
      <c r="DA1352" t="str">
        <f>""</f>
        <v/>
      </c>
      <c r="DB1352" t="str">
        <f>""</f>
        <v/>
      </c>
      <c r="DC1352" t="str">
        <f>""</f>
        <v/>
      </c>
      <c r="DD1352" t="str">
        <f>""</f>
        <v/>
      </c>
      <c r="DE1352" t="str">
        <f>""</f>
        <v/>
      </c>
      <c r="DF1352" t="str">
        <f>""</f>
        <v/>
      </c>
      <c r="DG1352" t="str">
        <f>""</f>
        <v/>
      </c>
      <c r="DH1352" t="str">
        <f>""</f>
        <v/>
      </c>
      <c r="DI1352" t="str">
        <f>""</f>
        <v/>
      </c>
      <c r="DJ1352" t="str">
        <f>""</f>
        <v/>
      </c>
      <c r="DK1352" t="str">
        <f>""</f>
        <v/>
      </c>
      <c r="DL1352" t="str">
        <f>""</f>
        <v/>
      </c>
      <c r="DM1352" t="str">
        <f>""</f>
        <v/>
      </c>
      <c r="DN1352" t="str">
        <f>""</f>
        <v/>
      </c>
      <c r="DO1352" t="str">
        <f>""</f>
        <v/>
      </c>
      <c r="DP1352" t="str">
        <f>""</f>
        <v/>
      </c>
      <c r="DQ1352" t="str">
        <f>""</f>
        <v/>
      </c>
      <c r="DR1352" t="str">
        <f>""</f>
        <v/>
      </c>
      <c r="DS1352" t="str">
        <f>""</f>
        <v/>
      </c>
      <c r="DT1352" t="str">
        <f>""</f>
        <v/>
      </c>
      <c r="DU1352" t="str">
        <f>""</f>
        <v/>
      </c>
      <c r="DV1352" t="str">
        <f>""</f>
        <v/>
      </c>
      <c r="DW1352" t="str">
        <f>""</f>
        <v/>
      </c>
      <c r="DX1352" t="str">
        <f>""</f>
        <v/>
      </c>
      <c r="DY1352" t="str">
        <f>""</f>
        <v/>
      </c>
      <c r="DZ1352" t="str">
        <f>""</f>
        <v/>
      </c>
      <c r="EA1352" t="str">
        <f>""</f>
        <v/>
      </c>
      <c r="EB1352" t="str">
        <f>""</f>
        <v/>
      </c>
      <c r="EC1352" t="str">
        <f>""</f>
        <v/>
      </c>
      <c r="ED1352" t="str">
        <f>""</f>
        <v/>
      </c>
      <c r="EE1352" t="str">
        <f>""</f>
        <v/>
      </c>
      <c r="EF1352" t="str">
        <f>""</f>
        <v/>
      </c>
      <c r="EG1352" t="str">
        <f>""</f>
        <v/>
      </c>
      <c r="EH1352" t="str">
        <f>""</f>
        <v/>
      </c>
      <c r="EI1352" t="str">
        <f>""</f>
        <v/>
      </c>
      <c r="EJ1352" t="str">
        <f>""</f>
        <v/>
      </c>
      <c r="EK1352" t="str">
        <f>""</f>
        <v/>
      </c>
      <c r="EL1352" t="str">
        <f>""</f>
        <v/>
      </c>
      <c r="EM1352" t="str">
        <f>""</f>
        <v/>
      </c>
      <c r="EN1352" t="str">
        <f>""</f>
        <v/>
      </c>
      <c r="EO1352" t="str">
        <f>""</f>
        <v/>
      </c>
      <c r="EP1352" t="str">
        <f>""</f>
        <v/>
      </c>
      <c r="EQ1352" t="str">
        <f>""</f>
        <v/>
      </c>
      <c r="ER1352" t="str">
        <f>""</f>
        <v/>
      </c>
      <c r="ES1352" t="str">
        <f>""</f>
        <v/>
      </c>
      <c r="ET1352" t="str">
        <f>""</f>
        <v/>
      </c>
      <c r="EU1352" t="str">
        <f>""</f>
        <v/>
      </c>
      <c r="EV1352" t="str">
        <f>""</f>
        <v/>
      </c>
      <c r="EW1352" t="str">
        <f>""</f>
        <v/>
      </c>
      <c r="EX1352" t="str">
        <f>""</f>
        <v/>
      </c>
      <c r="EY1352" t="str">
        <f>""</f>
        <v/>
      </c>
      <c r="EZ1352" t="str">
        <f>""</f>
        <v/>
      </c>
      <c r="FA1352" t="str">
        <f>""</f>
        <v/>
      </c>
      <c r="FB1352" t="str">
        <f>""</f>
        <v/>
      </c>
      <c r="FC1352" t="str">
        <f>""</f>
        <v/>
      </c>
      <c r="FD1352" t="str">
        <f>""</f>
        <v/>
      </c>
      <c r="FE1352" t="str">
        <f>""</f>
        <v/>
      </c>
      <c r="FF1352" t="str">
        <f>""</f>
        <v/>
      </c>
      <c r="FG1352" t="str">
        <f>""</f>
        <v/>
      </c>
      <c r="FH1352" t="str">
        <f>""</f>
        <v/>
      </c>
      <c r="FI1352" t="str">
        <f>""</f>
        <v/>
      </c>
      <c r="FJ1352" t="str">
        <f>""</f>
        <v/>
      </c>
      <c r="FK1352" t="str">
        <f>""</f>
        <v/>
      </c>
      <c r="FL1352" t="str">
        <f>""</f>
        <v/>
      </c>
      <c r="FM1352" t="str">
        <f>""</f>
        <v/>
      </c>
      <c r="FN1352" t="str">
        <f>""</f>
        <v/>
      </c>
      <c r="FO1352" t="str">
        <f>""</f>
        <v/>
      </c>
      <c r="FP1352" t="str">
        <f>""</f>
        <v/>
      </c>
      <c r="FQ1352" t="str">
        <f>""</f>
        <v/>
      </c>
    </row>
    <row r="1353" spans="1:173">
      <c r="A1353" t="str">
        <f>$A$285</f>
        <v xml:space="preserve">    酒店物业信托公司</v>
      </c>
      <c r="B1353" t="str">
        <f>$B$285</f>
        <v>HPT US Equity</v>
      </c>
      <c r="C1353" t="str">
        <f>$C$285</f>
        <v>BE249</v>
      </c>
      <c r="D1353" t="str">
        <f>$D$285</f>
        <v>BEST_PRICE_FFO_RATIO</v>
      </c>
      <c r="E1353" t="str">
        <f>$E$285</f>
        <v>动态</v>
      </c>
      <c r="F1353" t="str">
        <f ca="1">BDH($B$285,$C$285,$B$1071,$B$1072,CONCATENATE("Per=",$B$1069),"Dts=H","Dir=H",CONCATENATE("Points=",$B$1070),"Sort=R","Days=A","Fill=B","BE997=17Y",CONCATENATE("FX=", $B$1068) )</f>
        <v>#N/A Authorization</v>
      </c>
      <c r="CL1353" t="str">
        <f>""</f>
        <v/>
      </c>
      <c r="CM1353" t="str">
        <f>""</f>
        <v/>
      </c>
      <c r="CN1353" t="str">
        <f>""</f>
        <v/>
      </c>
      <c r="CO1353" t="str">
        <f>""</f>
        <v/>
      </c>
      <c r="CP1353" t="str">
        <f>""</f>
        <v/>
      </c>
      <c r="CQ1353" t="str">
        <f>""</f>
        <v/>
      </c>
      <c r="CR1353" t="str">
        <f>""</f>
        <v/>
      </c>
      <c r="CS1353" t="str">
        <f>""</f>
        <v/>
      </c>
      <c r="CT1353" t="str">
        <f>""</f>
        <v/>
      </c>
      <c r="CU1353" t="str">
        <f>""</f>
        <v/>
      </c>
      <c r="CV1353" t="str">
        <f>""</f>
        <v/>
      </c>
      <c r="CW1353" t="str">
        <f>""</f>
        <v/>
      </c>
      <c r="CX1353" t="str">
        <f>""</f>
        <v/>
      </c>
      <c r="CY1353" t="str">
        <f>""</f>
        <v/>
      </c>
      <c r="CZ1353" t="str">
        <f>""</f>
        <v/>
      </c>
      <c r="DA1353" t="str">
        <f>""</f>
        <v/>
      </c>
      <c r="DB1353" t="str">
        <f>""</f>
        <v/>
      </c>
      <c r="DC1353" t="str">
        <f>""</f>
        <v/>
      </c>
      <c r="DD1353" t="str">
        <f>""</f>
        <v/>
      </c>
      <c r="DE1353" t="str">
        <f>""</f>
        <v/>
      </c>
      <c r="DF1353" t="str">
        <f>""</f>
        <v/>
      </c>
      <c r="DG1353" t="str">
        <f>""</f>
        <v/>
      </c>
      <c r="DH1353" t="str">
        <f>""</f>
        <v/>
      </c>
      <c r="DI1353" t="str">
        <f>""</f>
        <v/>
      </c>
      <c r="DJ1353" t="str">
        <f>""</f>
        <v/>
      </c>
      <c r="DK1353" t="str">
        <f>""</f>
        <v/>
      </c>
      <c r="DL1353" t="str">
        <f>""</f>
        <v/>
      </c>
      <c r="DM1353" t="str">
        <f>""</f>
        <v/>
      </c>
      <c r="DN1353" t="str">
        <f>""</f>
        <v/>
      </c>
      <c r="DO1353" t="str">
        <f>""</f>
        <v/>
      </c>
      <c r="DP1353" t="str">
        <f>""</f>
        <v/>
      </c>
      <c r="DQ1353" t="str">
        <f>""</f>
        <v/>
      </c>
      <c r="DR1353" t="str">
        <f>""</f>
        <v/>
      </c>
      <c r="DS1353" t="str">
        <f>""</f>
        <v/>
      </c>
      <c r="DT1353" t="str">
        <f>""</f>
        <v/>
      </c>
      <c r="DU1353" t="str">
        <f>""</f>
        <v/>
      </c>
      <c r="DV1353" t="str">
        <f>""</f>
        <v/>
      </c>
      <c r="DW1353" t="str">
        <f>""</f>
        <v/>
      </c>
      <c r="DX1353" t="str">
        <f>""</f>
        <v/>
      </c>
      <c r="DY1353" t="str">
        <f>""</f>
        <v/>
      </c>
      <c r="DZ1353" t="str">
        <f>""</f>
        <v/>
      </c>
      <c r="EA1353" t="str">
        <f>""</f>
        <v/>
      </c>
      <c r="EB1353" t="str">
        <f>""</f>
        <v/>
      </c>
      <c r="EC1353" t="str">
        <f>""</f>
        <v/>
      </c>
      <c r="ED1353" t="str">
        <f>""</f>
        <v/>
      </c>
      <c r="EE1353" t="str">
        <f>""</f>
        <v/>
      </c>
      <c r="EF1353" t="str">
        <f>""</f>
        <v/>
      </c>
      <c r="EG1353" t="str">
        <f>""</f>
        <v/>
      </c>
      <c r="EH1353" t="str">
        <f>""</f>
        <v/>
      </c>
      <c r="EI1353" t="str">
        <f>""</f>
        <v/>
      </c>
      <c r="EJ1353" t="str">
        <f>""</f>
        <v/>
      </c>
      <c r="EK1353" t="str">
        <f>""</f>
        <v/>
      </c>
      <c r="EL1353" t="str">
        <f>""</f>
        <v/>
      </c>
      <c r="EM1353" t="str">
        <f>""</f>
        <v/>
      </c>
      <c r="EN1353" t="str">
        <f>""</f>
        <v/>
      </c>
      <c r="EO1353" t="str">
        <f>""</f>
        <v/>
      </c>
      <c r="EP1353" t="str">
        <f>""</f>
        <v/>
      </c>
      <c r="EQ1353" t="str">
        <f>""</f>
        <v/>
      </c>
      <c r="ER1353" t="str">
        <f>""</f>
        <v/>
      </c>
      <c r="ES1353" t="str">
        <f>""</f>
        <v/>
      </c>
      <c r="ET1353" t="str">
        <f>""</f>
        <v/>
      </c>
      <c r="EU1353" t="str">
        <f>""</f>
        <v/>
      </c>
      <c r="EV1353" t="str">
        <f>""</f>
        <v/>
      </c>
      <c r="EW1353" t="str">
        <f>""</f>
        <v/>
      </c>
      <c r="EX1353" t="str">
        <f>""</f>
        <v/>
      </c>
      <c r="EY1353" t="str">
        <f>""</f>
        <v/>
      </c>
      <c r="EZ1353" t="str">
        <f>""</f>
        <v/>
      </c>
      <c r="FA1353" t="str">
        <f>""</f>
        <v/>
      </c>
      <c r="FB1353" t="str">
        <f>""</f>
        <v/>
      </c>
      <c r="FC1353" t="str">
        <f>""</f>
        <v/>
      </c>
      <c r="FD1353" t="str">
        <f>""</f>
        <v/>
      </c>
      <c r="FE1353" t="str">
        <f>""</f>
        <v/>
      </c>
      <c r="FF1353" t="str">
        <f>""</f>
        <v/>
      </c>
      <c r="FG1353" t="str">
        <f>""</f>
        <v/>
      </c>
      <c r="FH1353" t="str">
        <f>""</f>
        <v/>
      </c>
      <c r="FI1353" t="str">
        <f>""</f>
        <v/>
      </c>
      <c r="FJ1353" t="str">
        <f>""</f>
        <v/>
      </c>
      <c r="FK1353" t="str">
        <f>""</f>
        <v/>
      </c>
      <c r="FL1353" t="str">
        <f>""</f>
        <v/>
      </c>
      <c r="FM1353" t="str">
        <f>""</f>
        <v/>
      </c>
      <c r="FN1353" t="str">
        <f>""</f>
        <v/>
      </c>
      <c r="FO1353" t="str">
        <f>""</f>
        <v/>
      </c>
      <c r="FP1353" t="str">
        <f>""</f>
        <v/>
      </c>
      <c r="FQ1353" t="str">
        <f>""</f>
        <v/>
      </c>
    </row>
    <row r="1354" spans="1:173">
      <c r="A1354" t="str">
        <f>$A$286</f>
        <v xml:space="preserve">    Host酒店及度假股份有限公司</v>
      </c>
      <c r="B1354" t="str">
        <f>$B$286</f>
        <v>HST US Equity</v>
      </c>
      <c r="C1354" t="str">
        <f>$C$286</f>
        <v>BE249</v>
      </c>
      <c r="D1354" t="str">
        <f>$D$286</f>
        <v>BEST_PRICE_FFO_RATIO</v>
      </c>
      <c r="E1354" t="str">
        <f>$E$286</f>
        <v>动态</v>
      </c>
      <c r="F1354" t="str">
        <f ca="1">BDH($B$286,$C$286,$B$1071,$B$1072,CONCATENATE("Per=",$B$1069),"Dts=H","Dir=H",CONCATENATE("Points=",$B$1070),"Sort=R","Days=A","Fill=B","BE997=17Y",CONCATENATE("FX=", $B$1068) )</f>
        <v>#N/A Authorization</v>
      </c>
      <c r="CL1354" t="str">
        <f>""</f>
        <v/>
      </c>
      <c r="CM1354" t="str">
        <f>""</f>
        <v/>
      </c>
      <c r="CN1354" t="str">
        <f>""</f>
        <v/>
      </c>
      <c r="CO1354" t="str">
        <f>""</f>
        <v/>
      </c>
      <c r="CP1354" t="str">
        <f>""</f>
        <v/>
      </c>
      <c r="CQ1354" t="str">
        <f>""</f>
        <v/>
      </c>
      <c r="CR1354" t="str">
        <f>""</f>
        <v/>
      </c>
      <c r="CS1354" t="str">
        <f>""</f>
        <v/>
      </c>
      <c r="CT1354" t="str">
        <f>""</f>
        <v/>
      </c>
      <c r="CU1354" t="str">
        <f>""</f>
        <v/>
      </c>
      <c r="CV1354" t="str">
        <f>""</f>
        <v/>
      </c>
      <c r="CW1354" t="str">
        <f>""</f>
        <v/>
      </c>
      <c r="CX1354" t="str">
        <f>""</f>
        <v/>
      </c>
      <c r="CY1354" t="str">
        <f>""</f>
        <v/>
      </c>
      <c r="CZ1354" t="str">
        <f>""</f>
        <v/>
      </c>
      <c r="DA1354" t="str">
        <f>""</f>
        <v/>
      </c>
      <c r="DB1354" t="str">
        <f>""</f>
        <v/>
      </c>
      <c r="DC1354" t="str">
        <f>""</f>
        <v/>
      </c>
      <c r="DD1354" t="str">
        <f>""</f>
        <v/>
      </c>
      <c r="DE1354" t="str">
        <f>""</f>
        <v/>
      </c>
      <c r="DF1354" t="str">
        <f>""</f>
        <v/>
      </c>
      <c r="DG1354" t="str">
        <f>""</f>
        <v/>
      </c>
      <c r="DH1354" t="str">
        <f>""</f>
        <v/>
      </c>
      <c r="DI1354" t="str">
        <f>""</f>
        <v/>
      </c>
      <c r="DJ1354" t="str">
        <f>""</f>
        <v/>
      </c>
      <c r="DK1354" t="str">
        <f>""</f>
        <v/>
      </c>
      <c r="DL1354" t="str">
        <f>""</f>
        <v/>
      </c>
      <c r="DM1354" t="str">
        <f>""</f>
        <v/>
      </c>
      <c r="DN1354" t="str">
        <f>""</f>
        <v/>
      </c>
      <c r="DO1354" t="str">
        <f>""</f>
        <v/>
      </c>
      <c r="DP1354" t="str">
        <f>""</f>
        <v/>
      </c>
      <c r="DQ1354" t="str">
        <f>""</f>
        <v/>
      </c>
      <c r="DR1354" t="str">
        <f>""</f>
        <v/>
      </c>
      <c r="DS1354" t="str">
        <f>""</f>
        <v/>
      </c>
      <c r="DT1354" t="str">
        <f>""</f>
        <v/>
      </c>
      <c r="DU1354" t="str">
        <f>""</f>
        <v/>
      </c>
      <c r="DV1354" t="str">
        <f>""</f>
        <v/>
      </c>
      <c r="DW1354" t="str">
        <f>""</f>
        <v/>
      </c>
      <c r="DX1354" t="str">
        <f>""</f>
        <v/>
      </c>
      <c r="DY1354" t="str">
        <f>""</f>
        <v/>
      </c>
      <c r="DZ1354" t="str">
        <f>""</f>
        <v/>
      </c>
      <c r="EA1354" t="str">
        <f>""</f>
        <v/>
      </c>
      <c r="EB1354" t="str">
        <f>""</f>
        <v/>
      </c>
      <c r="EC1354" t="str">
        <f>""</f>
        <v/>
      </c>
      <c r="ED1354" t="str">
        <f>""</f>
        <v/>
      </c>
      <c r="EE1354" t="str">
        <f>""</f>
        <v/>
      </c>
      <c r="EF1354" t="str">
        <f>""</f>
        <v/>
      </c>
      <c r="EG1354" t="str">
        <f>""</f>
        <v/>
      </c>
      <c r="EH1354" t="str">
        <f>""</f>
        <v/>
      </c>
      <c r="EI1354" t="str">
        <f>""</f>
        <v/>
      </c>
      <c r="EJ1354" t="str">
        <f>""</f>
        <v/>
      </c>
      <c r="EK1354" t="str">
        <f>""</f>
        <v/>
      </c>
      <c r="EL1354" t="str">
        <f>""</f>
        <v/>
      </c>
      <c r="EM1354" t="str">
        <f>""</f>
        <v/>
      </c>
      <c r="EN1354" t="str">
        <f>""</f>
        <v/>
      </c>
      <c r="EO1354" t="str">
        <f>""</f>
        <v/>
      </c>
      <c r="EP1354" t="str">
        <f>""</f>
        <v/>
      </c>
      <c r="EQ1354" t="str">
        <f>""</f>
        <v/>
      </c>
      <c r="ER1354" t="str">
        <f>""</f>
        <v/>
      </c>
      <c r="ES1354" t="str">
        <f>""</f>
        <v/>
      </c>
      <c r="ET1354" t="str">
        <f>""</f>
        <v/>
      </c>
      <c r="EU1354" t="str">
        <f>""</f>
        <v/>
      </c>
      <c r="EV1354" t="str">
        <f>""</f>
        <v/>
      </c>
      <c r="EW1354" t="str">
        <f>""</f>
        <v/>
      </c>
      <c r="EX1354" t="str">
        <f>""</f>
        <v/>
      </c>
      <c r="EY1354" t="str">
        <f>""</f>
        <v/>
      </c>
      <c r="EZ1354" t="str">
        <f>""</f>
        <v/>
      </c>
      <c r="FA1354" t="str">
        <f>""</f>
        <v/>
      </c>
      <c r="FB1354" t="str">
        <f>""</f>
        <v/>
      </c>
      <c r="FC1354" t="str">
        <f>""</f>
        <v/>
      </c>
      <c r="FD1354" t="str">
        <f>""</f>
        <v/>
      </c>
      <c r="FE1354" t="str">
        <f>""</f>
        <v/>
      </c>
      <c r="FF1354" t="str">
        <f>""</f>
        <v/>
      </c>
      <c r="FG1354" t="str">
        <f>""</f>
        <v/>
      </c>
      <c r="FH1354" t="str">
        <f>""</f>
        <v/>
      </c>
      <c r="FI1354" t="str">
        <f>""</f>
        <v/>
      </c>
      <c r="FJ1354" t="str">
        <f>""</f>
        <v/>
      </c>
      <c r="FK1354" t="str">
        <f>""</f>
        <v/>
      </c>
      <c r="FL1354" t="str">
        <f>""</f>
        <v/>
      </c>
      <c r="FM1354" t="str">
        <f>""</f>
        <v/>
      </c>
      <c r="FN1354" t="str">
        <f>""</f>
        <v/>
      </c>
      <c r="FO1354" t="str">
        <f>""</f>
        <v/>
      </c>
      <c r="FP1354" t="str">
        <f>""</f>
        <v/>
      </c>
      <c r="FQ1354" t="str">
        <f>""</f>
        <v/>
      </c>
    </row>
    <row r="1355" spans="1:173">
      <c r="A1355" t="str">
        <f>$A$287</f>
        <v xml:space="preserve">    哈德森太平洋地产公司</v>
      </c>
      <c r="B1355" t="str">
        <f>$B$287</f>
        <v>HPP US Equity</v>
      </c>
      <c r="C1355" t="str">
        <f>$C$287</f>
        <v>BE249</v>
      </c>
      <c r="D1355" t="str">
        <f>$D$287</f>
        <v>BEST_PRICE_FFO_RATIO</v>
      </c>
      <c r="E1355" t="str">
        <f>$E$287</f>
        <v>动态</v>
      </c>
      <c r="F1355" t="str">
        <f ca="1">BDH($B$287,$C$287,$B$1071,$B$1072,CONCATENATE("Per=",$B$1069),"Dts=H","Dir=H",CONCATENATE("Points=",$B$1070),"Sort=R","Days=A","Fill=B","BE997=17Y",CONCATENATE("FX=", $B$1068) )</f>
        <v>#N/A Authorization</v>
      </c>
      <c r="CL1355" t="str">
        <f>""</f>
        <v/>
      </c>
      <c r="CM1355" t="str">
        <f>""</f>
        <v/>
      </c>
      <c r="CN1355" t="str">
        <f>""</f>
        <v/>
      </c>
      <c r="CO1355" t="str">
        <f>""</f>
        <v/>
      </c>
      <c r="CP1355" t="str">
        <f>""</f>
        <v/>
      </c>
      <c r="CQ1355" t="str">
        <f>""</f>
        <v/>
      </c>
      <c r="CR1355" t="str">
        <f>""</f>
        <v/>
      </c>
      <c r="CS1355" t="str">
        <f>""</f>
        <v/>
      </c>
      <c r="CT1355" t="str">
        <f>""</f>
        <v/>
      </c>
      <c r="CU1355" t="str">
        <f>""</f>
        <v/>
      </c>
      <c r="CV1355" t="str">
        <f>""</f>
        <v/>
      </c>
      <c r="CW1355" t="str">
        <f>""</f>
        <v/>
      </c>
      <c r="CX1355" t="str">
        <f>""</f>
        <v/>
      </c>
      <c r="CY1355" t="str">
        <f>""</f>
        <v/>
      </c>
      <c r="CZ1355" t="str">
        <f>""</f>
        <v/>
      </c>
      <c r="DA1355" t="str">
        <f>""</f>
        <v/>
      </c>
      <c r="DB1355" t="str">
        <f>""</f>
        <v/>
      </c>
      <c r="DC1355" t="str">
        <f>""</f>
        <v/>
      </c>
      <c r="DD1355" t="str">
        <f>""</f>
        <v/>
      </c>
      <c r="DE1355" t="str">
        <f>""</f>
        <v/>
      </c>
      <c r="DF1355" t="str">
        <f>""</f>
        <v/>
      </c>
      <c r="DG1355" t="str">
        <f>""</f>
        <v/>
      </c>
      <c r="DH1355" t="str">
        <f>""</f>
        <v/>
      </c>
      <c r="DI1355" t="str">
        <f>""</f>
        <v/>
      </c>
      <c r="DJ1355" t="str">
        <f>""</f>
        <v/>
      </c>
      <c r="DK1355" t="str">
        <f>""</f>
        <v/>
      </c>
      <c r="DL1355" t="str">
        <f>""</f>
        <v/>
      </c>
      <c r="DM1355" t="str">
        <f>""</f>
        <v/>
      </c>
      <c r="DN1355" t="str">
        <f>""</f>
        <v/>
      </c>
      <c r="DO1355" t="str">
        <f>""</f>
        <v/>
      </c>
      <c r="DP1355" t="str">
        <f>""</f>
        <v/>
      </c>
      <c r="DQ1355" t="str">
        <f>""</f>
        <v/>
      </c>
      <c r="DR1355" t="str">
        <f>""</f>
        <v/>
      </c>
      <c r="DS1355" t="str">
        <f>""</f>
        <v/>
      </c>
      <c r="DT1355" t="str">
        <f>""</f>
        <v/>
      </c>
      <c r="DU1355" t="str">
        <f>""</f>
        <v/>
      </c>
      <c r="DV1355" t="str">
        <f>""</f>
        <v/>
      </c>
      <c r="DW1355" t="str">
        <f>""</f>
        <v/>
      </c>
      <c r="DX1355" t="str">
        <f>""</f>
        <v/>
      </c>
      <c r="DY1355" t="str">
        <f>""</f>
        <v/>
      </c>
      <c r="DZ1355" t="str">
        <f>""</f>
        <v/>
      </c>
      <c r="EA1355" t="str">
        <f>""</f>
        <v/>
      </c>
      <c r="EB1355" t="str">
        <f>""</f>
        <v/>
      </c>
      <c r="EC1355" t="str">
        <f>""</f>
        <v/>
      </c>
      <c r="ED1355" t="str">
        <f>""</f>
        <v/>
      </c>
      <c r="EE1355" t="str">
        <f>""</f>
        <v/>
      </c>
      <c r="EF1355" t="str">
        <f>""</f>
        <v/>
      </c>
      <c r="EG1355" t="str">
        <f>""</f>
        <v/>
      </c>
      <c r="EH1355" t="str">
        <f>""</f>
        <v/>
      </c>
      <c r="EI1355" t="str">
        <f>""</f>
        <v/>
      </c>
      <c r="EJ1355" t="str">
        <f>""</f>
        <v/>
      </c>
      <c r="EK1355" t="str">
        <f>""</f>
        <v/>
      </c>
      <c r="EL1355" t="str">
        <f>""</f>
        <v/>
      </c>
      <c r="EM1355" t="str">
        <f>""</f>
        <v/>
      </c>
      <c r="EN1355" t="str">
        <f>""</f>
        <v/>
      </c>
      <c r="EO1355" t="str">
        <f>""</f>
        <v/>
      </c>
      <c r="EP1355" t="str">
        <f>""</f>
        <v/>
      </c>
      <c r="EQ1355" t="str">
        <f>""</f>
        <v/>
      </c>
      <c r="ER1355" t="str">
        <f>""</f>
        <v/>
      </c>
      <c r="ES1355" t="str">
        <f>""</f>
        <v/>
      </c>
      <c r="ET1355" t="str">
        <f>""</f>
        <v/>
      </c>
      <c r="EU1355" t="str">
        <f>""</f>
        <v/>
      </c>
      <c r="EV1355" t="str">
        <f>""</f>
        <v/>
      </c>
      <c r="EW1355" t="str">
        <f>""</f>
        <v/>
      </c>
      <c r="EX1355" t="str">
        <f>""</f>
        <v/>
      </c>
      <c r="EY1355" t="str">
        <f>""</f>
        <v/>
      </c>
      <c r="EZ1355" t="str">
        <f>""</f>
        <v/>
      </c>
      <c r="FA1355" t="str">
        <f>""</f>
        <v/>
      </c>
      <c r="FB1355" t="str">
        <f>""</f>
        <v/>
      </c>
      <c r="FC1355" t="str">
        <f>""</f>
        <v/>
      </c>
      <c r="FD1355" t="str">
        <f>""</f>
        <v/>
      </c>
      <c r="FE1355" t="str">
        <f>""</f>
        <v/>
      </c>
      <c r="FF1355" t="str">
        <f>""</f>
        <v/>
      </c>
      <c r="FG1355" t="str">
        <f>""</f>
        <v/>
      </c>
      <c r="FH1355" t="str">
        <f>""</f>
        <v/>
      </c>
      <c r="FI1355" t="str">
        <f>""</f>
        <v/>
      </c>
      <c r="FJ1355" t="str">
        <f>""</f>
        <v/>
      </c>
      <c r="FK1355" t="str">
        <f>""</f>
        <v/>
      </c>
      <c r="FL1355" t="str">
        <f>""</f>
        <v/>
      </c>
      <c r="FM1355" t="str">
        <f>""</f>
        <v/>
      </c>
      <c r="FN1355" t="str">
        <f>""</f>
        <v/>
      </c>
      <c r="FO1355" t="str">
        <f>""</f>
        <v/>
      </c>
      <c r="FP1355" t="str">
        <f>""</f>
        <v/>
      </c>
      <c r="FQ1355" t="str">
        <f>""</f>
        <v/>
      </c>
    </row>
    <row r="1356" spans="1:173">
      <c r="A1356" t="str">
        <f>$A$288</f>
        <v xml:space="preserve">    美国铁山公司</v>
      </c>
      <c r="B1356" t="str">
        <f>$B$288</f>
        <v>IRM US Equity</v>
      </c>
      <c r="C1356" t="str">
        <f>$C$288</f>
        <v>BE249</v>
      </c>
      <c r="D1356" t="str">
        <f>$D$288</f>
        <v>BEST_PRICE_FFO_RATIO</v>
      </c>
      <c r="E1356" t="str">
        <f>$E$288</f>
        <v>动态</v>
      </c>
      <c r="F1356" t="str">
        <f ca="1">BDH($B$288,$C$288,$B$1071,$B$1072,CONCATENATE("Per=",$B$1069),"Dts=H","Dir=H",CONCATENATE("Points=",$B$1070),"Sort=R","Days=A","Fill=B","BE997=17Y",CONCATENATE("FX=", $B$1068) )</f>
        <v>#N/A Authorization</v>
      </c>
      <c r="CL1356" t="str">
        <f>""</f>
        <v/>
      </c>
      <c r="CM1356" t="str">
        <f>""</f>
        <v/>
      </c>
      <c r="CN1356" t="str">
        <f>""</f>
        <v/>
      </c>
      <c r="CO1356" t="str">
        <f>""</f>
        <v/>
      </c>
      <c r="CP1356" t="str">
        <f>""</f>
        <v/>
      </c>
      <c r="CQ1356" t="str">
        <f>""</f>
        <v/>
      </c>
      <c r="CR1356" t="str">
        <f>""</f>
        <v/>
      </c>
      <c r="CS1356" t="str">
        <f>""</f>
        <v/>
      </c>
      <c r="CT1356" t="str">
        <f>""</f>
        <v/>
      </c>
      <c r="CU1356" t="str">
        <f>""</f>
        <v/>
      </c>
      <c r="CV1356" t="str">
        <f>""</f>
        <v/>
      </c>
      <c r="CW1356" t="str">
        <f>""</f>
        <v/>
      </c>
      <c r="CX1356" t="str">
        <f>""</f>
        <v/>
      </c>
      <c r="CY1356" t="str">
        <f>""</f>
        <v/>
      </c>
      <c r="CZ1356" t="str">
        <f>""</f>
        <v/>
      </c>
      <c r="DA1356" t="str">
        <f>""</f>
        <v/>
      </c>
      <c r="DB1356" t="str">
        <f>""</f>
        <v/>
      </c>
      <c r="DC1356" t="str">
        <f>""</f>
        <v/>
      </c>
      <c r="DD1356" t="str">
        <f>""</f>
        <v/>
      </c>
      <c r="DE1356" t="str">
        <f>""</f>
        <v/>
      </c>
      <c r="DF1356" t="str">
        <f>""</f>
        <v/>
      </c>
      <c r="DG1356" t="str">
        <f>""</f>
        <v/>
      </c>
      <c r="DH1356" t="str">
        <f>""</f>
        <v/>
      </c>
      <c r="DI1356" t="str">
        <f>""</f>
        <v/>
      </c>
      <c r="DJ1356" t="str">
        <f>""</f>
        <v/>
      </c>
      <c r="DK1356" t="str">
        <f>""</f>
        <v/>
      </c>
      <c r="DL1356" t="str">
        <f>""</f>
        <v/>
      </c>
      <c r="DM1356" t="str">
        <f>""</f>
        <v/>
      </c>
      <c r="DN1356" t="str">
        <f>""</f>
        <v/>
      </c>
      <c r="DO1356" t="str">
        <f>""</f>
        <v/>
      </c>
      <c r="DP1356" t="str">
        <f>""</f>
        <v/>
      </c>
      <c r="DQ1356" t="str">
        <f>""</f>
        <v/>
      </c>
      <c r="DR1356" t="str">
        <f>""</f>
        <v/>
      </c>
      <c r="DS1356" t="str">
        <f>""</f>
        <v/>
      </c>
      <c r="DT1356" t="str">
        <f>""</f>
        <v/>
      </c>
      <c r="DU1356" t="str">
        <f>""</f>
        <v/>
      </c>
      <c r="DV1356" t="str">
        <f>""</f>
        <v/>
      </c>
      <c r="DW1356" t="str">
        <f>""</f>
        <v/>
      </c>
      <c r="DX1356" t="str">
        <f>""</f>
        <v/>
      </c>
      <c r="DY1356" t="str">
        <f>""</f>
        <v/>
      </c>
      <c r="DZ1356" t="str">
        <f>""</f>
        <v/>
      </c>
      <c r="EA1356" t="str">
        <f>""</f>
        <v/>
      </c>
      <c r="EB1356" t="str">
        <f>""</f>
        <v/>
      </c>
      <c r="EC1356" t="str">
        <f>""</f>
        <v/>
      </c>
      <c r="ED1356" t="str">
        <f>""</f>
        <v/>
      </c>
      <c r="EE1356" t="str">
        <f>""</f>
        <v/>
      </c>
      <c r="EF1356" t="str">
        <f>""</f>
        <v/>
      </c>
      <c r="EG1356" t="str">
        <f>""</f>
        <v/>
      </c>
      <c r="EH1356" t="str">
        <f>""</f>
        <v/>
      </c>
      <c r="EI1356" t="str">
        <f>""</f>
        <v/>
      </c>
      <c r="EJ1356" t="str">
        <f>""</f>
        <v/>
      </c>
      <c r="EK1356" t="str">
        <f>""</f>
        <v/>
      </c>
      <c r="EL1356" t="str">
        <f>""</f>
        <v/>
      </c>
      <c r="EM1356" t="str">
        <f>""</f>
        <v/>
      </c>
      <c r="EN1356" t="str">
        <f>""</f>
        <v/>
      </c>
      <c r="EO1356" t="str">
        <f>""</f>
        <v/>
      </c>
      <c r="EP1356" t="str">
        <f>""</f>
        <v/>
      </c>
      <c r="EQ1356" t="str">
        <f>""</f>
        <v/>
      </c>
      <c r="ER1356" t="str">
        <f>""</f>
        <v/>
      </c>
      <c r="ES1356" t="str">
        <f>""</f>
        <v/>
      </c>
      <c r="ET1356" t="str">
        <f>""</f>
        <v/>
      </c>
      <c r="EU1356" t="str">
        <f>""</f>
        <v/>
      </c>
      <c r="EV1356" t="str">
        <f>""</f>
        <v/>
      </c>
      <c r="EW1356" t="str">
        <f>""</f>
        <v/>
      </c>
      <c r="EX1356" t="str">
        <f>""</f>
        <v/>
      </c>
      <c r="EY1356" t="str">
        <f>""</f>
        <v/>
      </c>
      <c r="EZ1356" t="str">
        <f>""</f>
        <v/>
      </c>
      <c r="FA1356" t="str">
        <f>""</f>
        <v/>
      </c>
      <c r="FB1356" t="str">
        <f>""</f>
        <v/>
      </c>
      <c r="FC1356" t="str">
        <f>""</f>
        <v/>
      </c>
      <c r="FD1356" t="str">
        <f>""</f>
        <v/>
      </c>
      <c r="FE1356" t="str">
        <f>""</f>
        <v/>
      </c>
      <c r="FF1356" t="str">
        <f>""</f>
        <v/>
      </c>
      <c r="FG1356" t="str">
        <f>""</f>
        <v/>
      </c>
      <c r="FH1356" t="str">
        <f>""</f>
        <v/>
      </c>
      <c r="FI1356" t="str">
        <f>""</f>
        <v/>
      </c>
      <c r="FJ1356" t="str">
        <f>""</f>
        <v/>
      </c>
      <c r="FK1356" t="str">
        <f>""</f>
        <v/>
      </c>
      <c r="FL1356" t="str">
        <f>""</f>
        <v/>
      </c>
      <c r="FM1356" t="str">
        <f>""</f>
        <v/>
      </c>
      <c r="FN1356" t="str">
        <f>""</f>
        <v/>
      </c>
      <c r="FO1356" t="str">
        <f>""</f>
        <v/>
      </c>
      <c r="FP1356" t="str">
        <f>""</f>
        <v/>
      </c>
      <c r="FQ1356" t="str">
        <f>""</f>
        <v/>
      </c>
    </row>
    <row r="1357" spans="1:173">
      <c r="A1357" t="str">
        <f>$A$289</f>
        <v xml:space="preserve">    Invitation Homes Inc</v>
      </c>
      <c r="B1357" t="str">
        <f>$B$289</f>
        <v>INVH US Equity</v>
      </c>
      <c r="C1357" t="str">
        <f>$C$289</f>
        <v>BE249</v>
      </c>
      <c r="D1357" t="str">
        <f>$D$289</f>
        <v>BEST_PRICE_FFO_RATIO</v>
      </c>
      <c r="E1357" t="str">
        <f>$E$289</f>
        <v>动态</v>
      </c>
      <c r="F1357" t="str">
        <f ca="1">BDH($B$289,$C$289,$B$1071,$B$1072,CONCATENATE("Per=",$B$1069),"Dts=H","Dir=H",CONCATENATE("Points=",$B$1070),"Sort=R","Days=A","Fill=B","BE997=17Y",CONCATENATE("FX=", $B$1068) )</f>
        <v>#N/A Authorization</v>
      </c>
      <c r="CL1357" t="str">
        <f>""</f>
        <v/>
      </c>
      <c r="CM1357" t="str">
        <f>""</f>
        <v/>
      </c>
      <c r="CN1357" t="str">
        <f>""</f>
        <v/>
      </c>
      <c r="CO1357" t="str">
        <f>""</f>
        <v/>
      </c>
      <c r="CP1357" t="str">
        <f>""</f>
        <v/>
      </c>
      <c r="CQ1357" t="str">
        <f>""</f>
        <v/>
      </c>
      <c r="CR1357" t="str">
        <f>""</f>
        <v/>
      </c>
      <c r="CS1357" t="str">
        <f>""</f>
        <v/>
      </c>
      <c r="CT1357" t="str">
        <f>""</f>
        <v/>
      </c>
      <c r="CU1357" t="str">
        <f>""</f>
        <v/>
      </c>
      <c r="CV1357" t="str">
        <f>""</f>
        <v/>
      </c>
      <c r="CW1357" t="str">
        <f>""</f>
        <v/>
      </c>
      <c r="CX1357" t="str">
        <f>""</f>
        <v/>
      </c>
      <c r="CY1357" t="str">
        <f>""</f>
        <v/>
      </c>
      <c r="CZ1357" t="str">
        <f>""</f>
        <v/>
      </c>
      <c r="DA1357" t="str">
        <f>""</f>
        <v/>
      </c>
      <c r="DB1357" t="str">
        <f>""</f>
        <v/>
      </c>
      <c r="DC1357" t="str">
        <f>""</f>
        <v/>
      </c>
      <c r="DD1357" t="str">
        <f>""</f>
        <v/>
      </c>
      <c r="DE1357" t="str">
        <f>""</f>
        <v/>
      </c>
      <c r="DF1357" t="str">
        <f>""</f>
        <v/>
      </c>
      <c r="DG1357" t="str">
        <f>""</f>
        <v/>
      </c>
      <c r="DH1357" t="str">
        <f>""</f>
        <v/>
      </c>
      <c r="DI1357" t="str">
        <f>""</f>
        <v/>
      </c>
      <c r="DJ1357" t="str">
        <f>""</f>
        <v/>
      </c>
      <c r="DK1357" t="str">
        <f>""</f>
        <v/>
      </c>
      <c r="DL1357" t="str">
        <f>""</f>
        <v/>
      </c>
      <c r="DM1357" t="str">
        <f>""</f>
        <v/>
      </c>
      <c r="DN1357" t="str">
        <f>""</f>
        <v/>
      </c>
      <c r="DO1357" t="str">
        <f>""</f>
        <v/>
      </c>
      <c r="DP1357" t="str">
        <f>""</f>
        <v/>
      </c>
      <c r="DQ1357" t="str">
        <f>""</f>
        <v/>
      </c>
      <c r="DR1357" t="str">
        <f>""</f>
        <v/>
      </c>
      <c r="DS1357" t="str">
        <f>""</f>
        <v/>
      </c>
      <c r="DT1357" t="str">
        <f>""</f>
        <v/>
      </c>
      <c r="DU1357" t="str">
        <f>""</f>
        <v/>
      </c>
      <c r="DV1357" t="str">
        <f>""</f>
        <v/>
      </c>
      <c r="DW1357" t="str">
        <f>""</f>
        <v/>
      </c>
      <c r="DX1357" t="str">
        <f>""</f>
        <v/>
      </c>
      <c r="DY1357" t="str">
        <f>""</f>
        <v/>
      </c>
      <c r="DZ1357" t="str">
        <f>""</f>
        <v/>
      </c>
      <c r="EA1357" t="str">
        <f>""</f>
        <v/>
      </c>
      <c r="EB1357" t="str">
        <f>""</f>
        <v/>
      </c>
      <c r="EC1357" t="str">
        <f>""</f>
        <v/>
      </c>
      <c r="ED1357" t="str">
        <f>""</f>
        <v/>
      </c>
      <c r="EE1357" t="str">
        <f>""</f>
        <v/>
      </c>
      <c r="EF1357" t="str">
        <f>""</f>
        <v/>
      </c>
      <c r="EG1357" t="str">
        <f>""</f>
        <v/>
      </c>
      <c r="EH1357" t="str">
        <f>""</f>
        <v/>
      </c>
      <c r="EI1357" t="str">
        <f>""</f>
        <v/>
      </c>
      <c r="EJ1357" t="str">
        <f>""</f>
        <v/>
      </c>
      <c r="EK1357" t="str">
        <f>""</f>
        <v/>
      </c>
      <c r="EL1357" t="str">
        <f>""</f>
        <v/>
      </c>
      <c r="EM1357" t="str">
        <f>""</f>
        <v/>
      </c>
      <c r="EN1357" t="str">
        <f>""</f>
        <v/>
      </c>
      <c r="EO1357" t="str">
        <f>""</f>
        <v/>
      </c>
      <c r="EP1357" t="str">
        <f>""</f>
        <v/>
      </c>
      <c r="EQ1357" t="str">
        <f>""</f>
        <v/>
      </c>
      <c r="ER1357" t="str">
        <f>""</f>
        <v/>
      </c>
      <c r="ES1357" t="str">
        <f>""</f>
        <v/>
      </c>
      <c r="ET1357" t="str">
        <f>""</f>
        <v/>
      </c>
      <c r="EU1357" t="str">
        <f>""</f>
        <v/>
      </c>
      <c r="EV1357" t="str">
        <f>""</f>
        <v/>
      </c>
      <c r="EW1357" t="str">
        <f>""</f>
        <v/>
      </c>
      <c r="EX1357" t="str">
        <f>""</f>
        <v/>
      </c>
      <c r="EY1357" t="str">
        <f>""</f>
        <v/>
      </c>
      <c r="EZ1357" t="str">
        <f>""</f>
        <v/>
      </c>
      <c r="FA1357" t="str">
        <f>""</f>
        <v/>
      </c>
      <c r="FB1357" t="str">
        <f>""</f>
        <v/>
      </c>
      <c r="FC1357" t="str">
        <f>""</f>
        <v/>
      </c>
      <c r="FD1357" t="str">
        <f>""</f>
        <v/>
      </c>
      <c r="FE1357" t="str">
        <f>""</f>
        <v/>
      </c>
      <c r="FF1357" t="str">
        <f>""</f>
        <v/>
      </c>
      <c r="FG1357" t="str">
        <f>""</f>
        <v/>
      </c>
      <c r="FH1357" t="str">
        <f>""</f>
        <v/>
      </c>
      <c r="FI1357" t="str">
        <f>""</f>
        <v/>
      </c>
      <c r="FJ1357" t="str">
        <f>""</f>
        <v/>
      </c>
      <c r="FK1357" t="str">
        <f>""</f>
        <v/>
      </c>
      <c r="FL1357" t="str">
        <f>""</f>
        <v/>
      </c>
      <c r="FM1357" t="str">
        <f>""</f>
        <v/>
      </c>
      <c r="FN1357" t="str">
        <f>""</f>
        <v/>
      </c>
      <c r="FO1357" t="str">
        <f>""</f>
        <v/>
      </c>
      <c r="FP1357" t="str">
        <f>""</f>
        <v/>
      </c>
      <c r="FQ1357" t="str">
        <f>""</f>
        <v/>
      </c>
    </row>
    <row r="1358" spans="1:173">
      <c r="A1358" t="str">
        <f>$A$290</f>
        <v xml:space="preserve">    Kilroy房地产公司</v>
      </c>
      <c r="B1358" t="str">
        <f>$B$290</f>
        <v>KRC US Equity</v>
      </c>
      <c r="C1358" t="str">
        <f>$C$290</f>
        <v>BE249</v>
      </c>
      <c r="D1358" t="str">
        <f>$D$290</f>
        <v>BEST_PRICE_FFO_RATIO</v>
      </c>
      <c r="E1358" t="str">
        <f>$E$290</f>
        <v>动态</v>
      </c>
      <c r="F1358" t="str">
        <f ca="1">BDH($B$290,$C$290,$B$1071,$B$1072,CONCATENATE("Per=",$B$1069),"Dts=H","Dir=H",CONCATENATE("Points=",$B$1070),"Sort=R","Days=A","Fill=B","BE997=17Y",CONCATENATE("FX=", $B$1068) )</f>
        <v>#N/A Authorization</v>
      </c>
      <c r="CL1358" t="str">
        <f>""</f>
        <v/>
      </c>
      <c r="CM1358" t="str">
        <f>""</f>
        <v/>
      </c>
      <c r="CN1358" t="str">
        <f>""</f>
        <v/>
      </c>
      <c r="CO1358" t="str">
        <f>""</f>
        <v/>
      </c>
      <c r="CP1358" t="str">
        <f>""</f>
        <v/>
      </c>
      <c r="CQ1358" t="str">
        <f>""</f>
        <v/>
      </c>
      <c r="CR1358" t="str">
        <f>""</f>
        <v/>
      </c>
      <c r="CS1358" t="str">
        <f>""</f>
        <v/>
      </c>
      <c r="CT1358" t="str">
        <f>""</f>
        <v/>
      </c>
      <c r="CU1358" t="str">
        <f>""</f>
        <v/>
      </c>
      <c r="CV1358" t="str">
        <f>""</f>
        <v/>
      </c>
      <c r="CW1358" t="str">
        <f>""</f>
        <v/>
      </c>
      <c r="CX1358" t="str">
        <f>""</f>
        <v/>
      </c>
      <c r="CY1358" t="str">
        <f>""</f>
        <v/>
      </c>
      <c r="CZ1358" t="str">
        <f>""</f>
        <v/>
      </c>
      <c r="DA1358" t="str">
        <f>""</f>
        <v/>
      </c>
      <c r="DB1358" t="str">
        <f>""</f>
        <v/>
      </c>
      <c r="DC1358" t="str">
        <f>""</f>
        <v/>
      </c>
      <c r="DD1358" t="str">
        <f>""</f>
        <v/>
      </c>
      <c r="DE1358" t="str">
        <f>""</f>
        <v/>
      </c>
      <c r="DF1358" t="str">
        <f>""</f>
        <v/>
      </c>
      <c r="DG1358" t="str">
        <f>""</f>
        <v/>
      </c>
      <c r="DH1358" t="str">
        <f>""</f>
        <v/>
      </c>
      <c r="DI1358" t="str">
        <f>""</f>
        <v/>
      </c>
      <c r="DJ1358" t="str">
        <f>""</f>
        <v/>
      </c>
      <c r="DK1358" t="str">
        <f>""</f>
        <v/>
      </c>
      <c r="DL1358" t="str">
        <f>""</f>
        <v/>
      </c>
      <c r="DM1358" t="str">
        <f>""</f>
        <v/>
      </c>
      <c r="DN1358" t="str">
        <f>""</f>
        <v/>
      </c>
      <c r="DO1358" t="str">
        <f>""</f>
        <v/>
      </c>
      <c r="DP1358" t="str">
        <f>""</f>
        <v/>
      </c>
      <c r="DQ1358" t="str">
        <f>""</f>
        <v/>
      </c>
      <c r="DR1358" t="str">
        <f>""</f>
        <v/>
      </c>
      <c r="DS1358" t="str">
        <f>""</f>
        <v/>
      </c>
      <c r="DT1358" t="str">
        <f>""</f>
        <v/>
      </c>
      <c r="DU1358" t="str">
        <f>""</f>
        <v/>
      </c>
      <c r="DV1358" t="str">
        <f>""</f>
        <v/>
      </c>
      <c r="DW1358" t="str">
        <f>""</f>
        <v/>
      </c>
      <c r="DX1358" t="str">
        <f>""</f>
        <v/>
      </c>
      <c r="DY1358" t="str">
        <f>""</f>
        <v/>
      </c>
      <c r="DZ1358" t="str">
        <f>""</f>
        <v/>
      </c>
      <c r="EA1358" t="str">
        <f>""</f>
        <v/>
      </c>
      <c r="EB1358" t="str">
        <f>""</f>
        <v/>
      </c>
      <c r="EC1358" t="str">
        <f>""</f>
        <v/>
      </c>
      <c r="ED1358" t="str">
        <f>""</f>
        <v/>
      </c>
      <c r="EE1358" t="str">
        <f>""</f>
        <v/>
      </c>
      <c r="EF1358" t="str">
        <f>""</f>
        <v/>
      </c>
      <c r="EG1358" t="str">
        <f>""</f>
        <v/>
      </c>
      <c r="EH1358" t="str">
        <f>""</f>
        <v/>
      </c>
      <c r="EI1358" t="str">
        <f>""</f>
        <v/>
      </c>
      <c r="EJ1358" t="str">
        <f>""</f>
        <v/>
      </c>
      <c r="EK1358" t="str">
        <f>""</f>
        <v/>
      </c>
      <c r="EL1358" t="str">
        <f>""</f>
        <v/>
      </c>
      <c r="EM1358" t="str">
        <f>""</f>
        <v/>
      </c>
      <c r="EN1358" t="str">
        <f>""</f>
        <v/>
      </c>
      <c r="EO1358" t="str">
        <f>""</f>
        <v/>
      </c>
      <c r="EP1358" t="str">
        <f>""</f>
        <v/>
      </c>
      <c r="EQ1358" t="str">
        <f>""</f>
        <v/>
      </c>
      <c r="ER1358" t="str">
        <f>""</f>
        <v/>
      </c>
      <c r="ES1358" t="str">
        <f>""</f>
        <v/>
      </c>
      <c r="ET1358" t="str">
        <f>""</f>
        <v/>
      </c>
      <c r="EU1358" t="str">
        <f>""</f>
        <v/>
      </c>
      <c r="EV1358" t="str">
        <f>""</f>
        <v/>
      </c>
      <c r="EW1358" t="str">
        <f>""</f>
        <v/>
      </c>
      <c r="EX1358" t="str">
        <f>""</f>
        <v/>
      </c>
      <c r="EY1358" t="str">
        <f>""</f>
        <v/>
      </c>
      <c r="EZ1358" t="str">
        <f>""</f>
        <v/>
      </c>
      <c r="FA1358" t="str">
        <f>""</f>
        <v/>
      </c>
      <c r="FB1358" t="str">
        <f>""</f>
        <v/>
      </c>
      <c r="FC1358" t="str">
        <f>""</f>
        <v/>
      </c>
      <c r="FD1358" t="str">
        <f>""</f>
        <v/>
      </c>
      <c r="FE1358" t="str">
        <f>""</f>
        <v/>
      </c>
      <c r="FF1358" t="str">
        <f>""</f>
        <v/>
      </c>
      <c r="FG1358" t="str">
        <f>""</f>
        <v/>
      </c>
      <c r="FH1358" t="str">
        <f>""</f>
        <v/>
      </c>
      <c r="FI1358" t="str">
        <f>""</f>
        <v/>
      </c>
      <c r="FJ1358" t="str">
        <f>""</f>
        <v/>
      </c>
      <c r="FK1358" t="str">
        <f>""</f>
        <v/>
      </c>
      <c r="FL1358" t="str">
        <f>""</f>
        <v/>
      </c>
      <c r="FM1358" t="str">
        <f>""</f>
        <v/>
      </c>
      <c r="FN1358" t="str">
        <f>""</f>
        <v/>
      </c>
      <c r="FO1358" t="str">
        <f>""</f>
        <v/>
      </c>
      <c r="FP1358" t="str">
        <f>""</f>
        <v/>
      </c>
      <c r="FQ1358" t="str">
        <f>""</f>
        <v/>
      </c>
    </row>
    <row r="1359" spans="1:173">
      <c r="A1359" t="str">
        <f>$A$291</f>
        <v xml:space="preserve">    Kimco房地产公司</v>
      </c>
      <c r="B1359" t="str">
        <f>$B$291</f>
        <v>KIM US Equity</v>
      </c>
      <c r="C1359" t="str">
        <f>$C$291</f>
        <v>BE249</v>
      </c>
      <c r="D1359" t="str">
        <f>$D$291</f>
        <v>BEST_PRICE_FFO_RATIO</v>
      </c>
      <c r="E1359" t="str">
        <f>$E$291</f>
        <v>动态</v>
      </c>
      <c r="F1359" t="str">
        <f ca="1">BDH($B$291,$C$291,$B$1071,$B$1072,CONCATENATE("Per=",$B$1069),"Dts=H","Dir=H",CONCATENATE("Points=",$B$1070),"Sort=R","Days=A","Fill=B","BE997=17Y",CONCATENATE("FX=", $B$1068) )</f>
        <v>#N/A Authorization</v>
      </c>
      <c r="CL1359" t="str">
        <f>""</f>
        <v/>
      </c>
      <c r="CM1359" t="str">
        <f>""</f>
        <v/>
      </c>
      <c r="CN1359" t="str">
        <f>""</f>
        <v/>
      </c>
      <c r="CO1359" t="str">
        <f>""</f>
        <v/>
      </c>
      <c r="CP1359" t="str">
        <f>""</f>
        <v/>
      </c>
      <c r="CQ1359" t="str">
        <f>""</f>
        <v/>
      </c>
      <c r="CR1359" t="str">
        <f>""</f>
        <v/>
      </c>
      <c r="CS1359" t="str">
        <f>""</f>
        <v/>
      </c>
      <c r="CT1359" t="str">
        <f>""</f>
        <v/>
      </c>
      <c r="CU1359" t="str">
        <f>""</f>
        <v/>
      </c>
      <c r="CV1359" t="str">
        <f>""</f>
        <v/>
      </c>
      <c r="CW1359" t="str">
        <f>""</f>
        <v/>
      </c>
      <c r="CX1359" t="str">
        <f>""</f>
        <v/>
      </c>
      <c r="CY1359" t="str">
        <f>""</f>
        <v/>
      </c>
      <c r="CZ1359" t="str">
        <f>""</f>
        <v/>
      </c>
      <c r="DA1359" t="str">
        <f>""</f>
        <v/>
      </c>
      <c r="DB1359" t="str">
        <f>""</f>
        <v/>
      </c>
      <c r="DC1359" t="str">
        <f>""</f>
        <v/>
      </c>
      <c r="DD1359" t="str">
        <f>""</f>
        <v/>
      </c>
      <c r="DE1359" t="str">
        <f>""</f>
        <v/>
      </c>
      <c r="DF1359" t="str">
        <f>""</f>
        <v/>
      </c>
      <c r="DG1359" t="str">
        <f>""</f>
        <v/>
      </c>
      <c r="DH1359" t="str">
        <f>""</f>
        <v/>
      </c>
      <c r="DI1359" t="str">
        <f>""</f>
        <v/>
      </c>
      <c r="DJ1359" t="str">
        <f>""</f>
        <v/>
      </c>
      <c r="DK1359" t="str">
        <f>""</f>
        <v/>
      </c>
      <c r="DL1359" t="str">
        <f>""</f>
        <v/>
      </c>
      <c r="DM1359" t="str">
        <f>""</f>
        <v/>
      </c>
      <c r="DN1359" t="str">
        <f>""</f>
        <v/>
      </c>
      <c r="DO1359" t="str">
        <f>""</f>
        <v/>
      </c>
      <c r="DP1359" t="str">
        <f>""</f>
        <v/>
      </c>
      <c r="DQ1359" t="str">
        <f>""</f>
        <v/>
      </c>
      <c r="DR1359" t="str">
        <f>""</f>
        <v/>
      </c>
      <c r="DS1359" t="str">
        <f>""</f>
        <v/>
      </c>
      <c r="DT1359" t="str">
        <f>""</f>
        <v/>
      </c>
      <c r="DU1359" t="str">
        <f>""</f>
        <v/>
      </c>
      <c r="DV1359" t="str">
        <f>""</f>
        <v/>
      </c>
      <c r="DW1359" t="str">
        <f>""</f>
        <v/>
      </c>
      <c r="DX1359" t="str">
        <f>""</f>
        <v/>
      </c>
      <c r="DY1359" t="str">
        <f>""</f>
        <v/>
      </c>
      <c r="DZ1359" t="str">
        <f>""</f>
        <v/>
      </c>
      <c r="EA1359" t="str">
        <f>""</f>
        <v/>
      </c>
      <c r="EB1359" t="str">
        <f>""</f>
        <v/>
      </c>
      <c r="EC1359" t="str">
        <f>""</f>
        <v/>
      </c>
      <c r="ED1359" t="str">
        <f>""</f>
        <v/>
      </c>
      <c r="EE1359" t="str">
        <f>""</f>
        <v/>
      </c>
      <c r="EF1359" t="str">
        <f>""</f>
        <v/>
      </c>
      <c r="EG1359" t="str">
        <f>""</f>
        <v/>
      </c>
      <c r="EH1359" t="str">
        <f>""</f>
        <v/>
      </c>
      <c r="EI1359" t="str">
        <f>""</f>
        <v/>
      </c>
      <c r="EJ1359" t="str">
        <f>""</f>
        <v/>
      </c>
      <c r="EK1359" t="str">
        <f>""</f>
        <v/>
      </c>
      <c r="EL1359" t="str">
        <f>""</f>
        <v/>
      </c>
      <c r="EM1359" t="str">
        <f>""</f>
        <v/>
      </c>
      <c r="EN1359" t="str">
        <f>""</f>
        <v/>
      </c>
      <c r="EO1359" t="str">
        <f>""</f>
        <v/>
      </c>
      <c r="EP1359" t="str">
        <f>""</f>
        <v/>
      </c>
      <c r="EQ1359" t="str">
        <f>""</f>
        <v/>
      </c>
      <c r="ER1359" t="str">
        <f>""</f>
        <v/>
      </c>
      <c r="ES1359" t="str">
        <f>""</f>
        <v/>
      </c>
      <c r="ET1359" t="str">
        <f>""</f>
        <v/>
      </c>
      <c r="EU1359" t="str">
        <f>""</f>
        <v/>
      </c>
      <c r="EV1359" t="str">
        <f>""</f>
        <v/>
      </c>
      <c r="EW1359" t="str">
        <f>""</f>
        <v/>
      </c>
      <c r="EX1359" t="str">
        <f>""</f>
        <v/>
      </c>
      <c r="EY1359" t="str">
        <f>""</f>
        <v/>
      </c>
      <c r="EZ1359" t="str">
        <f>""</f>
        <v/>
      </c>
      <c r="FA1359" t="str">
        <f>""</f>
        <v/>
      </c>
      <c r="FB1359" t="str">
        <f>""</f>
        <v/>
      </c>
      <c r="FC1359" t="str">
        <f>""</f>
        <v/>
      </c>
      <c r="FD1359" t="str">
        <f>""</f>
        <v/>
      </c>
      <c r="FE1359" t="str">
        <f>""</f>
        <v/>
      </c>
      <c r="FF1359" t="str">
        <f>""</f>
        <v/>
      </c>
      <c r="FG1359" t="str">
        <f>""</f>
        <v/>
      </c>
      <c r="FH1359" t="str">
        <f>""</f>
        <v/>
      </c>
      <c r="FI1359" t="str">
        <f>""</f>
        <v/>
      </c>
      <c r="FJ1359" t="str">
        <f>""</f>
        <v/>
      </c>
      <c r="FK1359" t="str">
        <f>""</f>
        <v/>
      </c>
      <c r="FL1359" t="str">
        <f>""</f>
        <v/>
      </c>
      <c r="FM1359" t="str">
        <f>""</f>
        <v/>
      </c>
      <c r="FN1359" t="str">
        <f>""</f>
        <v/>
      </c>
      <c r="FO1359" t="str">
        <f>""</f>
        <v/>
      </c>
      <c r="FP1359" t="str">
        <f>""</f>
        <v/>
      </c>
      <c r="FQ1359" t="str">
        <f>""</f>
        <v/>
      </c>
    </row>
    <row r="1360" spans="1:173">
      <c r="A1360" t="str">
        <f>$A$292</f>
        <v xml:space="preserve">    拉马尔广告公司</v>
      </c>
      <c r="B1360" t="str">
        <f>$B$292</f>
        <v>LAMR US Equity</v>
      </c>
      <c r="C1360" t="str">
        <f>$C$292</f>
        <v>BE249</v>
      </c>
      <c r="D1360" t="str">
        <f>$D$292</f>
        <v>BEST_PRICE_FFO_RATIO</v>
      </c>
      <c r="E1360" t="str">
        <f>$E$292</f>
        <v>动态</v>
      </c>
      <c r="F1360" t="str">
        <f ca="1">BDH($B$292,$C$292,$B$1071,$B$1072,CONCATENATE("Per=",$B$1069),"Dts=H","Dir=H",CONCATENATE("Points=",$B$1070),"Sort=R","Days=A","Fill=B","BE997=17Y",CONCATENATE("FX=", $B$1068) )</f>
        <v>#N/A Authorization</v>
      </c>
      <c r="CL1360" t="str">
        <f>""</f>
        <v/>
      </c>
      <c r="CM1360" t="str">
        <f>""</f>
        <v/>
      </c>
      <c r="CN1360" t="str">
        <f>""</f>
        <v/>
      </c>
      <c r="CO1360" t="str">
        <f>""</f>
        <v/>
      </c>
      <c r="CP1360" t="str">
        <f>""</f>
        <v/>
      </c>
      <c r="CQ1360" t="str">
        <f>""</f>
        <v/>
      </c>
      <c r="CR1360" t="str">
        <f>""</f>
        <v/>
      </c>
      <c r="CS1360" t="str">
        <f>""</f>
        <v/>
      </c>
      <c r="CT1360" t="str">
        <f>""</f>
        <v/>
      </c>
      <c r="CU1360" t="str">
        <f>""</f>
        <v/>
      </c>
      <c r="CV1360" t="str">
        <f>""</f>
        <v/>
      </c>
      <c r="CW1360" t="str">
        <f>""</f>
        <v/>
      </c>
      <c r="CX1360" t="str">
        <f>""</f>
        <v/>
      </c>
      <c r="CY1360" t="str">
        <f>""</f>
        <v/>
      </c>
      <c r="CZ1360" t="str">
        <f>""</f>
        <v/>
      </c>
      <c r="DA1360" t="str">
        <f>""</f>
        <v/>
      </c>
      <c r="DB1360" t="str">
        <f>""</f>
        <v/>
      </c>
      <c r="DC1360" t="str">
        <f>""</f>
        <v/>
      </c>
      <c r="DD1360" t="str">
        <f>""</f>
        <v/>
      </c>
      <c r="DE1360" t="str">
        <f>""</f>
        <v/>
      </c>
      <c r="DF1360" t="str">
        <f>""</f>
        <v/>
      </c>
      <c r="DG1360" t="str">
        <f>""</f>
        <v/>
      </c>
      <c r="DH1360" t="str">
        <f>""</f>
        <v/>
      </c>
      <c r="DI1360" t="str">
        <f>""</f>
        <v/>
      </c>
      <c r="DJ1360" t="str">
        <f>""</f>
        <v/>
      </c>
      <c r="DK1360" t="str">
        <f>""</f>
        <v/>
      </c>
      <c r="DL1360" t="str">
        <f>""</f>
        <v/>
      </c>
      <c r="DM1360" t="str">
        <f>""</f>
        <v/>
      </c>
      <c r="DN1360" t="str">
        <f>""</f>
        <v/>
      </c>
      <c r="DO1360" t="str">
        <f>""</f>
        <v/>
      </c>
      <c r="DP1360" t="str">
        <f>""</f>
        <v/>
      </c>
      <c r="DQ1360" t="str">
        <f>""</f>
        <v/>
      </c>
      <c r="DR1360" t="str">
        <f>""</f>
        <v/>
      </c>
      <c r="DS1360" t="str">
        <f>""</f>
        <v/>
      </c>
      <c r="DT1360" t="str">
        <f>""</f>
        <v/>
      </c>
      <c r="DU1360" t="str">
        <f>""</f>
        <v/>
      </c>
      <c r="DV1360" t="str">
        <f>""</f>
        <v/>
      </c>
      <c r="DW1360" t="str">
        <f>""</f>
        <v/>
      </c>
      <c r="DX1360" t="str">
        <f>""</f>
        <v/>
      </c>
      <c r="DY1360" t="str">
        <f>""</f>
        <v/>
      </c>
      <c r="DZ1360" t="str">
        <f>""</f>
        <v/>
      </c>
      <c r="EA1360" t="str">
        <f>""</f>
        <v/>
      </c>
      <c r="EB1360" t="str">
        <f>""</f>
        <v/>
      </c>
      <c r="EC1360" t="str">
        <f>""</f>
        <v/>
      </c>
      <c r="ED1360" t="str">
        <f>""</f>
        <v/>
      </c>
      <c r="EE1360" t="str">
        <f>""</f>
        <v/>
      </c>
      <c r="EF1360" t="str">
        <f>""</f>
        <v/>
      </c>
      <c r="EG1360" t="str">
        <f>""</f>
        <v/>
      </c>
      <c r="EH1360" t="str">
        <f>""</f>
        <v/>
      </c>
      <c r="EI1360" t="str">
        <f>""</f>
        <v/>
      </c>
      <c r="EJ1360" t="str">
        <f>""</f>
        <v/>
      </c>
      <c r="EK1360" t="str">
        <f>""</f>
        <v/>
      </c>
      <c r="EL1360" t="str">
        <f>""</f>
        <v/>
      </c>
      <c r="EM1360" t="str">
        <f>""</f>
        <v/>
      </c>
      <c r="EN1360" t="str">
        <f>""</f>
        <v/>
      </c>
      <c r="EO1360" t="str">
        <f>""</f>
        <v/>
      </c>
      <c r="EP1360" t="str">
        <f>""</f>
        <v/>
      </c>
      <c r="EQ1360" t="str">
        <f>""</f>
        <v/>
      </c>
      <c r="ER1360" t="str">
        <f>""</f>
        <v/>
      </c>
      <c r="ES1360" t="str">
        <f>""</f>
        <v/>
      </c>
      <c r="ET1360" t="str">
        <f>""</f>
        <v/>
      </c>
      <c r="EU1360" t="str">
        <f>""</f>
        <v/>
      </c>
      <c r="EV1360" t="str">
        <f>""</f>
        <v/>
      </c>
      <c r="EW1360" t="str">
        <f>""</f>
        <v/>
      </c>
      <c r="EX1360" t="str">
        <f>""</f>
        <v/>
      </c>
      <c r="EY1360" t="str">
        <f>""</f>
        <v/>
      </c>
      <c r="EZ1360" t="str">
        <f>""</f>
        <v/>
      </c>
      <c r="FA1360" t="str">
        <f>""</f>
        <v/>
      </c>
      <c r="FB1360" t="str">
        <f>""</f>
        <v/>
      </c>
      <c r="FC1360" t="str">
        <f>""</f>
        <v/>
      </c>
      <c r="FD1360" t="str">
        <f>""</f>
        <v/>
      </c>
      <c r="FE1360" t="str">
        <f>""</f>
        <v/>
      </c>
      <c r="FF1360" t="str">
        <f>""</f>
        <v/>
      </c>
      <c r="FG1360" t="str">
        <f>""</f>
        <v/>
      </c>
      <c r="FH1360" t="str">
        <f>""</f>
        <v/>
      </c>
      <c r="FI1360" t="str">
        <f>""</f>
        <v/>
      </c>
      <c r="FJ1360" t="str">
        <f>""</f>
        <v/>
      </c>
      <c r="FK1360" t="str">
        <f>""</f>
        <v/>
      </c>
      <c r="FL1360" t="str">
        <f>""</f>
        <v/>
      </c>
      <c r="FM1360" t="str">
        <f>""</f>
        <v/>
      </c>
      <c r="FN1360" t="str">
        <f>""</f>
        <v/>
      </c>
      <c r="FO1360" t="str">
        <f>""</f>
        <v/>
      </c>
      <c r="FP1360" t="str">
        <f>""</f>
        <v/>
      </c>
      <c r="FQ1360" t="str">
        <f>""</f>
        <v/>
      </c>
    </row>
    <row r="1361" spans="1:173">
      <c r="A1361" t="str">
        <f>$A$293</f>
        <v xml:space="preserve">    Liberty房地产信托公司</v>
      </c>
      <c r="B1361" t="str">
        <f>$B$293</f>
        <v>LPT US Equity</v>
      </c>
      <c r="C1361" t="str">
        <f>$C$293</f>
        <v>BE249</v>
      </c>
      <c r="D1361" t="str">
        <f>$D$293</f>
        <v>BEST_PRICE_FFO_RATIO</v>
      </c>
      <c r="E1361" t="str">
        <f>$E$293</f>
        <v>动态</v>
      </c>
      <c r="F1361" t="str">
        <f ca="1">BDH($B$293,$C$293,$B$1071,$B$1072,CONCATENATE("Per=",$B$1069),"Dts=H","Dir=H",CONCATENATE("Points=",$B$1070),"Sort=R","Days=A","Fill=B","BE997=17Y",CONCATENATE("FX=", $B$1068) )</f>
        <v>#N/A Authorization</v>
      </c>
      <c r="CL1361" t="str">
        <f>""</f>
        <v/>
      </c>
      <c r="CM1361" t="str">
        <f>""</f>
        <v/>
      </c>
      <c r="CN1361" t="str">
        <f>""</f>
        <v/>
      </c>
      <c r="CO1361" t="str">
        <f>""</f>
        <v/>
      </c>
      <c r="CP1361" t="str">
        <f>""</f>
        <v/>
      </c>
      <c r="CQ1361" t="str">
        <f>""</f>
        <v/>
      </c>
      <c r="CR1361" t="str">
        <f>""</f>
        <v/>
      </c>
      <c r="CS1361" t="str">
        <f>""</f>
        <v/>
      </c>
      <c r="CT1361" t="str">
        <f>""</f>
        <v/>
      </c>
      <c r="CU1361" t="str">
        <f>""</f>
        <v/>
      </c>
      <c r="CV1361" t="str">
        <f>""</f>
        <v/>
      </c>
      <c r="CW1361" t="str">
        <f>""</f>
        <v/>
      </c>
      <c r="CX1361" t="str">
        <f>""</f>
        <v/>
      </c>
      <c r="CY1361" t="str">
        <f>""</f>
        <v/>
      </c>
      <c r="CZ1361" t="str">
        <f>""</f>
        <v/>
      </c>
      <c r="DA1361" t="str">
        <f>""</f>
        <v/>
      </c>
      <c r="DB1361" t="str">
        <f>""</f>
        <v/>
      </c>
      <c r="DC1361" t="str">
        <f>""</f>
        <v/>
      </c>
      <c r="DD1361" t="str">
        <f>""</f>
        <v/>
      </c>
      <c r="DE1361" t="str">
        <f>""</f>
        <v/>
      </c>
      <c r="DF1361" t="str">
        <f>""</f>
        <v/>
      </c>
      <c r="DG1361" t="str">
        <f>""</f>
        <v/>
      </c>
      <c r="DH1361" t="str">
        <f>""</f>
        <v/>
      </c>
      <c r="DI1361" t="str">
        <f>""</f>
        <v/>
      </c>
      <c r="DJ1361" t="str">
        <f>""</f>
        <v/>
      </c>
      <c r="DK1361" t="str">
        <f>""</f>
        <v/>
      </c>
      <c r="DL1361" t="str">
        <f>""</f>
        <v/>
      </c>
      <c r="DM1361" t="str">
        <f>""</f>
        <v/>
      </c>
      <c r="DN1361" t="str">
        <f>""</f>
        <v/>
      </c>
      <c r="DO1361" t="str">
        <f>""</f>
        <v/>
      </c>
      <c r="DP1361" t="str">
        <f>""</f>
        <v/>
      </c>
      <c r="DQ1361" t="str">
        <f>""</f>
        <v/>
      </c>
      <c r="DR1361" t="str">
        <f>""</f>
        <v/>
      </c>
      <c r="DS1361" t="str">
        <f>""</f>
        <v/>
      </c>
      <c r="DT1361" t="str">
        <f>""</f>
        <v/>
      </c>
      <c r="DU1361" t="str">
        <f>""</f>
        <v/>
      </c>
      <c r="DV1361" t="str">
        <f>""</f>
        <v/>
      </c>
      <c r="DW1361" t="str">
        <f>""</f>
        <v/>
      </c>
      <c r="DX1361" t="str">
        <f>""</f>
        <v/>
      </c>
      <c r="DY1361" t="str">
        <f>""</f>
        <v/>
      </c>
      <c r="DZ1361" t="str">
        <f>""</f>
        <v/>
      </c>
      <c r="EA1361" t="str">
        <f>""</f>
        <v/>
      </c>
      <c r="EB1361" t="str">
        <f>""</f>
        <v/>
      </c>
      <c r="EC1361" t="str">
        <f>""</f>
        <v/>
      </c>
      <c r="ED1361" t="str">
        <f>""</f>
        <v/>
      </c>
      <c r="EE1361" t="str">
        <f>""</f>
        <v/>
      </c>
      <c r="EF1361" t="str">
        <f>""</f>
        <v/>
      </c>
      <c r="EG1361" t="str">
        <f>""</f>
        <v/>
      </c>
      <c r="EH1361" t="str">
        <f>""</f>
        <v/>
      </c>
      <c r="EI1361" t="str">
        <f>""</f>
        <v/>
      </c>
      <c r="EJ1361" t="str">
        <f>""</f>
        <v/>
      </c>
      <c r="EK1361" t="str">
        <f>""</f>
        <v/>
      </c>
      <c r="EL1361" t="str">
        <f>""</f>
        <v/>
      </c>
      <c r="EM1361" t="str">
        <f>""</f>
        <v/>
      </c>
      <c r="EN1361" t="str">
        <f>""</f>
        <v/>
      </c>
      <c r="EO1361" t="str">
        <f>""</f>
        <v/>
      </c>
      <c r="EP1361" t="str">
        <f>""</f>
        <v/>
      </c>
      <c r="EQ1361" t="str">
        <f>""</f>
        <v/>
      </c>
      <c r="ER1361" t="str">
        <f>""</f>
        <v/>
      </c>
      <c r="ES1361" t="str">
        <f>""</f>
        <v/>
      </c>
      <c r="ET1361" t="str">
        <f>""</f>
        <v/>
      </c>
      <c r="EU1361" t="str">
        <f>""</f>
        <v/>
      </c>
      <c r="EV1361" t="str">
        <f>""</f>
        <v/>
      </c>
      <c r="EW1361" t="str">
        <f>""</f>
        <v/>
      </c>
      <c r="EX1361" t="str">
        <f>""</f>
        <v/>
      </c>
      <c r="EY1361" t="str">
        <f>""</f>
        <v/>
      </c>
      <c r="EZ1361" t="str">
        <f>""</f>
        <v/>
      </c>
      <c r="FA1361" t="str">
        <f>""</f>
        <v/>
      </c>
      <c r="FB1361" t="str">
        <f>""</f>
        <v/>
      </c>
      <c r="FC1361" t="str">
        <f>""</f>
        <v/>
      </c>
      <c r="FD1361" t="str">
        <f>""</f>
        <v/>
      </c>
      <c r="FE1361" t="str">
        <f>""</f>
        <v/>
      </c>
      <c r="FF1361" t="str">
        <f>""</f>
        <v/>
      </c>
      <c r="FG1361" t="str">
        <f>""</f>
        <v/>
      </c>
      <c r="FH1361" t="str">
        <f>""</f>
        <v/>
      </c>
      <c r="FI1361" t="str">
        <f>""</f>
        <v/>
      </c>
      <c r="FJ1361" t="str">
        <f>""</f>
        <v/>
      </c>
      <c r="FK1361" t="str">
        <f>""</f>
        <v/>
      </c>
      <c r="FL1361" t="str">
        <f>""</f>
        <v/>
      </c>
      <c r="FM1361" t="str">
        <f>""</f>
        <v/>
      </c>
      <c r="FN1361" t="str">
        <f>""</f>
        <v/>
      </c>
      <c r="FO1361" t="str">
        <f>""</f>
        <v/>
      </c>
      <c r="FP1361" t="str">
        <f>""</f>
        <v/>
      </c>
      <c r="FQ1361" t="str">
        <f>""</f>
        <v/>
      </c>
    </row>
    <row r="1362" spans="1:173">
      <c r="A1362" t="str">
        <f>$A$294</f>
        <v xml:space="preserve">    Life仓储公司</v>
      </c>
      <c r="B1362" t="str">
        <f>$B$294</f>
        <v>LSI US Equity</v>
      </c>
      <c r="C1362" t="str">
        <f>$C$294</f>
        <v>BE249</v>
      </c>
      <c r="D1362" t="str">
        <f>$D$294</f>
        <v>BEST_PRICE_FFO_RATIO</v>
      </c>
      <c r="E1362" t="str">
        <f>$E$294</f>
        <v>动态</v>
      </c>
      <c r="F1362" t="str">
        <f ca="1">BDH($B$294,$C$294,$B$1071,$B$1072,CONCATENATE("Per=",$B$1069),"Dts=H","Dir=H",CONCATENATE("Points=",$B$1070),"Sort=R","Days=A","Fill=B","BE997=17Y",CONCATENATE("FX=", $B$1068) )</f>
        <v>#N/A Authorization</v>
      </c>
      <c r="CL1362" t="str">
        <f>""</f>
        <v/>
      </c>
      <c r="CM1362" t="str">
        <f>""</f>
        <v/>
      </c>
      <c r="CN1362" t="str">
        <f>""</f>
        <v/>
      </c>
      <c r="CO1362" t="str">
        <f>""</f>
        <v/>
      </c>
      <c r="CP1362" t="str">
        <f>""</f>
        <v/>
      </c>
      <c r="CQ1362" t="str">
        <f>""</f>
        <v/>
      </c>
      <c r="CR1362" t="str">
        <f>""</f>
        <v/>
      </c>
      <c r="CS1362" t="str">
        <f>""</f>
        <v/>
      </c>
      <c r="CT1362" t="str">
        <f>""</f>
        <v/>
      </c>
      <c r="CU1362" t="str">
        <f>""</f>
        <v/>
      </c>
      <c r="CV1362" t="str">
        <f>""</f>
        <v/>
      </c>
      <c r="CW1362" t="str">
        <f>""</f>
        <v/>
      </c>
      <c r="CX1362" t="str">
        <f>""</f>
        <v/>
      </c>
      <c r="CY1362" t="str">
        <f>""</f>
        <v/>
      </c>
      <c r="CZ1362" t="str">
        <f>""</f>
        <v/>
      </c>
      <c r="DA1362" t="str">
        <f>""</f>
        <v/>
      </c>
      <c r="DB1362" t="str">
        <f>""</f>
        <v/>
      </c>
      <c r="DC1362" t="str">
        <f>""</f>
        <v/>
      </c>
      <c r="DD1362" t="str">
        <f>""</f>
        <v/>
      </c>
      <c r="DE1362" t="str">
        <f>""</f>
        <v/>
      </c>
      <c r="DF1362" t="str">
        <f>""</f>
        <v/>
      </c>
      <c r="DG1362" t="str">
        <f>""</f>
        <v/>
      </c>
      <c r="DH1362" t="str">
        <f>""</f>
        <v/>
      </c>
      <c r="DI1362" t="str">
        <f>""</f>
        <v/>
      </c>
      <c r="DJ1362" t="str">
        <f>""</f>
        <v/>
      </c>
      <c r="DK1362" t="str">
        <f>""</f>
        <v/>
      </c>
      <c r="DL1362" t="str">
        <f>""</f>
        <v/>
      </c>
      <c r="DM1362" t="str">
        <f>""</f>
        <v/>
      </c>
      <c r="DN1362" t="str">
        <f>""</f>
        <v/>
      </c>
      <c r="DO1362" t="str">
        <f>""</f>
        <v/>
      </c>
      <c r="DP1362" t="str">
        <f>""</f>
        <v/>
      </c>
      <c r="DQ1362" t="str">
        <f>""</f>
        <v/>
      </c>
      <c r="DR1362" t="str">
        <f>""</f>
        <v/>
      </c>
      <c r="DS1362" t="str">
        <f>""</f>
        <v/>
      </c>
      <c r="DT1362" t="str">
        <f>""</f>
        <v/>
      </c>
      <c r="DU1362" t="str">
        <f>""</f>
        <v/>
      </c>
      <c r="DV1362" t="str">
        <f>""</f>
        <v/>
      </c>
      <c r="DW1362" t="str">
        <f>""</f>
        <v/>
      </c>
      <c r="DX1362" t="str">
        <f>""</f>
        <v/>
      </c>
      <c r="DY1362" t="str">
        <f>""</f>
        <v/>
      </c>
      <c r="DZ1362" t="str">
        <f>""</f>
        <v/>
      </c>
      <c r="EA1362" t="str">
        <f>""</f>
        <v/>
      </c>
      <c r="EB1362" t="str">
        <f>""</f>
        <v/>
      </c>
      <c r="EC1362" t="str">
        <f>""</f>
        <v/>
      </c>
      <c r="ED1362" t="str">
        <f>""</f>
        <v/>
      </c>
      <c r="EE1362" t="str">
        <f>""</f>
        <v/>
      </c>
      <c r="EF1362" t="str">
        <f>""</f>
        <v/>
      </c>
      <c r="EG1362" t="str">
        <f>""</f>
        <v/>
      </c>
      <c r="EH1362" t="str">
        <f>""</f>
        <v/>
      </c>
      <c r="EI1362" t="str">
        <f>""</f>
        <v/>
      </c>
      <c r="EJ1362" t="str">
        <f>""</f>
        <v/>
      </c>
      <c r="EK1362" t="str">
        <f>""</f>
        <v/>
      </c>
      <c r="EL1362" t="str">
        <f>""</f>
        <v/>
      </c>
      <c r="EM1362" t="str">
        <f>""</f>
        <v/>
      </c>
      <c r="EN1362" t="str">
        <f>""</f>
        <v/>
      </c>
      <c r="EO1362" t="str">
        <f>""</f>
        <v/>
      </c>
      <c r="EP1362" t="str">
        <f>""</f>
        <v/>
      </c>
      <c r="EQ1362" t="str">
        <f>""</f>
        <v/>
      </c>
      <c r="ER1362" t="str">
        <f>""</f>
        <v/>
      </c>
      <c r="ES1362" t="str">
        <f>""</f>
        <v/>
      </c>
      <c r="ET1362" t="str">
        <f>""</f>
        <v/>
      </c>
      <c r="EU1362" t="str">
        <f>""</f>
        <v/>
      </c>
      <c r="EV1362" t="str">
        <f>""</f>
        <v/>
      </c>
      <c r="EW1362" t="str">
        <f>""</f>
        <v/>
      </c>
      <c r="EX1362" t="str">
        <f>""</f>
        <v/>
      </c>
      <c r="EY1362" t="str">
        <f>""</f>
        <v/>
      </c>
      <c r="EZ1362" t="str">
        <f>""</f>
        <v/>
      </c>
      <c r="FA1362" t="str">
        <f>""</f>
        <v/>
      </c>
      <c r="FB1362" t="str">
        <f>""</f>
        <v/>
      </c>
      <c r="FC1362" t="str">
        <f>""</f>
        <v/>
      </c>
      <c r="FD1362" t="str">
        <f>""</f>
        <v/>
      </c>
      <c r="FE1362" t="str">
        <f>""</f>
        <v/>
      </c>
      <c r="FF1362" t="str">
        <f>""</f>
        <v/>
      </c>
      <c r="FG1362" t="str">
        <f>""</f>
        <v/>
      </c>
      <c r="FH1362" t="str">
        <f>""</f>
        <v/>
      </c>
      <c r="FI1362" t="str">
        <f>""</f>
        <v/>
      </c>
      <c r="FJ1362" t="str">
        <f>""</f>
        <v/>
      </c>
      <c r="FK1362" t="str">
        <f>""</f>
        <v/>
      </c>
      <c r="FL1362" t="str">
        <f>""</f>
        <v/>
      </c>
      <c r="FM1362" t="str">
        <f>""</f>
        <v/>
      </c>
      <c r="FN1362" t="str">
        <f>""</f>
        <v/>
      </c>
      <c r="FO1362" t="str">
        <f>""</f>
        <v/>
      </c>
      <c r="FP1362" t="str">
        <f>""</f>
        <v/>
      </c>
      <c r="FQ1362" t="str">
        <f>""</f>
        <v/>
      </c>
    </row>
    <row r="1363" spans="1:173">
      <c r="A1363" t="str">
        <f>$A$295</f>
        <v xml:space="preserve">    Macerich 公司</v>
      </c>
      <c r="B1363" t="str">
        <f>$B$295</f>
        <v>MAC US Equity</v>
      </c>
      <c r="C1363" t="str">
        <f>$C$295</f>
        <v>BE249</v>
      </c>
      <c r="D1363" t="str">
        <f>$D$295</f>
        <v>BEST_PRICE_FFO_RATIO</v>
      </c>
      <c r="E1363" t="str">
        <f>$E$295</f>
        <v>动态</v>
      </c>
      <c r="F1363" t="str">
        <f ca="1">BDH($B$295,$C$295,$B$1071,$B$1072,CONCATENATE("Per=",$B$1069),"Dts=H","Dir=H",CONCATENATE("Points=",$B$1070),"Sort=R","Days=A","Fill=B","BE997=17Y",CONCATENATE("FX=", $B$1068) )</f>
        <v>#N/A Authorization</v>
      </c>
      <c r="CL1363" t="str">
        <f>""</f>
        <v/>
      </c>
      <c r="CM1363" t="str">
        <f>""</f>
        <v/>
      </c>
      <c r="CN1363" t="str">
        <f>""</f>
        <v/>
      </c>
      <c r="CO1363" t="str">
        <f>""</f>
        <v/>
      </c>
      <c r="CP1363" t="str">
        <f>""</f>
        <v/>
      </c>
      <c r="CQ1363" t="str">
        <f>""</f>
        <v/>
      </c>
      <c r="CR1363" t="str">
        <f>""</f>
        <v/>
      </c>
      <c r="CS1363" t="str">
        <f>""</f>
        <v/>
      </c>
      <c r="CT1363" t="str">
        <f>""</f>
        <v/>
      </c>
      <c r="CU1363" t="str">
        <f>""</f>
        <v/>
      </c>
      <c r="CV1363" t="str">
        <f>""</f>
        <v/>
      </c>
      <c r="CW1363" t="str">
        <f>""</f>
        <v/>
      </c>
      <c r="CX1363" t="str">
        <f>""</f>
        <v/>
      </c>
      <c r="CY1363" t="str">
        <f>""</f>
        <v/>
      </c>
      <c r="CZ1363" t="str">
        <f>""</f>
        <v/>
      </c>
      <c r="DA1363" t="str">
        <f>""</f>
        <v/>
      </c>
      <c r="DB1363" t="str">
        <f>""</f>
        <v/>
      </c>
      <c r="DC1363" t="str">
        <f>""</f>
        <v/>
      </c>
      <c r="DD1363" t="str">
        <f>""</f>
        <v/>
      </c>
      <c r="DE1363" t="str">
        <f>""</f>
        <v/>
      </c>
      <c r="DF1363" t="str">
        <f>""</f>
        <v/>
      </c>
      <c r="DG1363" t="str">
        <f>""</f>
        <v/>
      </c>
      <c r="DH1363" t="str">
        <f>""</f>
        <v/>
      </c>
      <c r="DI1363" t="str">
        <f>""</f>
        <v/>
      </c>
      <c r="DJ1363" t="str">
        <f>""</f>
        <v/>
      </c>
      <c r="DK1363" t="str">
        <f>""</f>
        <v/>
      </c>
      <c r="DL1363" t="str">
        <f>""</f>
        <v/>
      </c>
      <c r="DM1363" t="str">
        <f>""</f>
        <v/>
      </c>
      <c r="DN1363" t="str">
        <f>""</f>
        <v/>
      </c>
      <c r="DO1363" t="str">
        <f>""</f>
        <v/>
      </c>
      <c r="DP1363" t="str">
        <f>""</f>
        <v/>
      </c>
      <c r="DQ1363" t="str">
        <f>""</f>
        <v/>
      </c>
      <c r="DR1363" t="str">
        <f>""</f>
        <v/>
      </c>
      <c r="DS1363" t="str">
        <f>""</f>
        <v/>
      </c>
      <c r="DT1363" t="str">
        <f>""</f>
        <v/>
      </c>
      <c r="DU1363" t="str">
        <f>""</f>
        <v/>
      </c>
      <c r="DV1363" t="str">
        <f>""</f>
        <v/>
      </c>
      <c r="DW1363" t="str">
        <f>""</f>
        <v/>
      </c>
      <c r="DX1363" t="str">
        <f>""</f>
        <v/>
      </c>
      <c r="DY1363" t="str">
        <f>""</f>
        <v/>
      </c>
      <c r="DZ1363" t="str">
        <f>""</f>
        <v/>
      </c>
      <c r="EA1363" t="str">
        <f>""</f>
        <v/>
      </c>
      <c r="EB1363" t="str">
        <f>""</f>
        <v/>
      </c>
      <c r="EC1363" t="str">
        <f>""</f>
        <v/>
      </c>
      <c r="ED1363" t="str">
        <f>""</f>
        <v/>
      </c>
      <c r="EE1363" t="str">
        <f>""</f>
        <v/>
      </c>
      <c r="EF1363" t="str">
        <f>""</f>
        <v/>
      </c>
      <c r="EG1363" t="str">
        <f>""</f>
        <v/>
      </c>
      <c r="EH1363" t="str">
        <f>""</f>
        <v/>
      </c>
      <c r="EI1363" t="str">
        <f>""</f>
        <v/>
      </c>
      <c r="EJ1363" t="str">
        <f>""</f>
        <v/>
      </c>
      <c r="EK1363" t="str">
        <f>""</f>
        <v/>
      </c>
      <c r="EL1363" t="str">
        <f>""</f>
        <v/>
      </c>
      <c r="EM1363" t="str">
        <f>""</f>
        <v/>
      </c>
      <c r="EN1363" t="str">
        <f>""</f>
        <v/>
      </c>
      <c r="EO1363" t="str">
        <f>""</f>
        <v/>
      </c>
      <c r="EP1363" t="str">
        <f>""</f>
        <v/>
      </c>
      <c r="EQ1363" t="str">
        <f>""</f>
        <v/>
      </c>
      <c r="ER1363" t="str">
        <f>""</f>
        <v/>
      </c>
      <c r="ES1363" t="str">
        <f>""</f>
        <v/>
      </c>
      <c r="ET1363" t="str">
        <f>""</f>
        <v/>
      </c>
      <c r="EU1363" t="str">
        <f>""</f>
        <v/>
      </c>
      <c r="EV1363" t="str">
        <f>""</f>
        <v/>
      </c>
      <c r="EW1363" t="str">
        <f>""</f>
        <v/>
      </c>
      <c r="EX1363" t="str">
        <f>""</f>
        <v/>
      </c>
      <c r="EY1363" t="str">
        <f>""</f>
        <v/>
      </c>
      <c r="EZ1363" t="str">
        <f>""</f>
        <v/>
      </c>
      <c r="FA1363" t="str">
        <f>""</f>
        <v/>
      </c>
      <c r="FB1363" t="str">
        <f>""</f>
        <v/>
      </c>
      <c r="FC1363" t="str">
        <f>""</f>
        <v/>
      </c>
      <c r="FD1363" t="str">
        <f>""</f>
        <v/>
      </c>
      <c r="FE1363" t="str">
        <f>""</f>
        <v/>
      </c>
      <c r="FF1363" t="str">
        <f>""</f>
        <v/>
      </c>
      <c r="FG1363" t="str">
        <f>""</f>
        <v/>
      </c>
      <c r="FH1363" t="str">
        <f>""</f>
        <v/>
      </c>
      <c r="FI1363" t="str">
        <f>""</f>
        <v/>
      </c>
      <c r="FJ1363" t="str">
        <f>""</f>
        <v/>
      </c>
      <c r="FK1363" t="str">
        <f>""</f>
        <v/>
      </c>
      <c r="FL1363" t="str">
        <f>""</f>
        <v/>
      </c>
      <c r="FM1363" t="str">
        <f>""</f>
        <v/>
      </c>
      <c r="FN1363" t="str">
        <f>""</f>
        <v/>
      </c>
      <c r="FO1363" t="str">
        <f>""</f>
        <v/>
      </c>
      <c r="FP1363" t="str">
        <f>""</f>
        <v/>
      </c>
      <c r="FQ1363" t="str">
        <f>""</f>
        <v/>
      </c>
    </row>
    <row r="1364" spans="1:173">
      <c r="A1364" t="str">
        <f>$A$296</f>
        <v xml:space="preserve">    Medical Properties Trust股份有限公司</v>
      </c>
      <c r="B1364" t="str">
        <f>$B$296</f>
        <v>MPW US Equity</v>
      </c>
      <c r="C1364" t="str">
        <f>$C$296</f>
        <v>BE249</v>
      </c>
      <c r="D1364" t="str">
        <f>$D$296</f>
        <v>BEST_PRICE_FFO_RATIO</v>
      </c>
      <c r="E1364" t="str">
        <f>$E$296</f>
        <v>动态</v>
      </c>
      <c r="F1364" t="str">
        <f ca="1">BDH($B$296,$C$296,$B$1071,$B$1072,CONCATENATE("Per=",$B$1069),"Dts=H","Dir=H",CONCATENATE("Points=",$B$1070),"Sort=R","Days=A","Fill=B","BE997=17Y",CONCATENATE("FX=", $B$1068) )</f>
        <v>#N/A Authorization</v>
      </c>
      <c r="CL1364" t="str">
        <f>""</f>
        <v/>
      </c>
      <c r="CM1364" t="str">
        <f>""</f>
        <v/>
      </c>
      <c r="CN1364" t="str">
        <f>""</f>
        <v/>
      </c>
      <c r="CO1364" t="str">
        <f>""</f>
        <v/>
      </c>
      <c r="CP1364" t="str">
        <f>""</f>
        <v/>
      </c>
      <c r="CQ1364" t="str">
        <f>""</f>
        <v/>
      </c>
      <c r="CR1364" t="str">
        <f>""</f>
        <v/>
      </c>
      <c r="CS1364" t="str">
        <f>""</f>
        <v/>
      </c>
      <c r="CT1364" t="str">
        <f>""</f>
        <v/>
      </c>
      <c r="CU1364" t="str">
        <f>""</f>
        <v/>
      </c>
      <c r="CV1364" t="str">
        <f>""</f>
        <v/>
      </c>
      <c r="CW1364" t="str">
        <f>""</f>
        <v/>
      </c>
      <c r="CX1364" t="str">
        <f>""</f>
        <v/>
      </c>
      <c r="CY1364" t="str">
        <f>""</f>
        <v/>
      </c>
      <c r="CZ1364" t="str">
        <f>""</f>
        <v/>
      </c>
      <c r="DA1364" t="str">
        <f>""</f>
        <v/>
      </c>
      <c r="DB1364" t="str">
        <f>""</f>
        <v/>
      </c>
      <c r="DC1364" t="str">
        <f>""</f>
        <v/>
      </c>
      <c r="DD1364" t="str">
        <f>""</f>
        <v/>
      </c>
      <c r="DE1364" t="str">
        <f>""</f>
        <v/>
      </c>
      <c r="DF1364" t="str">
        <f>""</f>
        <v/>
      </c>
      <c r="DG1364" t="str">
        <f>""</f>
        <v/>
      </c>
      <c r="DH1364" t="str">
        <f>""</f>
        <v/>
      </c>
      <c r="DI1364" t="str">
        <f>""</f>
        <v/>
      </c>
      <c r="DJ1364" t="str">
        <f>""</f>
        <v/>
      </c>
      <c r="DK1364" t="str">
        <f>""</f>
        <v/>
      </c>
      <c r="DL1364" t="str">
        <f>""</f>
        <v/>
      </c>
      <c r="DM1364" t="str">
        <f>""</f>
        <v/>
      </c>
      <c r="DN1364" t="str">
        <f>""</f>
        <v/>
      </c>
      <c r="DO1364" t="str">
        <f>""</f>
        <v/>
      </c>
      <c r="DP1364" t="str">
        <f>""</f>
        <v/>
      </c>
      <c r="DQ1364" t="str">
        <f>""</f>
        <v/>
      </c>
      <c r="DR1364" t="str">
        <f>""</f>
        <v/>
      </c>
      <c r="DS1364" t="str">
        <f>""</f>
        <v/>
      </c>
      <c r="DT1364" t="str">
        <f>""</f>
        <v/>
      </c>
      <c r="DU1364" t="str">
        <f>""</f>
        <v/>
      </c>
      <c r="DV1364" t="str">
        <f>""</f>
        <v/>
      </c>
      <c r="DW1364" t="str">
        <f>""</f>
        <v/>
      </c>
      <c r="DX1364" t="str">
        <f>""</f>
        <v/>
      </c>
      <c r="DY1364" t="str">
        <f>""</f>
        <v/>
      </c>
      <c r="DZ1364" t="str">
        <f>""</f>
        <v/>
      </c>
      <c r="EA1364" t="str">
        <f>""</f>
        <v/>
      </c>
      <c r="EB1364" t="str">
        <f>""</f>
        <v/>
      </c>
      <c r="EC1364" t="str">
        <f>""</f>
        <v/>
      </c>
      <c r="ED1364" t="str">
        <f>""</f>
        <v/>
      </c>
      <c r="EE1364" t="str">
        <f>""</f>
        <v/>
      </c>
      <c r="EF1364" t="str">
        <f>""</f>
        <v/>
      </c>
      <c r="EG1364" t="str">
        <f>""</f>
        <v/>
      </c>
      <c r="EH1364" t="str">
        <f>""</f>
        <v/>
      </c>
      <c r="EI1364" t="str">
        <f>""</f>
        <v/>
      </c>
      <c r="EJ1364" t="str">
        <f>""</f>
        <v/>
      </c>
      <c r="EK1364" t="str">
        <f>""</f>
        <v/>
      </c>
      <c r="EL1364" t="str">
        <f>""</f>
        <v/>
      </c>
      <c r="EM1364" t="str">
        <f>""</f>
        <v/>
      </c>
      <c r="EN1364" t="str">
        <f>""</f>
        <v/>
      </c>
      <c r="EO1364" t="str">
        <f>""</f>
        <v/>
      </c>
      <c r="EP1364" t="str">
        <f>""</f>
        <v/>
      </c>
      <c r="EQ1364" t="str">
        <f>""</f>
        <v/>
      </c>
      <c r="ER1364" t="str">
        <f>""</f>
        <v/>
      </c>
      <c r="ES1364" t="str">
        <f>""</f>
        <v/>
      </c>
      <c r="ET1364" t="str">
        <f>""</f>
        <v/>
      </c>
      <c r="EU1364" t="str">
        <f>""</f>
        <v/>
      </c>
      <c r="EV1364" t="str">
        <f>""</f>
        <v/>
      </c>
      <c r="EW1364" t="str">
        <f>""</f>
        <v/>
      </c>
      <c r="EX1364" t="str">
        <f>""</f>
        <v/>
      </c>
      <c r="EY1364" t="str">
        <f>""</f>
        <v/>
      </c>
      <c r="EZ1364" t="str">
        <f>""</f>
        <v/>
      </c>
      <c r="FA1364" t="str">
        <f>""</f>
        <v/>
      </c>
      <c r="FB1364" t="str">
        <f>""</f>
        <v/>
      </c>
      <c r="FC1364" t="str">
        <f>""</f>
        <v/>
      </c>
      <c r="FD1364" t="str">
        <f>""</f>
        <v/>
      </c>
      <c r="FE1364" t="str">
        <f>""</f>
        <v/>
      </c>
      <c r="FF1364" t="str">
        <f>""</f>
        <v/>
      </c>
      <c r="FG1364" t="str">
        <f>""</f>
        <v/>
      </c>
      <c r="FH1364" t="str">
        <f>""</f>
        <v/>
      </c>
      <c r="FI1364" t="str">
        <f>""</f>
        <v/>
      </c>
      <c r="FJ1364" t="str">
        <f>""</f>
        <v/>
      </c>
      <c r="FK1364" t="str">
        <f>""</f>
        <v/>
      </c>
      <c r="FL1364" t="str">
        <f>""</f>
        <v/>
      </c>
      <c r="FM1364" t="str">
        <f>""</f>
        <v/>
      </c>
      <c r="FN1364" t="str">
        <f>""</f>
        <v/>
      </c>
      <c r="FO1364" t="str">
        <f>""</f>
        <v/>
      </c>
      <c r="FP1364" t="str">
        <f>""</f>
        <v/>
      </c>
      <c r="FQ1364" t="str">
        <f>""</f>
        <v/>
      </c>
    </row>
    <row r="1365" spans="1:173">
      <c r="A1365" t="str">
        <f>$A$297</f>
        <v xml:space="preserve">    MGM Growth Properties LLC</v>
      </c>
      <c r="B1365" t="str">
        <f>$B$297</f>
        <v>MGP US Equity</v>
      </c>
      <c r="C1365" t="str">
        <f>$C$297</f>
        <v>BE249</v>
      </c>
      <c r="D1365" t="str">
        <f>$D$297</f>
        <v>BEST_PRICE_FFO_RATIO</v>
      </c>
      <c r="E1365" t="str">
        <f>$E$297</f>
        <v>动态</v>
      </c>
      <c r="F1365" t="str">
        <f ca="1">BDH($B$297,$C$297,$B$1071,$B$1072,CONCATENATE("Per=",$B$1069),"Dts=H","Dir=H",CONCATENATE("Points=",$B$1070),"Sort=R","Days=A","Fill=B","BE997=17Y",CONCATENATE("FX=", $B$1068) )</f>
        <v>#N/A Authorization</v>
      </c>
      <c r="CL1365" t="str">
        <f>""</f>
        <v/>
      </c>
      <c r="CM1365" t="str">
        <f>""</f>
        <v/>
      </c>
      <c r="CN1365" t="str">
        <f>""</f>
        <v/>
      </c>
      <c r="CO1365" t="str">
        <f>""</f>
        <v/>
      </c>
      <c r="CP1365" t="str">
        <f>""</f>
        <v/>
      </c>
      <c r="CQ1365" t="str">
        <f>""</f>
        <v/>
      </c>
      <c r="CR1365" t="str">
        <f>""</f>
        <v/>
      </c>
      <c r="CS1365" t="str">
        <f>""</f>
        <v/>
      </c>
      <c r="CT1365" t="str">
        <f>""</f>
        <v/>
      </c>
      <c r="CU1365" t="str">
        <f>""</f>
        <v/>
      </c>
      <c r="CV1365" t="str">
        <f>""</f>
        <v/>
      </c>
      <c r="CW1365" t="str">
        <f>""</f>
        <v/>
      </c>
      <c r="CX1365" t="str">
        <f>""</f>
        <v/>
      </c>
      <c r="CY1365" t="str">
        <f>""</f>
        <v/>
      </c>
      <c r="CZ1365" t="str">
        <f>""</f>
        <v/>
      </c>
      <c r="DA1365" t="str">
        <f>""</f>
        <v/>
      </c>
      <c r="DB1365" t="str">
        <f>""</f>
        <v/>
      </c>
      <c r="DC1365" t="str">
        <f>""</f>
        <v/>
      </c>
      <c r="DD1365" t="str">
        <f>""</f>
        <v/>
      </c>
      <c r="DE1365" t="str">
        <f>""</f>
        <v/>
      </c>
      <c r="DF1365" t="str">
        <f>""</f>
        <v/>
      </c>
      <c r="DG1365" t="str">
        <f>""</f>
        <v/>
      </c>
      <c r="DH1365" t="str">
        <f>""</f>
        <v/>
      </c>
      <c r="DI1365" t="str">
        <f>""</f>
        <v/>
      </c>
      <c r="DJ1365" t="str">
        <f>""</f>
        <v/>
      </c>
      <c r="DK1365" t="str">
        <f>""</f>
        <v/>
      </c>
      <c r="DL1365" t="str">
        <f>""</f>
        <v/>
      </c>
      <c r="DM1365" t="str">
        <f>""</f>
        <v/>
      </c>
      <c r="DN1365" t="str">
        <f>""</f>
        <v/>
      </c>
      <c r="DO1365" t="str">
        <f>""</f>
        <v/>
      </c>
      <c r="DP1365" t="str">
        <f>""</f>
        <v/>
      </c>
      <c r="DQ1365" t="str">
        <f>""</f>
        <v/>
      </c>
      <c r="DR1365" t="str">
        <f>""</f>
        <v/>
      </c>
      <c r="DS1365" t="str">
        <f>""</f>
        <v/>
      </c>
      <c r="DT1365" t="str">
        <f>""</f>
        <v/>
      </c>
      <c r="DU1365" t="str">
        <f>""</f>
        <v/>
      </c>
      <c r="DV1365" t="str">
        <f>""</f>
        <v/>
      </c>
      <c r="DW1365" t="str">
        <f>""</f>
        <v/>
      </c>
      <c r="DX1365" t="str">
        <f>""</f>
        <v/>
      </c>
      <c r="DY1365" t="str">
        <f>""</f>
        <v/>
      </c>
      <c r="DZ1365" t="str">
        <f>""</f>
        <v/>
      </c>
      <c r="EA1365" t="str">
        <f>""</f>
        <v/>
      </c>
      <c r="EB1365" t="str">
        <f>""</f>
        <v/>
      </c>
      <c r="EC1365" t="str">
        <f>""</f>
        <v/>
      </c>
      <c r="ED1365" t="str">
        <f>""</f>
        <v/>
      </c>
      <c r="EE1365" t="str">
        <f>""</f>
        <v/>
      </c>
      <c r="EF1365" t="str">
        <f>""</f>
        <v/>
      </c>
      <c r="EG1365" t="str">
        <f>""</f>
        <v/>
      </c>
      <c r="EH1365" t="str">
        <f>""</f>
        <v/>
      </c>
      <c r="EI1365" t="str">
        <f>""</f>
        <v/>
      </c>
      <c r="EJ1365" t="str">
        <f>""</f>
        <v/>
      </c>
      <c r="EK1365" t="str">
        <f>""</f>
        <v/>
      </c>
      <c r="EL1365" t="str">
        <f>""</f>
        <v/>
      </c>
      <c r="EM1365" t="str">
        <f>""</f>
        <v/>
      </c>
      <c r="EN1365" t="str">
        <f>""</f>
        <v/>
      </c>
      <c r="EO1365" t="str">
        <f>""</f>
        <v/>
      </c>
      <c r="EP1365" t="str">
        <f>""</f>
        <v/>
      </c>
      <c r="EQ1365" t="str">
        <f>""</f>
        <v/>
      </c>
      <c r="ER1365" t="str">
        <f>""</f>
        <v/>
      </c>
      <c r="ES1365" t="str">
        <f>""</f>
        <v/>
      </c>
      <c r="ET1365" t="str">
        <f>""</f>
        <v/>
      </c>
      <c r="EU1365" t="str">
        <f>""</f>
        <v/>
      </c>
      <c r="EV1365" t="str">
        <f>""</f>
        <v/>
      </c>
      <c r="EW1365" t="str">
        <f>""</f>
        <v/>
      </c>
      <c r="EX1365" t="str">
        <f>""</f>
        <v/>
      </c>
      <c r="EY1365" t="str">
        <f>""</f>
        <v/>
      </c>
      <c r="EZ1365" t="str">
        <f>""</f>
        <v/>
      </c>
      <c r="FA1365" t="str">
        <f>""</f>
        <v/>
      </c>
      <c r="FB1365" t="str">
        <f>""</f>
        <v/>
      </c>
      <c r="FC1365" t="str">
        <f>""</f>
        <v/>
      </c>
      <c r="FD1365" t="str">
        <f>""</f>
        <v/>
      </c>
      <c r="FE1365" t="str">
        <f>""</f>
        <v/>
      </c>
      <c r="FF1365" t="str">
        <f>""</f>
        <v/>
      </c>
      <c r="FG1365" t="str">
        <f>""</f>
        <v/>
      </c>
      <c r="FH1365" t="str">
        <f>""</f>
        <v/>
      </c>
      <c r="FI1365" t="str">
        <f>""</f>
        <v/>
      </c>
      <c r="FJ1365" t="str">
        <f>""</f>
        <v/>
      </c>
      <c r="FK1365" t="str">
        <f>""</f>
        <v/>
      </c>
      <c r="FL1365" t="str">
        <f>""</f>
        <v/>
      </c>
      <c r="FM1365" t="str">
        <f>""</f>
        <v/>
      </c>
      <c r="FN1365" t="str">
        <f>""</f>
        <v/>
      </c>
      <c r="FO1365" t="str">
        <f>""</f>
        <v/>
      </c>
      <c r="FP1365" t="str">
        <f>""</f>
        <v/>
      </c>
      <c r="FQ1365" t="str">
        <f>""</f>
        <v/>
      </c>
    </row>
    <row r="1366" spans="1:173">
      <c r="A1366" t="str">
        <f>$A$298</f>
        <v xml:space="preserve">    Mid-America Apartment Communities股份有限公司</v>
      </c>
      <c r="B1366" t="str">
        <f>$B$298</f>
        <v>MAA US Equity</v>
      </c>
      <c r="C1366" t="str">
        <f>$C$298</f>
        <v>BE249</v>
      </c>
      <c r="D1366" t="str">
        <f>$D$298</f>
        <v>BEST_PRICE_FFO_RATIO</v>
      </c>
      <c r="E1366" t="str">
        <f>$E$298</f>
        <v>动态</v>
      </c>
      <c r="F1366" t="str">
        <f ca="1">BDH($B$298,$C$298,$B$1071,$B$1072,CONCATENATE("Per=",$B$1069),"Dts=H","Dir=H",CONCATENATE("Points=",$B$1070),"Sort=R","Days=A","Fill=B","BE997=17Y",CONCATENATE("FX=", $B$1068) )</f>
        <v>#N/A Authorization</v>
      </c>
      <c r="CL1366" t="str">
        <f>""</f>
        <v/>
      </c>
      <c r="CM1366" t="str">
        <f>""</f>
        <v/>
      </c>
      <c r="CN1366" t="str">
        <f>""</f>
        <v/>
      </c>
      <c r="CO1366" t="str">
        <f>""</f>
        <v/>
      </c>
      <c r="CP1366" t="str">
        <f>""</f>
        <v/>
      </c>
      <c r="CQ1366" t="str">
        <f>""</f>
        <v/>
      </c>
      <c r="CR1366" t="str">
        <f>""</f>
        <v/>
      </c>
      <c r="CS1366" t="str">
        <f>""</f>
        <v/>
      </c>
      <c r="CT1366" t="str">
        <f>""</f>
        <v/>
      </c>
      <c r="CU1366" t="str">
        <f>""</f>
        <v/>
      </c>
      <c r="CV1366" t="str">
        <f>""</f>
        <v/>
      </c>
      <c r="CW1366" t="str">
        <f>""</f>
        <v/>
      </c>
      <c r="CX1366" t="str">
        <f>""</f>
        <v/>
      </c>
      <c r="CY1366" t="str">
        <f>""</f>
        <v/>
      </c>
      <c r="CZ1366" t="str">
        <f>""</f>
        <v/>
      </c>
      <c r="DA1366" t="str">
        <f>""</f>
        <v/>
      </c>
      <c r="DB1366" t="str">
        <f>""</f>
        <v/>
      </c>
      <c r="DC1366" t="str">
        <f>""</f>
        <v/>
      </c>
      <c r="DD1366" t="str">
        <f>""</f>
        <v/>
      </c>
      <c r="DE1366" t="str">
        <f>""</f>
        <v/>
      </c>
      <c r="DF1366" t="str">
        <f>""</f>
        <v/>
      </c>
      <c r="DG1366" t="str">
        <f>""</f>
        <v/>
      </c>
      <c r="DH1366" t="str">
        <f>""</f>
        <v/>
      </c>
      <c r="DI1366" t="str">
        <f>""</f>
        <v/>
      </c>
      <c r="DJ1366" t="str">
        <f>""</f>
        <v/>
      </c>
      <c r="DK1366" t="str">
        <f>""</f>
        <v/>
      </c>
      <c r="DL1366" t="str">
        <f>""</f>
        <v/>
      </c>
      <c r="DM1366" t="str">
        <f>""</f>
        <v/>
      </c>
      <c r="DN1366" t="str">
        <f>""</f>
        <v/>
      </c>
      <c r="DO1366" t="str">
        <f>""</f>
        <v/>
      </c>
      <c r="DP1366" t="str">
        <f>""</f>
        <v/>
      </c>
      <c r="DQ1366" t="str">
        <f>""</f>
        <v/>
      </c>
      <c r="DR1366" t="str">
        <f>""</f>
        <v/>
      </c>
      <c r="DS1366" t="str">
        <f>""</f>
        <v/>
      </c>
      <c r="DT1366" t="str">
        <f>""</f>
        <v/>
      </c>
      <c r="DU1366" t="str">
        <f>""</f>
        <v/>
      </c>
      <c r="DV1366" t="str">
        <f>""</f>
        <v/>
      </c>
      <c r="DW1366" t="str">
        <f>""</f>
        <v/>
      </c>
      <c r="DX1366" t="str">
        <f>""</f>
        <v/>
      </c>
      <c r="DY1366" t="str">
        <f>""</f>
        <v/>
      </c>
      <c r="DZ1366" t="str">
        <f>""</f>
        <v/>
      </c>
      <c r="EA1366" t="str">
        <f>""</f>
        <v/>
      </c>
      <c r="EB1366" t="str">
        <f>""</f>
        <v/>
      </c>
      <c r="EC1366" t="str">
        <f>""</f>
        <v/>
      </c>
      <c r="ED1366" t="str">
        <f>""</f>
        <v/>
      </c>
      <c r="EE1366" t="str">
        <f>""</f>
        <v/>
      </c>
      <c r="EF1366" t="str">
        <f>""</f>
        <v/>
      </c>
      <c r="EG1366" t="str">
        <f>""</f>
        <v/>
      </c>
      <c r="EH1366" t="str">
        <f>""</f>
        <v/>
      </c>
      <c r="EI1366" t="str">
        <f>""</f>
        <v/>
      </c>
      <c r="EJ1366" t="str">
        <f>""</f>
        <v/>
      </c>
      <c r="EK1366" t="str">
        <f>""</f>
        <v/>
      </c>
      <c r="EL1366" t="str">
        <f>""</f>
        <v/>
      </c>
      <c r="EM1366" t="str">
        <f>""</f>
        <v/>
      </c>
      <c r="EN1366" t="str">
        <f>""</f>
        <v/>
      </c>
      <c r="EO1366" t="str">
        <f>""</f>
        <v/>
      </c>
      <c r="EP1366" t="str">
        <f>""</f>
        <v/>
      </c>
      <c r="EQ1366" t="str">
        <f>""</f>
        <v/>
      </c>
      <c r="ER1366" t="str">
        <f>""</f>
        <v/>
      </c>
      <c r="ES1366" t="str">
        <f>""</f>
        <v/>
      </c>
      <c r="ET1366" t="str">
        <f>""</f>
        <v/>
      </c>
      <c r="EU1366" t="str">
        <f>""</f>
        <v/>
      </c>
      <c r="EV1366" t="str">
        <f>""</f>
        <v/>
      </c>
      <c r="EW1366" t="str">
        <f>""</f>
        <v/>
      </c>
      <c r="EX1366" t="str">
        <f>""</f>
        <v/>
      </c>
      <c r="EY1366" t="str">
        <f>""</f>
        <v/>
      </c>
      <c r="EZ1366" t="str">
        <f>""</f>
        <v/>
      </c>
      <c r="FA1366" t="str">
        <f>""</f>
        <v/>
      </c>
      <c r="FB1366" t="str">
        <f>""</f>
        <v/>
      </c>
      <c r="FC1366" t="str">
        <f>""</f>
        <v/>
      </c>
      <c r="FD1366" t="str">
        <f>""</f>
        <v/>
      </c>
      <c r="FE1366" t="str">
        <f>""</f>
        <v/>
      </c>
      <c r="FF1366" t="str">
        <f>""</f>
        <v/>
      </c>
      <c r="FG1366" t="str">
        <f>""</f>
        <v/>
      </c>
      <c r="FH1366" t="str">
        <f>""</f>
        <v/>
      </c>
      <c r="FI1366" t="str">
        <f>""</f>
        <v/>
      </c>
      <c r="FJ1366" t="str">
        <f>""</f>
        <v/>
      </c>
      <c r="FK1366" t="str">
        <f>""</f>
        <v/>
      </c>
      <c r="FL1366" t="str">
        <f>""</f>
        <v/>
      </c>
      <c r="FM1366" t="str">
        <f>""</f>
        <v/>
      </c>
      <c r="FN1366" t="str">
        <f>""</f>
        <v/>
      </c>
      <c r="FO1366" t="str">
        <f>""</f>
        <v/>
      </c>
      <c r="FP1366" t="str">
        <f>""</f>
        <v/>
      </c>
      <c r="FQ1366" t="str">
        <f>""</f>
        <v/>
      </c>
    </row>
    <row r="1367" spans="1:173">
      <c r="A1367" t="str">
        <f>$A$299</f>
        <v xml:space="preserve">    National Health Investors股份有限公司</v>
      </c>
      <c r="B1367" t="str">
        <f>$B$299</f>
        <v>NHI US Equity</v>
      </c>
      <c r="C1367" t="str">
        <f>$C$299</f>
        <v>BE249</v>
      </c>
      <c r="D1367" t="str">
        <f>$D$299</f>
        <v>BEST_PRICE_FFO_RATIO</v>
      </c>
      <c r="E1367" t="str">
        <f>$E$299</f>
        <v>动态</v>
      </c>
      <c r="F1367" t="str">
        <f ca="1">BDH($B$299,$C$299,$B$1071,$B$1072,CONCATENATE("Per=",$B$1069),"Dts=H","Dir=H",CONCATENATE("Points=",$B$1070),"Sort=R","Days=A","Fill=B","BE997=17Y",CONCATENATE("FX=", $B$1068) )</f>
        <v>#N/A Authorization</v>
      </c>
      <c r="CL1367" t="str">
        <f>""</f>
        <v/>
      </c>
      <c r="CM1367" t="str">
        <f>""</f>
        <v/>
      </c>
      <c r="CN1367" t="str">
        <f>""</f>
        <v/>
      </c>
      <c r="CO1367" t="str">
        <f>""</f>
        <v/>
      </c>
      <c r="CP1367" t="str">
        <f>""</f>
        <v/>
      </c>
      <c r="CQ1367" t="str">
        <f>""</f>
        <v/>
      </c>
      <c r="CR1367" t="str">
        <f>""</f>
        <v/>
      </c>
      <c r="CS1367" t="str">
        <f>""</f>
        <v/>
      </c>
      <c r="CT1367" t="str">
        <f>""</f>
        <v/>
      </c>
      <c r="CU1367" t="str">
        <f>""</f>
        <v/>
      </c>
      <c r="CV1367" t="str">
        <f>""</f>
        <v/>
      </c>
      <c r="CW1367" t="str">
        <f>""</f>
        <v/>
      </c>
      <c r="CX1367" t="str">
        <f>""</f>
        <v/>
      </c>
      <c r="CY1367" t="str">
        <f>""</f>
        <v/>
      </c>
      <c r="CZ1367" t="str">
        <f>""</f>
        <v/>
      </c>
      <c r="DA1367" t="str">
        <f>""</f>
        <v/>
      </c>
      <c r="DB1367" t="str">
        <f>""</f>
        <v/>
      </c>
      <c r="DC1367" t="str">
        <f>""</f>
        <v/>
      </c>
      <c r="DD1367" t="str">
        <f>""</f>
        <v/>
      </c>
      <c r="DE1367" t="str">
        <f>""</f>
        <v/>
      </c>
      <c r="DF1367" t="str">
        <f>""</f>
        <v/>
      </c>
      <c r="DG1367" t="str">
        <f>""</f>
        <v/>
      </c>
      <c r="DH1367" t="str">
        <f>""</f>
        <v/>
      </c>
      <c r="DI1367" t="str">
        <f>""</f>
        <v/>
      </c>
      <c r="DJ1367" t="str">
        <f>""</f>
        <v/>
      </c>
      <c r="DK1367" t="str">
        <f>""</f>
        <v/>
      </c>
      <c r="DL1367" t="str">
        <f>""</f>
        <v/>
      </c>
      <c r="DM1367" t="str">
        <f>""</f>
        <v/>
      </c>
      <c r="DN1367" t="str">
        <f>""</f>
        <v/>
      </c>
      <c r="DO1367" t="str">
        <f>""</f>
        <v/>
      </c>
      <c r="DP1367" t="str">
        <f>""</f>
        <v/>
      </c>
      <c r="DQ1367" t="str">
        <f>""</f>
        <v/>
      </c>
      <c r="DR1367" t="str">
        <f>""</f>
        <v/>
      </c>
      <c r="DS1367" t="str">
        <f>""</f>
        <v/>
      </c>
      <c r="DT1367" t="str">
        <f>""</f>
        <v/>
      </c>
      <c r="DU1367" t="str">
        <f>""</f>
        <v/>
      </c>
      <c r="DV1367" t="str">
        <f>""</f>
        <v/>
      </c>
      <c r="DW1367" t="str">
        <f>""</f>
        <v/>
      </c>
      <c r="DX1367" t="str">
        <f>""</f>
        <v/>
      </c>
      <c r="DY1367" t="str">
        <f>""</f>
        <v/>
      </c>
      <c r="DZ1367" t="str">
        <f>""</f>
        <v/>
      </c>
      <c r="EA1367" t="str">
        <f>""</f>
        <v/>
      </c>
      <c r="EB1367" t="str">
        <f>""</f>
        <v/>
      </c>
      <c r="EC1367" t="str">
        <f>""</f>
        <v/>
      </c>
      <c r="ED1367" t="str">
        <f>""</f>
        <v/>
      </c>
      <c r="EE1367" t="str">
        <f>""</f>
        <v/>
      </c>
      <c r="EF1367" t="str">
        <f>""</f>
        <v/>
      </c>
      <c r="EG1367" t="str">
        <f>""</f>
        <v/>
      </c>
      <c r="EH1367" t="str">
        <f>""</f>
        <v/>
      </c>
      <c r="EI1367" t="str">
        <f>""</f>
        <v/>
      </c>
      <c r="EJ1367" t="str">
        <f>""</f>
        <v/>
      </c>
      <c r="EK1367" t="str">
        <f>""</f>
        <v/>
      </c>
      <c r="EL1367" t="str">
        <f>""</f>
        <v/>
      </c>
      <c r="EM1367" t="str">
        <f>""</f>
        <v/>
      </c>
      <c r="EN1367" t="str">
        <f>""</f>
        <v/>
      </c>
      <c r="EO1367" t="str">
        <f>""</f>
        <v/>
      </c>
      <c r="EP1367" t="str">
        <f>""</f>
        <v/>
      </c>
      <c r="EQ1367" t="str">
        <f>""</f>
        <v/>
      </c>
      <c r="ER1367" t="str">
        <f>""</f>
        <v/>
      </c>
      <c r="ES1367" t="str">
        <f>""</f>
        <v/>
      </c>
      <c r="ET1367" t="str">
        <f>""</f>
        <v/>
      </c>
      <c r="EU1367" t="str">
        <f>""</f>
        <v/>
      </c>
      <c r="EV1367" t="str">
        <f>""</f>
        <v/>
      </c>
      <c r="EW1367" t="str">
        <f>""</f>
        <v/>
      </c>
      <c r="EX1367" t="str">
        <f>""</f>
        <v/>
      </c>
      <c r="EY1367" t="str">
        <f>""</f>
        <v/>
      </c>
      <c r="EZ1367" t="str">
        <f>""</f>
        <v/>
      </c>
      <c r="FA1367" t="str">
        <f>""</f>
        <v/>
      </c>
      <c r="FB1367" t="str">
        <f>""</f>
        <v/>
      </c>
      <c r="FC1367" t="str">
        <f>""</f>
        <v/>
      </c>
      <c r="FD1367" t="str">
        <f>""</f>
        <v/>
      </c>
      <c r="FE1367" t="str">
        <f>""</f>
        <v/>
      </c>
      <c r="FF1367" t="str">
        <f>""</f>
        <v/>
      </c>
      <c r="FG1367" t="str">
        <f>""</f>
        <v/>
      </c>
      <c r="FH1367" t="str">
        <f>""</f>
        <v/>
      </c>
      <c r="FI1367" t="str">
        <f>""</f>
        <v/>
      </c>
      <c r="FJ1367" t="str">
        <f>""</f>
        <v/>
      </c>
      <c r="FK1367" t="str">
        <f>""</f>
        <v/>
      </c>
      <c r="FL1367" t="str">
        <f>""</f>
        <v/>
      </c>
      <c r="FM1367" t="str">
        <f>""</f>
        <v/>
      </c>
      <c r="FN1367" t="str">
        <f>""</f>
        <v/>
      </c>
      <c r="FO1367" t="str">
        <f>""</f>
        <v/>
      </c>
      <c r="FP1367" t="str">
        <f>""</f>
        <v/>
      </c>
      <c r="FQ1367" t="str">
        <f>""</f>
        <v/>
      </c>
    </row>
    <row r="1368" spans="1:173">
      <c r="A1368" t="str">
        <f>$A$300</f>
        <v xml:space="preserve">    National零售地产股份有限公司</v>
      </c>
      <c r="B1368" t="str">
        <f>$B$300</f>
        <v>NNN US Equity</v>
      </c>
      <c r="C1368" t="str">
        <f>$C$300</f>
        <v>BE249</v>
      </c>
      <c r="D1368" t="str">
        <f>$D$300</f>
        <v>BEST_PRICE_FFO_RATIO</v>
      </c>
      <c r="E1368" t="str">
        <f>$E$300</f>
        <v>动态</v>
      </c>
      <c r="F1368" t="str">
        <f ca="1">BDH($B$300,$C$300,$B$1071,$B$1072,CONCATENATE("Per=",$B$1069),"Dts=H","Dir=H",CONCATENATE("Points=",$B$1070),"Sort=R","Days=A","Fill=B","BE997=17Y",CONCATENATE("FX=", $B$1068) )</f>
        <v>#N/A Authorization</v>
      </c>
      <c r="CL1368" t="str">
        <f>""</f>
        <v/>
      </c>
      <c r="CM1368" t="str">
        <f>""</f>
        <v/>
      </c>
      <c r="CN1368" t="str">
        <f>""</f>
        <v/>
      </c>
      <c r="CO1368" t="str">
        <f>""</f>
        <v/>
      </c>
      <c r="CP1368" t="str">
        <f>""</f>
        <v/>
      </c>
      <c r="CQ1368" t="str">
        <f>""</f>
        <v/>
      </c>
      <c r="CR1368" t="str">
        <f>""</f>
        <v/>
      </c>
      <c r="CS1368" t="str">
        <f>""</f>
        <v/>
      </c>
      <c r="CT1368" t="str">
        <f>""</f>
        <v/>
      </c>
      <c r="CU1368" t="str">
        <f>""</f>
        <v/>
      </c>
      <c r="CV1368" t="str">
        <f>""</f>
        <v/>
      </c>
      <c r="CW1368" t="str">
        <f>""</f>
        <v/>
      </c>
      <c r="CX1368" t="str">
        <f>""</f>
        <v/>
      </c>
      <c r="CY1368" t="str">
        <f>""</f>
        <v/>
      </c>
      <c r="CZ1368" t="str">
        <f>""</f>
        <v/>
      </c>
      <c r="DA1368" t="str">
        <f>""</f>
        <v/>
      </c>
      <c r="DB1368" t="str">
        <f>""</f>
        <v/>
      </c>
      <c r="DC1368" t="str">
        <f>""</f>
        <v/>
      </c>
      <c r="DD1368" t="str">
        <f>""</f>
        <v/>
      </c>
      <c r="DE1368" t="str">
        <f>""</f>
        <v/>
      </c>
      <c r="DF1368" t="str">
        <f>""</f>
        <v/>
      </c>
      <c r="DG1368" t="str">
        <f>""</f>
        <v/>
      </c>
      <c r="DH1368" t="str">
        <f>""</f>
        <v/>
      </c>
      <c r="DI1368" t="str">
        <f>""</f>
        <v/>
      </c>
      <c r="DJ1368" t="str">
        <f>""</f>
        <v/>
      </c>
      <c r="DK1368" t="str">
        <f>""</f>
        <v/>
      </c>
      <c r="DL1368" t="str">
        <f>""</f>
        <v/>
      </c>
      <c r="DM1368" t="str">
        <f>""</f>
        <v/>
      </c>
      <c r="DN1368" t="str">
        <f>""</f>
        <v/>
      </c>
      <c r="DO1368" t="str">
        <f>""</f>
        <v/>
      </c>
      <c r="DP1368" t="str">
        <f>""</f>
        <v/>
      </c>
      <c r="DQ1368" t="str">
        <f>""</f>
        <v/>
      </c>
      <c r="DR1368" t="str">
        <f>""</f>
        <v/>
      </c>
      <c r="DS1368" t="str">
        <f>""</f>
        <v/>
      </c>
      <c r="DT1368" t="str">
        <f>""</f>
        <v/>
      </c>
      <c r="DU1368" t="str">
        <f>""</f>
        <v/>
      </c>
      <c r="DV1368" t="str">
        <f>""</f>
        <v/>
      </c>
      <c r="DW1368" t="str">
        <f>""</f>
        <v/>
      </c>
      <c r="DX1368" t="str">
        <f>""</f>
        <v/>
      </c>
      <c r="DY1368" t="str">
        <f>""</f>
        <v/>
      </c>
      <c r="DZ1368" t="str">
        <f>""</f>
        <v/>
      </c>
      <c r="EA1368" t="str">
        <f>""</f>
        <v/>
      </c>
      <c r="EB1368" t="str">
        <f>""</f>
        <v/>
      </c>
      <c r="EC1368" t="str">
        <f>""</f>
        <v/>
      </c>
      <c r="ED1368" t="str">
        <f>""</f>
        <v/>
      </c>
      <c r="EE1368" t="str">
        <f>""</f>
        <v/>
      </c>
      <c r="EF1368" t="str">
        <f>""</f>
        <v/>
      </c>
      <c r="EG1368" t="str">
        <f>""</f>
        <v/>
      </c>
      <c r="EH1368" t="str">
        <f>""</f>
        <v/>
      </c>
      <c r="EI1368" t="str">
        <f>""</f>
        <v/>
      </c>
      <c r="EJ1368" t="str">
        <f>""</f>
        <v/>
      </c>
      <c r="EK1368" t="str">
        <f>""</f>
        <v/>
      </c>
      <c r="EL1368" t="str">
        <f>""</f>
        <v/>
      </c>
      <c r="EM1368" t="str">
        <f>""</f>
        <v/>
      </c>
      <c r="EN1368" t="str">
        <f>""</f>
        <v/>
      </c>
      <c r="EO1368" t="str">
        <f>""</f>
        <v/>
      </c>
      <c r="EP1368" t="str">
        <f>""</f>
        <v/>
      </c>
      <c r="EQ1368" t="str">
        <f>""</f>
        <v/>
      </c>
      <c r="ER1368" t="str">
        <f>""</f>
        <v/>
      </c>
      <c r="ES1368" t="str">
        <f>""</f>
        <v/>
      </c>
      <c r="ET1368" t="str">
        <f>""</f>
        <v/>
      </c>
      <c r="EU1368" t="str">
        <f>""</f>
        <v/>
      </c>
      <c r="EV1368" t="str">
        <f>""</f>
        <v/>
      </c>
      <c r="EW1368" t="str">
        <f>""</f>
        <v/>
      </c>
      <c r="EX1368" t="str">
        <f>""</f>
        <v/>
      </c>
      <c r="EY1368" t="str">
        <f>""</f>
        <v/>
      </c>
      <c r="EZ1368" t="str">
        <f>""</f>
        <v/>
      </c>
      <c r="FA1368" t="str">
        <f>""</f>
        <v/>
      </c>
      <c r="FB1368" t="str">
        <f>""</f>
        <v/>
      </c>
      <c r="FC1368" t="str">
        <f>""</f>
        <v/>
      </c>
      <c r="FD1368" t="str">
        <f>""</f>
        <v/>
      </c>
      <c r="FE1368" t="str">
        <f>""</f>
        <v/>
      </c>
      <c r="FF1368" t="str">
        <f>""</f>
        <v/>
      </c>
      <c r="FG1368" t="str">
        <f>""</f>
        <v/>
      </c>
      <c r="FH1368" t="str">
        <f>""</f>
        <v/>
      </c>
      <c r="FI1368" t="str">
        <f>""</f>
        <v/>
      </c>
      <c r="FJ1368" t="str">
        <f>""</f>
        <v/>
      </c>
      <c r="FK1368" t="str">
        <f>""</f>
        <v/>
      </c>
      <c r="FL1368" t="str">
        <f>""</f>
        <v/>
      </c>
      <c r="FM1368" t="str">
        <f>""</f>
        <v/>
      </c>
      <c r="FN1368" t="str">
        <f>""</f>
        <v/>
      </c>
      <c r="FO1368" t="str">
        <f>""</f>
        <v/>
      </c>
      <c r="FP1368" t="str">
        <f>""</f>
        <v/>
      </c>
      <c r="FQ1368" t="str">
        <f>""</f>
        <v/>
      </c>
    </row>
    <row r="1369" spans="1:173">
      <c r="A1369" t="str">
        <f>$A$301</f>
        <v xml:space="preserve">    Omega Healthcare Investors有限公司</v>
      </c>
      <c r="B1369" t="str">
        <f>$B$301</f>
        <v>OHI US Equity</v>
      </c>
      <c r="C1369" t="str">
        <f>$C$301</f>
        <v>BE249</v>
      </c>
      <c r="D1369" t="str">
        <f>$D$301</f>
        <v>BEST_PRICE_FFO_RATIO</v>
      </c>
      <c r="E1369" t="str">
        <f>$E$301</f>
        <v>动态</v>
      </c>
      <c r="F1369" t="str">
        <f ca="1">BDH($B$301,$C$301,$B$1071,$B$1072,CONCATENATE("Per=",$B$1069),"Dts=H","Dir=H",CONCATENATE("Points=",$B$1070),"Sort=R","Days=A","Fill=B","BE997=17Y",CONCATENATE("FX=", $B$1068) )</f>
        <v>#N/A Authorization</v>
      </c>
      <c r="CL1369" t="str">
        <f>""</f>
        <v/>
      </c>
      <c r="CM1369" t="str">
        <f>""</f>
        <v/>
      </c>
      <c r="CN1369" t="str">
        <f>""</f>
        <v/>
      </c>
      <c r="CO1369" t="str">
        <f>""</f>
        <v/>
      </c>
      <c r="CP1369" t="str">
        <f>""</f>
        <v/>
      </c>
      <c r="CQ1369" t="str">
        <f>""</f>
        <v/>
      </c>
      <c r="CR1369" t="str">
        <f>""</f>
        <v/>
      </c>
      <c r="CS1369" t="str">
        <f>""</f>
        <v/>
      </c>
      <c r="CT1369" t="str">
        <f>""</f>
        <v/>
      </c>
      <c r="CU1369" t="str">
        <f>""</f>
        <v/>
      </c>
      <c r="CV1369" t="str">
        <f>""</f>
        <v/>
      </c>
      <c r="CW1369" t="str">
        <f>""</f>
        <v/>
      </c>
      <c r="CX1369" t="str">
        <f>""</f>
        <v/>
      </c>
      <c r="CY1369" t="str">
        <f>""</f>
        <v/>
      </c>
      <c r="CZ1369" t="str">
        <f>""</f>
        <v/>
      </c>
      <c r="DA1369" t="str">
        <f>""</f>
        <v/>
      </c>
      <c r="DB1369" t="str">
        <f>""</f>
        <v/>
      </c>
      <c r="DC1369" t="str">
        <f>""</f>
        <v/>
      </c>
      <c r="DD1369" t="str">
        <f>""</f>
        <v/>
      </c>
      <c r="DE1369" t="str">
        <f>""</f>
        <v/>
      </c>
      <c r="DF1369" t="str">
        <f>""</f>
        <v/>
      </c>
      <c r="DG1369" t="str">
        <f>""</f>
        <v/>
      </c>
      <c r="DH1369" t="str">
        <f>""</f>
        <v/>
      </c>
      <c r="DI1369" t="str">
        <f>""</f>
        <v/>
      </c>
      <c r="DJ1369" t="str">
        <f>""</f>
        <v/>
      </c>
      <c r="DK1369" t="str">
        <f>""</f>
        <v/>
      </c>
      <c r="DL1369" t="str">
        <f>""</f>
        <v/>
      </c>
      <c r="DM1369" t="str">
        <f>""</f>
        <v/>
      </c>
      <c r="DN1369" t="str">
        <f>""</f>
        <v/>
      </c>
      <c r="DO1369" t="str">
        <f>""</f>
        <v/>
      </c>
      <c r="DP1369" t="str">
        <f>""</f>
        <v/>
      </c>
      <c r="DQ1369" t="str">
        <f>""</f>
        <v/>
      </c>
      <c r="DR1369" t="str">
        <f>""</f>
        <v/>
      </c>
      <c r="DS1369" t="str">
        <f>""</f>
        <v/>
      </c>
      <c r="DT1369" t="str">
        <f>""</f>
        <v/>
      </c>
      <c r="DU1369" t="str">
        <f>""</f>
        <v/>
      </c>
      <c r="DV1369" t="str">
        <f>""</f>
        <v/>
      </c>
      <c r="DW1369" t="str">
        <f>""</f>
        <v/>
      </c>
      <c r="DX1369" t="str">
        <f>""</f>
        <v/>
      </c>
      <c r="DY1369" t="str">
        <f>""</f>
        <v/>
      </c>
      <c r="DZ1369" t="str">
        <f>""</f>
        <v/>
      </c>
      <c r="EA1369" t="str">
        <f>""</f>
        <v/>
      </c>
      <c r="EB1369" t="str">
        <f>""</f>
        <v/>
      </c>
      <c r="EC1369" t="str">
        <f>""</f>
        <v/>
      </c>
      <c r="ED1369" t="str">
        <f>""</f>
        <v/>
      </c>
      <c r="EE1369" t="str">
        <f>""</f>
        <v/>
      </c>
      <c r="EF1369" t="str">
        <f>""</f>
        <v/>
      </c>
      <c r="EG1369" t="str">
        <f>""</f>
        <v/>
      </c>
      <c r="EH1369" t="str">
        <f>""</f>
        <v/>
      </c>
      <c r="EI1369" t="str">
        <f>""</f>
        <v/>
      </c>
      <c r="EJ1369" t="str">
        <f>""</f>
        <v/>
      </c>
      <c r="EK1369" t="str">
        <f>""</f>
        <v/>
      </c>
      <c r="EL1369" t="str">
        <f>""</f>
        <v/>
      </c>
      <c r="EM1369" t="str">
        <f>""</f>
        <v/>
      </c>
      <c r="EN1369" t="str">
        <f>""</f>
        <v/>
      </c>
      <c r="EO1369" t="str">
        <f>""</f>
        <v/>
      </c>
      <c r="EP1369" t="str">
        <f>""</f>
        <v/>
      </c>
      <c r="EQ1369" t="str">
        <f>""</f>
        <v/>
      </c>
      <c r="ER1369" t="str">
        <f>""</f>
        <v/>
      </c>
      <c r="ES1369" t="str">
        <f>""</f>
        <v/>
      </c>
      <c r="ET1369" t="str">
        <f>""</f>
        <v/>
      </c>
      <c r="EU1369" t="str">
        <f>""</f>
        <v/>
      </c>
      <c r="EV1369" t="str">
        <f>""</f>
        <v/>
      </c>
      <c r="EW1369" t="str">
        <f>""</f>
        <v/>
      </c>
      <c r="EX1369" t="str">
        <f>""</f>
        <v/>
      </c>
      <c r="EY1369" t="str">
        <f>""</f>
        <v/>
      </c>
      <c r="EZ1369" t="str">
        <f>""</f>
        <v/>
      </c>
      <c r="FA1369" t="str">
        <f>""</f>
        <v/>
      </c>
      <c r="FB1369" t="str">
        <f>""</f>
        <v/>
      </c>
      <c r="FC1369" t="str">
        <f>""</f>
        <v/>
      </c>
      <c r="FD1369" t="str">
        <f>""</f>
        <v/>
      </c>
      <c r="FE1369" t="str">
        <f>""</f>
        <v/>
      </c>
      <c r="FF1369" t="str">
        <f>""</f>
        <v/>
      </c>
      <c r="FG1369" t="str">
        <f>""</f>
        <v/>
      </c>
      <c r="FH1369" t="str">
        <f>""</f>
        <v/>
      </c>
      <c r="FI1369" t="str">
        <f>""</f>
        <v/>
      </c>
      <c r="FJ1369" t="str">
        <f>""</f>
        <v/>
      </c>
      <c r="FK1369" t="str">
        <f>""</f>
        <v/>
      </c>
      <c r="FL1369" t="str">
        <f>""</f>
        <v/>
      </c>
      <c r="FM1369" t="str">
        <f>""</f>
        <v/>
      </c>
      <c r="FN1369" t="str">
        <f>""</f>
        <v/>
      </c>
      <c r="FO1369" t="str">
        <f>""</f>
        <v/>
      </c>
      <c r="FP1369" t="str">
        <f>""</f>
        <v/>
      </c>
      <c r="FQ1369" t="str">
        <f>""</f>
        <v/>
      </c>
    </row>
    <row r="1370" spans="1:173">
      <c r="A1370" t="str">
        <f>$A$302</f>
        <v xml:space="preserve">    Outfront Media公司</v>
      </c>
      <c r="B1370" t="str">
        <f>$B$302</f>
        <v>OUT US Equity</v>
      </c>
      <c r="C1370" t="str">
        <f>$C$302</f>
        <v>BE249</v>
      </c>
      <c r="D1370" t="str">
        <f>$D$302</f>
        <v>BEST_PRICE_FFO_RATIO</v>
      </c>
      <c r="E1370" t="str">
        <f>$E$302</f>
        <v>动态</v>
      </c>
      <c r="F1370" t="str">
        <f ca="1">BDH($B$302,$C$302,$B$1071,$B$1072,CONCATENATE("Per=",$B$1069),"Dts=H","Dir=H",CONCATENATE("Points=",$B$1070),"Sort=R","Days=A","Fill=B","BE997=17Y",CONCATENATE("FX=", $B$1068) )</f>
        <v>#N/A Authorization</v>
      </c>
      <c r="CL1370" t="str">
        <f>""</f>
        <v/>
      </c>
      <c r="CM1370" t="str">
        <f>""</f>
        <v/>
      </c>
      <c r="CN1370" t="str">
        <f>""</f>
        <v/>
      </c>
      <c r="CO1370" t="str">
        <f>""</f>
        <v/>
      </c>
      <c r="CP1370" t="str">
        <f>""</f>
        <v/>
      </c>
      <c r="CQ1370" t="str">
        <f>""</f>
        <v/>
      </c>
      <c r="CR1370" t="str">
        <f>""</f>
        <v/>
      </c>
      <c r="CS1370" t="str">
        <f>""</f>
        <v/>
      </c>
      <c r="CT1370" t="str">
        <f>""</f>
        <v/>
      </c>
      <c r="CU1370" t="str">
        <f>""</f>
        <v/>
      </c>
      <c r="CV1370" t="str">
        <f>""</f>
        <v/>
      </c>
      <c r="CW1370" t="str">
        <f>""</f>
        <v/>
      </c>
      <c r="CX1370" t="str">
        <f>""</f>
        <v/>
      </c>
      <c r="CY1370" t="str">
        <f>""</f>
        <v/>
      </c>
      <c r="CZ1370" t="str">
        <f>""</f>
        <v/>
      </c>
      <c r="DA1370" t="str">
        <f>""</f>
        <v/>
      </c>
      <c r="DB1370" t="str">
        <f>""</f>
        <v/>
      </c>
      <c r="DC1370" t="str">
        <f>""</f>
        <v/>
      </c>
      <c r="DD1370" t="str">
        <f>""</f>
        <v/>
      </c>
      <c r="DE1370" t="str">
        <f>""</f>
        <v/>
      </c>
      <c r="DF1370" t="str">
        <f>""</f>
        <v/>
      </c>
      <c r="DG1370" t="str">
        <f>""</f>
        <v/>
      </c>
      <c r="DH1370" t="str">
        <f>""</f>
        <v/>
      </c>
      <c r="DI1370" t="str">
        <f>""</f>
        <v/>
      </c>
      <c r="DJ1370" t="str">
        <f>""</f>
        <v/>
      </c>
      <c r="DK1370" t="str">
        <f>""</f>
        <v/>
      </c>
      <c r="DL1370" t="str">
        <f>""</f>
        <v/>
      </c>
      <c r="DM1370" t="str">
        <f>""</f>
        <v/>
      </c>
      <c r="DN1370" t="str">
        <f>""</f>
        <v/>
      </c>
      <c r="DO1370" t="str">
        <f>""</f>
        <v/>
      </c>
      <c r="DP1370" t="str">
        <f>""</f>
        <v/>
      </c>
      <c r="DQ1370" t="str">
        <f>""</f>
        <v/>
      </c>
      <c r="DR1370" t="str">
        <f>""</f>
        <v/>
      </c>
      <c r="DS1370" t="str">
        <f>""</f>
        <v/>
      </c>
      <c r="DT1370" t="str">
        <f>""</f>
        <v/>
      </c>
      <c r="DU1370" t="str">
        <f>""</f>
        <v/>
      </c>
      <c r="DV1370" t="str">
        <f>""</f>
        <v/>
      </c>
      <c r="DW1370" t="str">
        <f>""</f>
        <v/>
      </c>
      <c r="DX1370" t="str">
        <f>""</f>
        <v/>
      </c>
      <c r="DY1370" t="str">
        <f>""</f>
        <v/>
      </c>
      <c r="DZ1370" t="str">
        <f>""</f>
        <v/>
      </c>
      <c r="EA1370" t="str">
        <f>""</f>
        <v/>
      </c>
      <c r="EB1370" t="str">
        <f>""</f>
        <v/>
      </c>
      <c r="EC1370" t="str">
        <f>""</f>
        <v/>
      </c>
      <c r="ED1370" t="str">
        <f>""</f>
        <v/>
      </c>
      <c r="EE1370" t="str">
        <f>""</f>
        <v/>
      </c>
      <c r="EF1370" t="str">
        <f>""</f>
        <v/>
      </c>
      <c r="EG1370" t="str">
        <f>""</f>
        <v/>
      </c>
      <c r="EH1370" t="str">
        <f>""</f>
        <v/>
      </c>
      <c r="EI1370" t="str">
        <f>""</f>
        <v/>
      </c>
      <c r="EJ1370" t="str">
        <f>""</f>
        <v/>
      </c>
      <c r="EK1370" t="str">
        <f>""</f>
        <v/>
      </c>
      <c r="EL1370" t="str">
        <f>""</f>
        <v/>
      </c>
      <c r="EM1370" t="str">
        <f>""</f>
        <v/>
      </c>
      <c r="EN1370" t="str">
        <f>""</f>
        <v/>
      </c>
      <c r="EO1370" t="str">
        <f>""</f>
        <v/>
      </c>
      <c r="EP1370" t="str">
        <f>""</f>
        <v/>
      </c>
      <c r="EQ1370" t="str">
        <f>""</f>
        <v/>
      </c>
      <c r="ER1370" t="str">
        <f>""</f>
        <v/>
      </c>
      <c r="ES1370" t="str">
        <f>""</f>
        <v/>
      </c>
      <c r="ET1370" t="str">
        <f>""</f>
        <v/>
      </c>
      <c r="EU1370" t="str">
        <f>""</f>
        <v/>
      </c>
      <c r="EV1370" t="str">
        <f>""</f>
        <v/>
      </c>
      <c r="EW1370" t="str">
        <f>""</f>
        <v/>
      </c>
      <c r="EX1370" t="str">
        <f>""</f>
        <v/>
      </c>
      <c r="EY1370" t="str">
        <f>""</f>
        <v/>
      </c>
      <c r="EZ1370" t="str">
        <f>""</f>
        <v/>
      </c>
      <c r="FA1370" t="str">
        <f>""</f>
        <v/>
      </c>
      <c r="FB1370" t="str">
        <f>""</f>
        <v/>
      </c>
      <c r="FC1370" t="str">
        <f>""</f>
        <v/>
      </c>
      <c r="FD1370" t="str">
        <f>""</f>
        <v/>
      </c>
      <c r="FE1370" t="str">
        <f>""</f>
        <v/>
      </c>
      <c r="FF1370" t="str">
        <f>""</f>
        <v/>
      </c>
      <c r="FG1370" t="str">
        <f>""</f>
        <v/>
      </c>
      <c r="FH1370" t="str">
        <f>""</f>
        <v/>
      </c>
      <c r="FI1370" t="str">
        <f>""</f>
        <v/>
      </c>
      <c r="FJ1370" t="str">
        <f>""</f>
        <v/>
      </c>
      <c r="FK1370" t="str">
        <f>""</f>
        <v/>
      </c>
      <c r="FL1370" t="str">
        <f>""</f>
        <v/>
      </c>
      <c r="FM1370" t="str">
        <f>""</f>
        <v/>
      </c>
      <c r="FN1370" t="str">
        <f>""</f>
        <v/>
      </c>
      <c r="FO1370" t="str">
        <f>""</f>
        <v/>
      </c>
      <c r="FP1370" t="str">
        <f>""</f>
        <v/>
      </c>
      <c r="FQ1370" t="str">
        <f>""</f>
        <v/>
      </c>
    </row>
    <row r="1371" spans="1:173">
      <c r="A1371" t="str">
        <f>$A$303</f>
        <v xml:space="preserve">    百乐门集团有限公司</v>
      </c>
      <c r="B1371" t="str">
        <f>$B$303</f>
        <v>PGRE US Equity</v>
      </c>
      <c r="C1371" t="str">
        <f>$C$303</f>
        <v>BE249</v>
      </c>
      <c r="D1371" t="str">
        <f>$D$303</f>
        <v>BEST_PRICE_FFO_RATIO</v>
      </c>
      <c r="E1371" t="str">
        <f>$E$303</f>
        <v>动态</v>
      </c>
      <c r="F1371" t="str">
        <f ca="1">BDH($B$303,$C$303,$B$1071,$B$1072,CONCATENATE("Per=",$B$1069),"Dts=H","Dir=H",CONCATENATE("Points=",$B$1070),"Sort=R","Days=A","Fill=B","BE997=17Y",CONCATENATE("FX=", $B$1068) )</f>
        <v>#N/A Authorization</v>
      </c>
      <c r="CL1371" t="str">
        <f>""</f>
        <v/>
      </c>
      <c r="CM1371" t="str">
        <f>""</f>
        <v/>
      </c>
      <c r="CN1371" t="str">
        <f>""</f>
        <v/>
      </c>
      <c r="CO1371" t="str">
        <f>""</f>
        <v/>
      </c>
      <c r="CP1371" t="str">
        <f>""</f>
        <v/>
      </c>
      <c r="CQ1371" t="str">
        <f>""</f>
        <v/>
      </c>
      <c r="CR1371" t="str">
        <f>""</f>
        <v/>
      </c>
      <c r="CS1371" t="str">
        <f>""</f>
        <v/>
      </c>
      <c r="CT1371" t="str">
        <f>""</f>
        <v/>
      </c>
      <c r="CU1371" t="str">
        <f>""</f>
        <v/>
      </c>
      <c r="CV1371" t="str">
        <f>""</f>
        <v/>
      </c>
      <c r="CW1371" t="str">
        <f>""</f>
        <v/>
      </c>
      <c r="CX1371" t="str">
        <f>""</f>
        <v/>
      </c>
      <c r="CY1371" t="str">
        <f>""</f>
        <v/>
      </c>
      <c r="CZ1371" t="str">
        <f>""</f>
        <v/>
      </c>
      <c r="DA1371" t="str">
        <f>""</f>
        <v/>
      </c>
      <c r="DB1371" t="str">
        <f>""</f>
        <v/>
      </c>
      <c r="DC1371" t="str">
        <f>""</f>
        <v/>
      </c>
      <c r="DD1371" t="str">
        <f>""</f>
        <v/>
      </c>
      <c r="DE1371" t="str">
        <f>""</f>
        <v/>
      </c>
      <c r="DF1371" t="str">
        <f>""</f>
        <v/>
      </c>
      <c r="DG1371" t="str">
        <f>""</f>
        <v/>
      </c>
      <c r="DH1371" t="str">
        <f>""</f>
        <v/>
      </c>
      <c r="DI1371" t="str">
        <f>""</f>
        <v/>
      </c>
      <c r="DJ1371" t="str">
        <f>""</f>
        <v/>
      </c>
      <c r="DK1371" t="str">
        <f>""</f>
        <v/>
      </c>
      <c r="DL1371" t="str">
        <f>""</f>
        <v/>
      </c>
      <c r="DM1371" t="str">
        <f>""</f>
        <v/>
      </c>
      <c r="DN1371" t="str">
        <f>""</f>
        <v/>
      </c>
      <c r="DO1371" t="str">
        <f>""</f>
        <v/>
      </c>
      <c r="DP1371" t="str">
        <f>""</f>
        <v/>
      </c>
      <c r="DQ1371" t="str">
        <f>""</f>
        <v/>
      </c>
      <c r="DR1371" t="str">
        <f>""</f>
        <v/>
      </c>
      <c r="DS1371" t="str">
        <f>""</f>
        <v/>
      </c>
      <c r="DT1371" t="str">
        <f>""</f>
        <v/>
      </c>
      <c r="DU1371" t="str">
        <f>""</f>
        <v/>
      </c>
      <c r="DV1371" t="str">
        <f>""</f>
        <v/>
      </c>
      <c r="DW1371" t="str">
        <f>""</f>
        <v/>
      </c>
      <c r="DX1371" t="str">
        <f>""</f>
        <v/>
      </c>
      <c r="DY1371" t="str">
        <f>""</f>
        <v/>
      </c>
      <c r="DZ1371" t="str">
        <f>""</f>
        <v/>
      </c>
      <c r="EA1371" t="str">
        <f>""</f>
        <v/>
      </c>
      <c r="EB1371" t="str">
        <f>""</f>
        <v/>
      </c>
      <c r="EC1371" t="str">
        <f>""</f>
        <v/>
      </c>
      <c r="ED1371" t="str">
        <f>""</f>
        <v/>
      </c>
      <c r="EE1371" t="str">
        <f>""</f>
        <v/>
      </c>
      <c r="EF1371" t="str">
        <f>""</f>
        <v/>
      </c>
      <c r="EG1371" t="str">
        <f>""</f>
        <v/>
      </c>
      <c r="EH1371" t="str">
        <f>""</f>
        <v/>
      </c>
      <c r="EI1371" t="str">
        <f>""</f>
        <v/>
      </c>
      <c r="EJ1371" t="str">
        <f>""</f>
        <v/>
      </c>
      <c r="EK1371" t="str">
        <f>""</f>
        <v/>
      </c>
      <c r="EL1371" t="str">
        <f>""</f>
        <v/>
      </c>
      <c r="EM1371" t="str">
        <f>""</f>
        <v/>
      </c>
      <c r="EN1371" t="str">
        <f>""</f>
        <v/>
      </c>
      <c r="EO1371" t="str">
        <f>""</f>
        <v/>
      </c>
      <c r="EP1371" t="str">
        <f>""</f>
        <v/>
      </c>
      <c r="EQ1371" t="str">
        <f>""</f>
        <v/>
      </c>
      <c r="ER1371" t="str">
        <f>""</f>
        <v/>
      </c>
      <c r="ES1371" t="str">
        <f>""</f>
        <v/>
      </c>
      <c r="ET1371" t="str">
        <f>""</f>
        <v/>
      </c>
      <c r="EU1371" t="str">
        <f>""</f>
        <v/>
      </c>
      <c r="EV1371" t="str">
        <f>""</f>
        <v/>
      </c>
      <c r="EW1371" t="str">
        <f>""</f>
        <v/>
      </c>
      <c r="EX1371" t="str">
        <f>""</f>
        <v/>
      </c>
      <c r="EY1371" t="str">
        <f>""</f>
        <v/>
      </c>
      <c r="EZ1371" t="str">
        <f>""</f>
        <v/>
      </c>
      <c r="FA1371" t="str">
        <f>""</f>
        <v/>
      </c>
      <c r="FB1371" t="str">
        <f>""</f>
        <v/>
      </c>
      <c r="FC1371" t="str">
        <f>""</f>
        <v/>
      </c>
      <c r="FD1371" t="str">
        <f>""</f>
        <v/>
      </c>
      <c r="FE1371" t="str">
        <f>""</f>
        <v/>
      </c>
      <c r="FF1371" t="str">
        <f>""</f>
        <v/>
      </c>
      <c r="FG1371" t="str">
        <f>""</f>
        <v/>
      </c>
      <c r="FH1371" t="str">
        <f>""</f>
        <v/>
      </c>
      <c r="FI1371" t="str">
        <f>""</f>
        <v/>
      </c>
      <c r="FJ1371" t="str">
        <f>""</f>
        <v/>
      </c>
      <c r="FK1371" t="str">
        <f>""</f>
        <v/>
      </c>
      <c r="FL1371" t="str">
        <f>""</f>
        <v/>
      </c>
      <c r="FM1371" t="str">
        <f>""</f>
        <v/>
      </c>
      <c r="FN1371" t="str">
        <f>""</f>
        <v/>
      </c>
      <c r="FO1371" t="str">
        <f>""</f>
        <v/>
      </c>
      <c r="FP1371" t="str">
        <f>""</f>
        <v/>
      </c>
      <c r="FQ1371" t="str">
        <f>""</f>
        <v/>
      </c>
    </row>
    <row r="1372" spans="1:173">
      <c r="A1372" t="str">
        <f>$A$304</f>
        <v xml:space="preserve">    普洛斯公司</v>
      </c>
      <c r="B1372" t="str">
        <f>$B$304</f>
        <v>PLD US Equity</v>
      </c>
      <c r="C1372" t="str">
        <f>$C$304</f>
        <v>BE249</v>
      </c>
      <c r="D1372" t="str">
        <f>$D$304</f>
        <v>BEST_PRICE_FFO_RATIO</v>
      </c>
      <c r="E1372" t="str">
        <f>$E$304</f>
        <v>动态</v>
      </c>
      <c r="F1372" t="str">
        <f ca="1">BDH($B$304,$C$304,$B$1071,$B$1072,CONCATENATE("Per=",$B$1069),"Dts=H","Dir=H",CONCATENATE("Points=",$B$1070),"Sort=R","Days=A","Fill=B","BE997=17Y",CONCATENATE("FX=", $B$1068) )</f>
        <v>#N/A Authorization</v>
      </c>
      <c r="CL1372" t="str">
        <f>""</f>
        <v/>
      </c>
      <c r="CM1372" t="str">
        <f>""</f>
        <v/>
      </c>
      <c r="CN1372" t="str">
        <f>""</f>
        <v/>
      </c>
      <c r="CO1372" t="str">
        <f>""</f>
        <v/>
      </c>
      <c r="CP1372" t="str">
        <f>""</f>
        <v/>
      </c>
      <c r="CQ1372" t="str">
        <f>""</f>
        <v/>
      </c>
      <c r="CR1372" t="str">
        <f>""</f>
        <v/>
      </c>
      <c r="CS1372" t="str">
        <f>""</f>
        <v/>
      </c>
      <c r="CT1372" t="str">
        <f>""</f>
        <v/>
      </c>
      <c r="CU1372" t="str">
        <f>""</f>
        <v/>
      </c>
      <c r="CV1372" t="str">
        <f>""</f>
        <v/>
      </c>
      <c r="CW1372" t="str">
        <f>""</f>
        <v/>
      </c>
      <c r="CX1372" t="str">
        <f>""</f>
        <v/>
      </c>
      <c r="CY1372" t="str">
        <f>""</f>
        <v/>
      </c>
      <c r="CZ1372" t="str">
        <f>""</f>
        <v/>
      </c>
      <c r="DA1372" t="str">
        <f>""</f>
        <v/>
      </c>
      <c r="DB1372" t="str">
        <f>""</f>
        <v/>
      </c>
      <c r="DC1372" t="str">
        <f>""</f>
        <v/>
      </c>
      <c r="DD1372" t="str">
        <f>""</f>
        <v/>
      </c>
      <c r="DE1372" t="str">
        <f>""</f>
        <v/>
      </c>
      <c r="DF1372" t="str">
        <f>""</f>
        <v/>
      </c>
      <c r="DG1372" t="str">
        <f>""</f>
        <v/>
      </c>
      <c r="DH1372" t="str">
        <f>""</f>
        <v/>
      </c>
      <c r="DI1372" t="str">
        <f>""</f>
        <v/>
      </c>
      <c r="DJ1372" t="str">
        <f>""</f>
        <v/>
      </c>
      <c r="DK1372" t="str">
        <f>""</f>
        <v/>
      </c>
      <c r="DL1372" t="str">
        <f>""</f>
        <v/>
      </c>
      <c r="DM1372" t="str">
        <f>""</f>
        <v/>
      </c>
      <c r="DN1372" t="str">
        <f>""</f>
        <v/>
      </c>
      <c r="DO1372" t="str">
        <f>""</f>
        <v/>
      </c>
      <c r="DP1372" t="str">
        <f>""</f>
        <v/>
      </c>
      <c r="DQ1372" t="str">
        <f>""</f>
        <v/>
      </c>
      <c r="DR1372" t="str">
        <f>""</f>
        <v/>
      </c>
      <c r="DS1372" t="str">
        <f>""</f>
        <v/>
      </c>
      <c r="DT1372" t="str">
        <f>""</f>
        <v/>
      </c>
      <c r="DU1372" t="str">
        <f>""</f>
        <v/>
      </c>
      <c r="DV1372" t="str">
        <f>""</f>
        <v/>
      </c>
      <c r="DW1372" t="str">
        <f>""</f>
        <v/>
      </c>
      <c r="DX1372" t="str">
        <f>""</f>
        <v/>
      </c>
      <c r="DY1372" t="str">
        <f>""</f>
        <v/>
      </c>
      <c r="DZ1372" t="str">
        <f>""</f>
        <v/>
      </c>
      <c r="EA1372" t="str">
        <f>""</f>
        <v/>
      </c>
      <c r="EB1372" t="str">
        <f>""</f>
        <v/>
      </c>
      <c r="EC1372" t="str">
        <f>""</f>
        <v/>
      </c>
      <c r="ED1372" t="str">
        <f>""</f>
        <v/>
      </c>
      <c r="EE1372" t="str">
        <f>""</f>
        <v/>
      </c>
      <c r="EF1372" t="str">
        <f>""</f>
        <v/>
      </c>
      <c r="EG1372" t="str">
        <f>""</f>
        <v/>
      </c>
      <c r="EH1372" t="str">
        <f>""</f>
        <v/>
      </c>
      <c r="EI1372" t="str">
        <f>""</f>
        <v/>
      </c>
      <c r="EJ1372" t="str">
        <f>""</f>
        <v/>
      </c>
      <c r="EK1372" t="str">
        <f>""</f>
        <v/>
      </c>
      <c r="EL1372" t="str">
        <f>""</f>
        <v/>
      </c>
      <c r="EM1372" t="str">
        <f>""</f>
        <v/>
      </c>
      <c r="EN1372" t="str">
        <f>""</f>
        <v/>
      </c>
      <c r="EO1372" t="str">
        <f>""</f>
        <v/>
      </c>
      <c r="EP1372" t="str">
        <f>""</f>
        <v/>
      </c>
      <c r="EQ1372" t="str">
        <f>""</f>
        <v/>
      </c>
      <c r="ER1372" t="str">
        <f>""</f>
        <v/>
      </c>
      <c r="ES1372" t="str">
        <f>""</f>
        <v/>
      </c>
      <c r="ET1372" t="str">
        <f>""</f>
        <v/>
      </c>
      <c r="EU1372" t="str">
        <f>""</f>
        <v/>
      </c>
      <c r="EV1372" t="str">
        <f>""</f>
        <v/>
      </c>
      <c r="EW1372" t="str">
        <f>""</f>
        <v/>
      </c>
      <c r="EX1372" t="str">
        <f>""</f>
        <v/>
      </c>
      <c r="EY1372" t="str">
        <f>""</f>
        <v/>
      </c>
      <c r="EZ1372" t="str">
        <f>""</f>
        <v/>
      </c>
      <c r="FA1372" t="str">
        <f>""</f>
        <v/>
      </c>
      <c r="FB1372" t="str">
        <f>""</f>
        <v/>
      </c>
      <c r="FC1372" t="str">
        <f>""</f>
        <v/>
      </c>
      <c r="FD1372" t="str">
        <f>""</f>
        <v/>
      </c>
      <c r="FE1372" t="str">
        <f>""</f>
        <v/>
      </c>
      <c r="FF1372" t="str">
        <f>""</f>
        <v/>
      </c>
      <c r="FG1372" t="str">
        <f>""</f>
        <v/>
      </c>
      <c r="FH1372" t="str">
        <f>""</f>
        <v/>
      </c>
      <c r="FI1372" t="str">
        <f>""</f>
        <v/>
      </c>
      <c r="FJ1372" t="str">
        <f>""</f>
        <v/>
      </c>
      <c r="FK1372" t="str">
        <f>""</f>
        <v/>
      </c>
      <c r="FL1372" t="str">
        <f>""</f>
        <v/>
      </c>
      <c r="FM1372" t="str">
        <f>""</f>
        <v/>
      </c>
      <c r="FN1372" t="str">
        <f>""</f>
        <v/>
      </c>
      <c r="FO1372" t="str">
        <f>""</f>
        <v/>
      </c>
      <c r="FP1372" t="str">
        <f>""</f>
        <v/>
      </c>
      <c r="FQ1372" t="str">
        <f>""</f>
        <v/>
      </c>
    </row>
    <row r="1373" spans="1:173">
      <c r="A1373" t="str">
        <f>$A$305</f>
        <v xml:space="preserve">    公共存储公司</v>
      </c>
      <c r="B1373" t="str">
        <f>$B$305</f>
        <v>PSA US Equity</v>
      </c>
      <c r="C1373" t="str">
        <f>$C$305</f>
        <v>BE249</v>
      </c>
      <c r="D1373" t="str">
        <f>$D$305</f>
        <v>BEST_PRICE_FFO_RATIO</v>
      </c>
      <c r="E1373" t="str">
        <f>$E$305</f>
        <v>动态</v>
      </c>
      <c r="F1373" t="str">
        <f ca="1">BDH($B$305,$C$305,$B$1071,$B$1072,CONCATENATE("Per=",$B$1069),"Dts=H","Dir=H",CONCATENATE("Points=",$B$1070),"Sort=R","Days=A","Fill=B","BE997=17Y",CONCATENATE("FX=", $B$1068) )</f>
        <v>#N/A Authorization</v>
      </c>
      <c r="CL1373" t="str">
        <f>""</f>
        <v/>
      </c>
      <c r="CM1373" t="str">
        <f>""</f>
        <v/>
      </c>
      <c r="CN1373" t="str">
        <f>""</f>
        <v/>
      </c>
      <c r="CO1373" t="str">
        <f>""</f>
        <v/>
      </c>
      <c r="CP1373" t="str">
        <f>""</f>
        <v/>
      </c>
      <c r="CQ1373" t="str">
        <f>""</f>
        <v/>
      </c>
      <c r="CR1373" t="str">
        <f>""</f>
        <v/>
      </c>
      <c r="CS1373" t="str">
        <f>""</f>
        <v/>
      </c>
      <c r="CT1373" t="str">
        <f>""</f>
        <v/>
      </c>
      <c r="CU1373" t="str">
        <f>""</f>
        <v/>
      </c>
      <c r="CV1373" t="str">
        <f>""</f>
        <v/>
      </c>
      <c r="CW1373" t="str">
        <f>""</f>
        <v/>
      </c>
      <c r="CX1373" t="str">
        <f>""</f>
        <v/>
      </c>
      <c r="CY1373" t="str">
        <f>""</f>
        <v/>
      </c>
      <c r="CZ1373" t="str">
        <f>""</f>
        <v/>
      </c>
      <c r="DA1373" t="str">
        <f>""</f>
        <v/>
      </c>
      <c r="DB1373" t="str">
        <f>""</f>
        <v/>
      </c>
      <c r="DC1373" t="str">
        <f>""</f>
        <v/>
      </c>
      <c r="DD1373" t="str">
        <f>""</f>
        <v/>
      </c>
      <c r="DE1373" t="str">
        <f>""</f>
        <v/>
      </c>
      <c r="DF1373" t="str">
        <f>""</f>
        <v/>
      </c>
      <c r="DG1373" t="str">
        <f>""</f>
        <v/>
      </c>
      <c r="DH1373" t="str">
        <f>""</f>
        <v/>
      </c>
      <c r="DI1373" t="str">
        <f>""</f>
        <v/>
      </c>
      <c r="DJ1373" t="str">
        <f>""</f>
        <v/>
      </c>
      <c r="DK1373" t="str">
        <f>""</f>
        <v/>
      </c>
      <c r="DL1373" t="str">
        <f>""</f>
        <v/>
      </c>
      <c r="DM1373" t="str">
        <f>""</f>
        <v/>
      </c>
      <c r="DN1373" t="str">
        <f>""</f>
        <v/>
      </c>
      <c r="DO1373" t="str">
        <f>""</f>
        <v/>
      </c>
      <c r="DP1373" t="str">
        <f>""</f>
        <v/>
      </c>
      <c r="DQ1373" t="str">
        <f>""</f>
        <v/>
      </c>
      <c r="DR1373" t="str">
        <f>""</f>
        <v/>
      </c>
      <c r="DS1373" t="str">
        <f>""</f>
        <v/>
      </c>
      <c r="DT1373" t="str">
        <f>""</f>
        <v/>
      </c>
      <c r="DU1373" t="str">
        <f>""</f>
        <v/>
      </c>
      <c r="DV1373" t="str">
        <f>""</f>
        <v/>
      </c>
      <c r="DW1373" t="str">
        <f>""</f>
        <v/>
      </c>
      <c r="DX1373" t="str">
        <f>""</f>
        <v/>
      </c>
      <c r="DY1373" t="str">
        <f>""</f>
        <v/>
      </c>
      <c r="DZ1373" t="str">
        <f>""</f>
        <v/>
      </c>
      <c r="EA1373" t="str">
        <f>""</f>
        <v/>
      </c>
      <c r="EB1373" t="str">
        <f>""</f>
        <v/>
      </c>
      <c r="EC1373" t="str">
        <f>""</f>
        <v/>
      </c>
      <c r="ED1373" t="str">
        <f>""</f>
        <v/>
      </c>
      <c r="EE1373" t="str">
        <f>""</f>
        <v/>
      </c>
      <c r="EF1373" t="str">
        <f>""</f>
        <v/>
      </c>
      <c r="EG1373" t="str">
        <f>""</f>
        <v/>
      </c>
      <c r="EH1373" t="str">
        <f>""</f>
        <v/>
      </c>
      <c r="EI1373" t="str">
        <f>""</f>
        <v/>
      </c>
      <c r="EJ1373" t="str">
        <f>""</f>
        <v/>
      </c>
      <c r="EK1373" t="str">
        <f>""</f>
        <v/>
      </c>
      <c r="EL1373" t="str">
        <f>""</f>
        <v/>
      </c>
      <c r="EM1373" t="str">
        <f>""</f>
        <v/>
      </c>
      <c r="EN1373" t="str">
        <f>""</f>
        <v/>
      </c>
      <c r="EO1373" t="str">
        <f>""</f>
        <v/>
      </c>
      <c r="EP1373" t="str">
        <f>""</f>
        <v/>
      </c>
      <c r="EQ1373" t="str">
        <f>""</f>
        <v/>
      </c>
      <c r="ER1373" t="str">
        <f>""</f>
        <v/>
      </c>
      <c r="ES1373" t="str">
        <f>""</f>
        <v/>
      </c>
      <c r="ET1373" t="str">
        <f>""</f>
        <v/>
      </c>
      <c r="EU1373" t="str">
        <f>""</f>
        <v/>
      </c>
      <c r="EV1373" t="str">
        <f>""</f>
        <v/>
      </c>
      <c r="EW1373" t="str">
        <f>""</f>
        <v/>
      </c>
      <c r="EX1373" t="str">
        <f>""</f>
        <v/>
      </c>
      <c r="EY1373" t="str">
        <f>""</f>
        <v/>
      </c>
      <c r="EZ1373" t="str">
        <f>""</f>
        <v/>
      </c>
      <c r="FA1373" t="str">
        <f>""</f>
        <v/>
      </c>
      <c r="FB1373" t="str">
        <f>""</f>
        <v/>
      </c>
      <c r="FC1373" t="str">
        <f>""</f>
        <v/>
      </c>
      <c r="FD1373" t="str">
        <f>""</f>
        <v/>
      </c>
      <c r="FE1373" t="str">
        <f>""</f>
        <v/>
      </c>
      <c r="FF1373" t="str">
        <f>""</f>
        <v/>
      </c>
      <c r="FG1373" t="str">
        <f>""</f>
        <v/>
      </c>
      <c r="FH1373" t="str">
        <f>""</f>
        <v/>
      </c>
      <c r="FI1373" t="str">
        <f>""</f>
        <v/>
      </c>
      <c r="FJ1373" t="str">
        <f>""</f>
        <v/>
      </c>
      <c r="FK1373" t="str">
        <f>""</f>
        <v/>
      </c>
      <c r="FL1373" t="str">
        <f>""</f>
        <v/>
      </c>
      <c r="FM1373" t="str">
        <f>""</f>
        <v/>
      </c>
      <c r="FN1373" t="str">
        <f>""</f>
        <v/>
      </c>
      <c r="FO1373" t="str">
        <f>""</f>
        <v/>
      </c>
      <c r="FP1373" t="str">
        <f>""</f>
        <v/>
      </c>
      <c r="FQ1373" t="str">
        <f>""</f>
        <v/>
      </c>
    </row>
    <row r="1374" spans="1:173">
      <c r="A1374" t="str">
        <f>$A$306</f>
        <v xml:space="preserve">    瑞安公司</v>
      </c>
      <c r="B1374" t="str">
        <f>$B$306</f>
        <v>RYN US Equity</v>
      </c>
      <c r="C1374" t="str">
        <f>$C$306</f>
        <v>BE249</v>
      </c>
      <c r="D1374" t="str">
        <f>$D$306</f>
        <v>BEST_PRICE_FFO_RATIO</v>
      </c>
      <c r="E1374" t="str">
        <f>$E$306</f>
        <v>动态</v>
      </c>
      <c r="F1374" t="str">
        <f ca="1">BDH($B$306,$C$306,$B$1071,$B$1072,CONCATENATE("Per=",$B$1069),"Dts=H","Dir=H",CONCATENATE("Points=",$B$1070),"Sort=R","Days=A","Fill=B","BE997=17Y",CONCATENATE("FX=", $B$1068) )</f>
        <v>#N/A Authorization</v>
      </c>
      <c r="CL1374" t="str">
        <f>""</f>
        <v/>
      </c>
      <c r="CM1374" t="str">
        <f>""</f>
        <v/>
      </c>
      <c r="CN1374" t="str">
        <f>""</f>
        <v/>
      </c>
      <c r="CO1374" t="str">
        <f>""</f>
        <v/>
      </c>
      <c r="CP1374" t="str">
        <f>""</f>
        <v/>
      </c>
      <c r="CQ1374" t="str">
        <f>""</f>
        <v/>
      </c>
      <c r="CR1374" t="str">
        <f>""</f>
        <v/>
      </c>
      <c r="CS1374" t="str">
        <f>""</f>
        <v/>
      </c>
      <c r="CT1374" t="str">
        <f>""</f>
        <v/>
      </c>
      <c r="CU1374" t="str">
        <f>""</f>
        <v/>
      </c>
      <c r="CV1374" t="str">
        <f>""</f>
        <v/>
      </c>
      <c r="CW1374" t="str">
        <f>""</f>
        <v/>
      </c>
      <c r="CX1374" t="str">
        <f>""</f>
        <v/>
      </c>
      <c r="CY1374" t="str">
        <f>""</f>
        <v/>
      </c>
      <c r="CZ1374" t="str">
        <f>""</f>
        <v/>
      </c>
      <c r="DA1374" t="str">
        <f>""</f>
        <v/>
      </c>
      <c r="DB1374" t="str">
        <f>""</f>
        <v/>
      </c>
      <c r="DC1374" t="str">
        <f>""</f>
        <v/>
      </c>
      <c r="DD1374" t="str">
        <f>""</f>
        <v/>
      </c>
      <c r="DE1374" t="str">
        <f>""</f>
        <v/>
      </c>
      <c r="DF1374" t="str">
        <f>""</f>
        <v/>
      </c>
      <c r="DG1374" t="str">
        <f>""</f>
        <v/>
      </c>
      <c r="DH1374" t="str">
        <f>""</f>
        <v/>
      </c>
      <c r="DI1374" t="str">
        <f>""</f>
        <v/>
      </c>
      <c r="DJ1374" t="str">
        <f>""</f>
        <v/>
      </c>
      <c r="DK1374" t="str">
        <f>""</f>
        <v/>
      </c>
      <c r="DL1374" t="str">
        <f>""</f>
        <v/>
      </c>
      <c r="DM1374" t="str">
        <f>""</f>
        <v/>
      </c>
      <c r="DN1374" t="str">
        <f>""</f>
        <v/>
      </c>
      <c r="DO1374" t="str">
        <f>""</f>
        <v/>
      </c>
      <c r="DP1374" t="str">
        <f>""</f>
        <v/>
      </c>
      <c r="DQ1374" t="str">
        <f>""</f>
        <v/>
      </c>
      <c r="DR1374" t="str">
        <f>""</f>
        <v/>
      </c>
      <c r="DS1374" t="str">
        <f>""</f>
        <v/>
      </c>
      <c r="DT1374" t="str">
        <f>""</f>
        <v/>
      </c>
      <c r="DU1374" t="str">
        <f>""</f>
        <v/>
      </c>
      <c r="DV1374" t="str">
        <f>""</f>
        <v/>
      </c>
      <c r="DW1374" t="str">
        <f>""</f>
        <v/>
      </c>
      <c r="DX1374" t="str">
        <f>""</f>
        <v/>
      </c>
      <c r="DY1374" t="str">
        <f>""</f>
        <v/>
      </c>
      <c r="DZ1374" t="str">
        <f>""</f>
        <v/>
      </c>
      <c r="EA1374" t="str">
        <f>""</f>
        <v/>
      </c>
      <c r="EB1374" t="str">
        <f>""</f>
        <v/>
      </c>
      <c r="EC1374" t="str">
        <f>""</f>
        <v/>
      </c>
      <c r="ED1374" t="str">
        <f>""</f>
        <v/>
      </c>
      <c r="EE1374" t="str">
        <f>""</f>
        <v/>
      </c>
      <c r="EF1374" t="str">
        <f>""</f>
        <v/>
      </c>
      <c r="EG1374" t="str">
        <f>""</f>
        <v/>
      </c>
      <c r="EH1374" t="str">
        <f>""</f>
        <v/>
      </c>
      <c r="EI1374" t="str">
        <f>""</f>
        <v/>
      </c>
      <c r="EJ1374" t="str">
        <f>""</f>
        <v/>
      </c>
      <c r="EK1374" t="str">
        <f>""</f>
        <v/>
      </c>
      <c r="EL1374" t="str">
        <f>""</f>
        <v/>
      </c>
      <c r="EM1374" t="str">
        <f>""</f>
        <v/>
      </c>
      <c r="EN1374" t="str">
        <f>""</f>
        <v/>
      </c>
      <c r="EO1374" t="str">
        <f>""</f>
        <v/>
      </c>
      <c r="EP1374" t="str">
        <f>""</f>
        <v/>
      </c>
      <c r="EQ1374" t="str">
        <f>""</f>
        <v/>
      </c>
      <c r="ER1374" t="str">
        <f>""</f>
        <v/>
      </c>
      <c r="ES1374" t="str">
        <f>""</f>
        <v/>
      </c>
      <c r="ET1374" t="str">
        <f>""</f>
        <v/>
      </c>
      <c r="EU1374" t="str">
        <f>""</f>
        <v/>
      </c>
      <c r="EV1374" t="str">
        <f>""</f>
        <v/>
      </c>
      <c r="EW1374" t="str">
        <f>""</f>
        <v/>
      </c>
      <c r="EX1374" t="str">
        <f>""</f>
        <v/>
      </c>
      <c r="EY1374" t="str">
        <f>""</f>
        <v/>
      </c>
      <c r="EZ1374" t="str">
        <f>""</f>
        <v/>
      </c>
      <c r="FA1374" t="str">
        <f>""</f>
        <v/>
      </c>
      <c r="FB1374" t="str">
        <f>""</f>
        <v/>
      </c>
      <c r="FC1374" t="str">
        <f>""</f>
        <v/>
      </c>
      <c r="FD1374" t="str">
        <f>""</f>
        <v/>
      </c>
      <c r="FE1374" t="str">
        <f>""</f>
        <v/>
      </c>
      <c r="FF1374" t="str">
        <f>""</f>
        <v/>
      </c>
      <c r="FG1374" t="str">
        <f>""</f>
        <v/>
      </c>
      <c r="FH1374" t="str">
        <f>""</f>
        <v/>
      </c>
      <c r="FI1374" t="str">
        <f>""</f>
        <v/>
      </c>
      <c r="FJ1374" t="str">
        <f>""</f>
        <v/>
      </c>
      <c r="FK1374" t="str">
        <f>""</f>
        <v/>
      </c>
      <c r="FL1374" t="str">
        <f>""</f>
        <v/>
      </c>
      <c r="FM1374" t="str">
        <f>""</f>
        <v/>
      </c>
      <c r="FN1374" t="str">
        <f>""</f>
        <v/>
      </c>
      <c r="FO1374" t="str">
        <f>""</f>
        <v/>
      </c>
      <c r="FP1374" t="str">
        <f>""</f>
        <v/>
      </c>
      <c r="FQ1374" t="str">
        <f>""</f>
        <v/>
      </c>
    </row>
    <row r="1375" spans="1:173">
      <c r="A1375" t="str">
        <f>$A$307</f>
        <v xml:space="preserve">    Realty Income公司</v>
      </c>
      <c r="B1375" t="str">
        <f>$B$307</f>
        <v>O US Equity</v>
      </c>
      <c r="C1375" t="str">
        <f>$C$307</f>
        <v>BE249</v>
      </c>
      <c r="D1375" t="str">
        <f>$D$307</f>
        <v>BEST_PRICE_FFO_RATIO</v>
      </c>
      <c r="E1375" t="str">
        <f>$E$307</f>
        <v>动态</v>
      </c>
      <c r="F1375" t="str">
        <f ca="1">BDH($B$307,$C$307,$B$1071,$B$1072,CONCATENATE("Per=",$B$1069),"Dts=H","Dir=H",CONCATENATE("Points=",$B$1070),"Sort=R","Days=A","Fill=B","BE997=17Y",CONCATENATE("FX=", $B$1068) )</f>
        <v>#N/A Authorization</v>
      </c>
      <c r="CL1375" t="str">
        <f>""</f>
        <v/>
      </c>
      <c r="CM1375" t="str">
        <f>""</f>
        <v/>
      </c>
      <c r="CN1375" t="str">
        <f>""</f>
        <v/>
      </c>
      <c r="CO1375" t="str">
        <f>""</f>
        <v/>
      </c>
      <c r="CP1375" t="str">
        <f>""</f>
        <v/>
      </c>
      <c r="CQ1375" t="str">
        <f>""</f>
        <v/>
      </c>
      <c r="CR1375" t="str">
        <f>""</f>
        <v/>
      </c>
      <c r="CS1375" t="str">
        <f>""</f>
        <v/>
      </c>
      <c r="CT1375" t="str">
        <f>""</f>
        <v/>
      </c>
      <c r="CU1375" t="str">
        <f>""</f>
        <v/>
      </c>
      <c r="CV1375" t="str">
        <f>""</f>
        <v/>
      </c>
      <c r="CW1375" t="str">
        <f>""</f>
        <v/>
      </c>
      <c r="CX1375" t="str">
        <f>""</f>
        <v/>
      </c>
      <c r="CY1375" t="str">
        <f>""</f>
        <v/>
      </c>
      <c r="CZ1375" t="str">
        <f>""</f>
        <v/>
      </c>
      <c r="DA1375" t="str">
        <f>""</f>
        <v/>
      </c>
      <c r="DB1375" t="str">
        <f>""</f>
        <v/>
      </c>
      <c r="DC1375" t="str">
        <f>""</f>
        <v/>
      </c>
      <c r="DD1375" t="str">
        <f>""</f>
        <v/>
      </c>
      <c r="DE1375" t="str">
        <f>""</f>
        <v/>
      </c>
      <c r="DF1375" t="str">
        <f>""</f>
        <v/>
      </c>
      <c r="DG1375" t="str">
        <f>""</f>
        <v/>
      </c>
      <c r="DH1375" t="str">
        <f>""</f>
        <v/>
      </c>
      <c r="DI1375" t="str">
        <f>""</f>
        <v/>
      </c>
      <c r="DJ1375" t="str">
        <f>""</f>
        <v/>
      </c>
      <c r="DK1375" t="str">
        <f>""</f>
        <v/>
      </c>
      <c r="DL1375" t="str">
        <f>""</f>
        <v/>
      </c>
      <c r="DM1375" t="str">
        <f>""</f>
        <v/>
      </c>
      <c r="DN1375" t="str">
        <f>""</f>
        <v/>
      </c>
      <c r="DO1375" t="str">
        <f>""</f>
        <v/>
      </c>
      <c r="DP1375" t="str">
        <f>""</f>
        <v/>
      </c>
      <c r="DQ1375" t="str">
        <f>""</f>
        <v/>
      </c>
      <c r="DR1375" t="str">
        <f>""</f>
        <v/>
      </c>
      <c r="DS1375" t="str">
        <f>""</f>
        <v/>
      </c>
      <c r="DT1375" t="str">
        <f>""</f>
        <v/>
      </c>
      <c r="DU1375" t="str">
        <f>""</f>
        <v/>
      </c>
      <c r="DV1375" t="str">
        <f>""</f>
        <v/>
      </c>
      <c r="DW1375" t="str">
        <f>""</f>
        <v/>
      </c>
      <c r="DX1375" t="str">
        <f>""</f>
        <v/>
      </c>
      <c r="DY1375" t="str">
        <f>""</f>
        <v/>
      </c>
      <c r="DZ1375" t="str">
        <f>""</f>
        <v/>
      </c>
      <c r="EA1375" t="str">
        <f>""</f>
        <v/>
      </c>
      <c r="EB1375" t="str">
        <f>""</f>
        <v/>
      </c>
      <c r="EC1375" t="str">
        <f>""</f>
        <v/>
      </c>
      <c r="ED1375" t="str">
        <f>""</f>
        <v/>
      </c>
      <c r="EE1375" t="str">
        <f>""</f>
        <v/>
      </c>
      <c r="EF1375" t="str">
        <f>""</f>
        <v/>
      </c>
      <c r="EG1375" t="str">
        <f>""</f>
        <v/>
      </c>
      <c r="EH1375" t="str">
        <f>""</f>
        <v/>
      </c>
      <c r="EI1375" t="str">
        <f>""</f>
        <v/>
      </c>
      <c r="EJ1375" t="str">
        <f>""</f>
        <v/>
      </c>
      <c r="EK1375" t="str">
        <f>""</f>
        <v/>
      </c>
      <c r="EL1375" t="str">
        <f>""</f>
        <v/>
      </c>
      <c r="EM1375" t="str">
        <f>""</f>
        <v/>
      </c>
      <c r="EN1375" t="str">
        <f>""</f>
        <v/>
      </c>
      <c r="EO1375" t="str">
        <f>""</f>
        <v/>
      </c>
      <c r="EP1375" t="str">
        <f>""</f>
        <v/>
      </c>
      <c r="EQ1375" t="str">
        <f>""</f>
        <v/>
      </c>
      <c r="ER1375" t="str">
        <f>""</f>
        <v/>
      </c>
      <c r="ES1375" t="str">
        <f>""</f>
        <v/>
      </c>
      <c r="ET1375" t="str">
        <f>""</f>
        <v/>
      </c>
      <c r="EU1375" t="str">
        <f>""</f>
        <v/>
      </c>
      <c r="EV1375" t="str">
        <f>""</f>
        <v/>
      </c>
      <c r="EW1375" t="str">
        <f>""</f>
        <v/>
      </c>
      <c r="EX1375" t="str">
        <f>""</f>
        <v/>
      </c>
      <c r="EY1375" t="str">
        <f>""</f>
        <v/>
      </c>
      <c r="EZ1375" t="str">
        <f>""</f>
        <v/>
      </c>
      <c r="FA1375" t="str">
        <f>""</f>
        <v/>
      </c>
      <c r="FB1375" t="str">
        <f>""</f>
        <v/>
      </c>
      <c r="FC1375" t="str">
        <f>""</f>
        <v/>
      </c>
      <c r="FD1375" t="str">
        <f>""</f>
        <v/>
      </c>
      <c r="FE1375" t="str">
        <f>""</f>
        <v/>
      </c>
      <c r="FF1375" t="str">
        <f>""</f>
        <v/>
      </c>
      <c r="FG1375" t="str">
        <f>""</f>
        <v/>
      </c>
      <c r="FH1375" t="str">
        <f>""</f>
        <v/>
      </c>
      <c r="FI1375" t="str">
        <f>""</f>
        <v/>
      </c>
      <c r="FJ1375" t="str">
        <f>""</f>
        <v/>
      </c>
      <c r="FK1375" t="str">
        <f>""</f>
        <v/>
      </c>
      <c r="FL1375" t="str">
        <f>""</f>
        <v/>
      </c>
      <c r="FM1375" t="str">
        <f>""</f>
        <v/>
      </c>
      <c r="FN1375" t="str">
        <f>""</f>
        <v/>
      </c>
      <c r="FO1375" t="str">
        <f>""</f>
        <v/>
      </c>
      <c r="FP1375" t="str">
        <f>""</f>
        <v/>
      </c>
      <c r="FQ1375" t="str">
        <f>""</f>
        <v/>
      </c>
    </row>
    <row r="1376" spans="1:173">
      <c r="A1376" t="str">
        <f>$A$308</f>
        <v xml:space="preserve">    Regency Centers 公司</v>
      </c>
      <c r="B1376" t="str">
        <f>$B$308</f>
        <v>REG US Equity</v>
      </c>
      <c r="C1376" t="str">
        <f>$C$308</f>
        <v>BE249</v>
      </c>
      <c r="D1376" t="str">
        <f>$D$308</f>
        <v>BEST_PRICE_FFO_RATIO</v>
      </c>
      <c r="E1376" t="str">
        <f>$E$308</f>
        <v>动态</v>
      </c>
      <c r="F1376" t="str">
        <f ca="1">BDH($B$308,$C$308,$B$1071,$B$1072,CONCATENATE("Per=",$B$1069),"Dts=H","Dir=H",CONCATENATE("Points=",$B$1070),"Sort=R","Days=A","Fill=B","BE997=17Y",CONCATENATE("FX=", $B$1068) )</f>
        <v>#N/A Authorization</v>
      </c>
      <c r="CL1376" t="str">
        <f>""</f>
        <v/>
      </c>
      <c r="CM1376" t="str">
        <f>""</f>
        <v/>
      </c>
      <c r="CN1376" t="str">
        <f>""</f>
        <v/>
      </c>
      <c r="CO1376" t="str">
        <f>""</f>
        <v/>
      </c>
      <c r="CP1376" t="str">
        <f>""</f>
        <v/>
      </c>
      <c r="CQ1376" t="str">
        <f>""</f>
        <v/>
      </c>
      <c r="CR1376" t="str">
        <f>""</f>
        <v/>
      </c>
      <c r="CS1376" t="str">
        <f>""</f>
        <v/>
      </c>
      <c r="CT1376" t="str">
        <f>""</f>
        <v/>
      </c>
      <c r="CU1376" t="str">
        <f>""</f>
        <v/>
      </c>
      <c r="CV1376" t="str">
        <f>""</f>
        <v/>
      </c>
      <c r="CW1376" t="str">
        <f>""</f>
        <v/>
      </c>
      <c r="CX1376" t="str">
        <f>""</f>
        <v/>
      </c>
      <c r="CY1376" t="str">
        <f>""</f>
        <v/>
      </c>
      <c r="CZ1376" t="str">
        <f>""</f>
        <v/>
      </c>
      <c r="DA1376" t="str">
        <f>""</f>
        <v/>
      </c>
      <c r="DB1376" t="str">
        <f>""</f>
        <v/>
      </c>
      <c r="DC1376" t="str">
        <f>""</f>
        <v/>
      </c>
      <c r="DD1376" t="str">
        <f>""</f>
        <v/>
      </c>
      <c r="DE1376" t="str">
        <f>""</f>
        <v/>
      </c>
      <c r="DF1376" t="str">
        <f>""</f>
        <v/>
      </c>
      <c r="DG1376" t="str">
        <f>""</f>
        <v/>
      </c>
      <c r="DH1376" t="str">
        <f>""</f>
        <v/>
      </c>
      <c r="DI1376" t="str">
        <f>""</f>
        <v/>
      </c>
      <c r="DJ1376" t="str">
        <f>""</f>
        <v/>
      </c>
      <c r="DK1376" t="str">
        <f>""</f>
        <v/>
      </c>
      <c r="DL1376" t="str">
        <f>""</f>
        <v/>
      </c>
      <c r="DM1376" t="str">
        <f>""</f>
        <v/>
      </c>
      <c r="DN1376" t="str">
        <f>""</f>
        <v/>
      </c>
      <c r="DO1376" t="str">
        <f>""</f>
        <v/>
      </c>
      <c r="DP1376" t="str">
        <f>""</f>
        <v/>
      </c>
      <c r="DQ1376" t="str">
        <f>""</f>
        <v/>
      </c>
      <c r="DR1376" t="str">
        <f>""</f>
        <v/>
      </c>
      <c r="DS1376" t="str">
        <f>""</f>
        <v/>
      </c>
      <c r="DT1376" t="str">
        <f>""</f>
        <v/>
      </c>
      <c r="DU1376" t="str">
        <f>""</f>
        <v/>
      </c>
      <c r="DV1376" t="str">
        <f>""</f>
        <v/>
      </c>
      <c r="DW1376" t="str">
        <f>""</f>
        <v/>
      </c>
      <c r="DX1376" t="str">
        <f>""</f>
        <v/>
      </c>
      <c r="DY1376" t="str">
        <f>""</f>
        <v/>
      </c>
      <c r="DZ1376" t="str">
        <f>""</f>
        <v/>
      </c>
      <c r="EA1376" t="str">
        <f>""</f>
        <v/>
      </c>
      <c r="EB1376" t="str">
        <f>""</f>
        <v/>
      </c>
      <c r="EC1376" t="str">
        <f>""</f>
        <v/>
      </c>
      <c r="ED1376" t="str">
        <f>""</f>
        <v/>
      </c>
      <c r="EE1376" t="str">
        <f>""</f>
        <v/>
      </c>
      <c r="EF1376" t="str">
        <f>""</f>
        <v/>
      </c>
      <c r="EG1376" t="str">
        <f>""</f>
        <v/>
      </c>
      <c r="EH1376" t="str">
        <f>""</f>
        <v/>
      </c>
      <c r="EI1376" t="str">
        <f>""</f>
        <v/>
      </c>
      <c r="EJ1376" t="str">
        <f>""</f>
        <v/>
      </c>
      <c r="EK1376" t="str">
        <f>""</f>
        <v/>
      </c>
      <c r="EL1376" t="str">
        <f>""</f>
        <v/>
      </c>
      <c r="EM1376" t="str">
        <f>""</f>
        <v/>
      </c>
      <c r="EN1376" t="str">
        <f>""</f>
        <v/>
      </c>
      <c r="EO1376" t="str">
        <f>""</f>
        <v/>
      </c>
      <c r="EP1376" t="str">
        <f>""</f>
        <v/>
      </c>
      <c r="EQ1376" t="str">
        <f>""</f>
        <v/>
      </c>
      <c r="ER1376" t="str">
        <f>""</f>
        <v/>
      </c>
      <c r="ES1376" t="str">
        <f>""</f>
        <v/>
      </c>
      <c r="ET1376" t="str">
        <f>""</f>
        <v/>
      </c>
      <c r="EU1376" t="str">
        <f>""</f>
        <v/>
      </c>
      <c r="EV1376" t="str">
        <f>""</f>
        <v/>
      </c>
      <c r="EW1376" t="str">
        <f>""</f>
        <v/>
      </c>
      <c r="EX1376" t="str">
        <f>""</f>
        <v/>
      </c>
      <c r="EY1376" t="str">
        <f>""</f>
        <v/>
      </c>
      <c r="EZ1376" t="str">
        <f>""</f>
        <v/>
      </c>
      <c r="FA1376" t="str">
        <f>""</f>
        <v/>
      </c>
      <c r="FB1376" t="str">
        <f>""</f>
        <v/>
      </c>
      <c r="FC1376" t="str">
        <f>""</f>
        <v/>
      </c>
      <c r="FD1376" t="str">
        <f>""</f>
        <v/>
      </c>
      <c r="FE1376" t="str">
        <f>""</f>
        <v/>
      </c>
      <c r="FF1376" t="str">
        <f>""</f>
        <v/>
      </c>
      <c r="FG1376" t="str">
        <f>""</f>
        <v/>
      </c>
      <c r="FH1376" t="str">
        <f>""</f>
        <v/>
      </c>
      <c r="FI1376" t="str">
        <f>""</f>
        <v/>
      </c>
      <c r="FJ1376" t="str">
        <f>""</f>
        <v/>
      </c>
      <c r="FK1376" t="str">
        <f>""</f>
        <v/>
      </c>
      <c r="FL1376" t="str">
        <f>""</f>
        <v/>
      </c>
      <c r="FM1376" t="str">
        <f>""</f>
        <v/>
      </c>
      <c r="FN1376" t="str">
        <f>""</f>
        <v/>
      </c>
      <c r="FO1376" t="str">
        <f>""</f>
        <v/>
      </c>
      <c r="FP1376" t="str">
        <f>""</f>
        <v/>
      </c>
      <c r="FQ1376" t="str">
        <f>""</f>
        <v/>
      </c>
    </row>
    <row r="1377" spans="1:173">
      <c r="A1377" t="str">
        <f>$A$309</f>
        <v xml:space="preserve">    美国零售物业公司</v>
      </c>
      <c r="B1377" t="str">
        <f>$B$309</f>
        <v>RPAI US Equity</v>
      </c>
      <c r="C1377" t="str">
        <f>$C$309</f>
        <v>BE249</v>
      </c>
      <c r="D1377" t="str">
        <f>$D$309</f>
        <v>BEST_PRICE_FFO_RATIO</v>
      </c>
      <c r="E1377" t="str">
        <f>$E$309</f>
        <v>动态</v>
      </c>
      <c r="F1377" t="str">
        <f ca="1">BDH($B$309,$C$309,$B$1071,$B$1072,CONCATENATE("Per=",$B$1069),"Dts=H","Dir=H",CONCATENATE("Points=",$B$1070),"Sort=R","Days=A","Fill=B","BE997=17Y",CONCATENATE("FX=", $B$1068) )</f>
        <v>#N/A Authorization</v>
      </c>
      <c r="CL1377" t="str">
        <f>""</f>
        <v/>
      </c>
      <c r="CM1377" t="str">
        <f>""</f>
        <v/>
      </c>
      <c r="CN1377" t="str">
        <f>""</f>
        <v/>
      </c>
      <c r="CO1377" t="str">
        <f>""</f>
        <v/>
      </c>
      <c r="CP1377" t="str">
        <f>""</f>
        <v/>
      </c>
      <c r="CQ1377" t="str">
        <f>""</f>
        <v/>
      </c>
      <c r="CR1377" t="str">
        <f>""</f>
        <v/>
      </c>
      <c r="CS1377" t="str">
        <f>""</f>
        <v/>
      </c>
      <c r="CT1377" t="str">
        <f>""</f>
        <v/>
      </c>
      <c r="CU1377" t="str">
        <f>""</f>
        <v/>
      </c>
      <c r="CV1377" t="str">
        <f>""</f>
        <v/>
      </c>
      <c r="CW1377" t="str">
        <f>""</f>
        <v/>
      </c>
      <c r="CX1377" t="str">
        <f>""</f>
        <v/>
      </c>
      <c r="CY1377" t="str">
        <f>""</f>
        <v/>
      </c>
      <c r="CZ1377" t="str">
        <f>""</f>
        <v/>
      </c>
      <c r="DA1377" t="str">
        <f>""</f>
        <v/>
      </c>
      <c r="DB1377" t="str">
        <f>""</f>
        <v/>
      </c>
      <c r="DC1377" t="str">
        <f>""</f>
        <v/>
      </c>
      <c r="DD1377" t="str">
        <f>""</f>
        <v/>
      </c>
      <c r="DE1377" t="str">
        <f>""</f>
        <v/>
      </c>
      <c r="DF1377" t="str">
        <f>""</f>
        <v/>
      </c>
      <c r="DG1377" t="str">
        <f>""</f>
        <v/>
      </c>
      <c r="DH1377" t="str">
        <f>""</f>
        <v/>
      </c>
      <c r="DI1377" t="str">
        <f>""</f>
        <v/>
      </c>
      <c r="DJ1377" t="str">
        <f>""</f>
        <v/>
      </c>
      <c r="DK1377" t="str">
        <f>""</f>
        <v/>
      </c>
      <c r="DL1377" t="str">
        <f>""</f>
        <v/>
      </c>
      <c r="DM1377" t="str">
        <f>""</f>
        <v/>
      </c>
      <c r="DN1377" t="str">
        <f>""</f>
        <v/>
      </c>
      <c r="DO1377" t="str">
        <f>""</f>
        <v/>
      </c>
      <c r="DP1377" t="str">
        <f>""</f>
        <v/>
      </c>
      <c r="DQ1377" t="str">
        <f>""</f>
        <v/>
      </c>
      <c r="DR1377" t="str">
        <f>""</f>
        <v/>
      </c>
      <c r="DS1377" t="str">
        <f>""</f>
        <v/>
      </c>
      <c r="DT1377" t="str">
        <f>""</f>
        <v/>
      </c>
      <c r="DU1377" t="str">
        <f>""</f>
        <v/>
      </c>
      <c r="DV1377" t="str">
        <f>""</f>
        <v/>
      </c>
      <c r="DW1377" t="str">
        <f>""</f>
        <v/>
      </c>
      <c r="DX1377" t="str">
        <f>""</f>
        <v/>
      </c>
      <c r="DY1377" t="str">
        <f>""</f>
        <v/>
      </c>
      <c r="DZ1377" t="str">
        <f>""</f>
        <v/>
      </c>
      <c r="EA1377" t="str">
        <f>""</f>
        <v/>
      </c>
      <c r="EB1377" t="str">
        <f>""</f>
        <v/>
      </c>
      <c r="EC1377" t="str">
        <f>""</f>
        <v/>
      </c>
      <c r="ED1377" t="str">
        <f>""</f>
        <v/>
      </c>
      <c r="EE1377" t="str">
        <f>""</f>
        <v/>
      </c>
      <c r="EF1377" t="str">
        <f>""</f>
        <v/>
      </c>
      <c r="EG1377" t="str">
        <f>""</f>
        <v/>
      </c>
      <c r="EH1377" t="str">
        <f>""</f>
        <v/>
      </c>
      <c r="EI1377" t="str">
        <f>""</f>
        <v/>
      </c>
      <c r="EJ1377" t="str">
        <f>""</f>
        <v/>
      </c>
      <c r="EK1377" t="str">
        <f>""</f>
        <v/>
      </c>
      <c r="EL1377" t="str">
        <f>""</f>
        <v/>
      </c>
      <c r="EM1377" t="str">
        <f>""</f>
        <v/>
      </c>
      <c r="EN1377" t="str">
        <f>""</f>
        <v/>
      </c>
      <c r="EO1377" t="str">
        <f>""</f>
        <v/>
      </c>
      <c r="EP1377" t="str">
        <f>""</f>
        <v/>
      </c>
      <c r="EQ1377" t="str">
        <f>""</f>
        <v/>
      </c>
      <c r="ER1377" t="str">
        <f>""</f>
        <v/>
      </c>
      <c r="ES1377" t="str">
        <f>""</f>
        <v/>
      </c>
      <c r="ET1377" t="str">
        <f>""</f>
        <v/>
      </c>
      <c r="EU1377" t="str">
        <f>""</f>
        <v/>
      </c>
      <c r="EV1377" t="str">
        <f>""</f>
        <v/>
      </c>
      <c r="EW1377" t="str">
        <f>""</f>
        <v/>
      </c>
      <c r="EX1377" t="str">
        <f>""</f>
        <v/>
      </c>
      <c r="EY1377" t="str">
        <f>""</f>
        <v/>
      </c>
      <c r="EZ1377" t="str">
        <f>""</f>
        <v/>
      </c>
      <c r="FA1377" t="str">
        <f>""</f>
        <v/>
      </c>
      <c r="FB1377" t="str">
        <f>""</f>
        <v/>
      </c>
      <c r="FC1377" t="str">
        <f>""</f>
        <v/>
      </c>
      <c r="FD1377" t="str">
        <f>""</f>
        <v/>
      </c>
      <c r="FE1377" t="str">
        <f>""</f>
        <v/>
      </c>
      <c r="FF1377" t="str">
        <f>""</f>
        <v/>
      </c>
      <c r="FG1377" t="str">
        <f>""</f>
        <v/>
      </c>
      <c r="FH1377" t="str">
        <f>""</f>
        <v/>
      </c>
      <c r="FI1377" t="str">
        <f>""</f>
        <v/>
      </c>
      <c r="FJ1377" t="str">
        <f>""</f>
        <v/>
      </c>
      <c r="FK1377" t="str">
        <f>""</f>
        <v/>
      </c>
      <c r="FL1377" t="str">
        <f>""</f>
        <v/>
      </c>
      <c r="FM1377" t="str">
        <f>""</f>
        <v/>
      </c>
      <c r="FN1377" t="str">
        <f>""</f>
        <v/>
      </c>
      <c r="FO1377" t="str">
        <f>""</f>
        <v/>
      </c>
      <c r="FP1377" t="str">
        <f>""</f>
        <v/>
      </c>
      <c r="FQ1377" t="str">
        <f>""</f>
        <v/>
      </c>
    </row>
    <row r="1378" spans="1:173">
      <c r="A1378" t="str">
        <f>$A$310</f>
        <v xml:space="preserve">    老年公寓房地产信托公司</v>
      </c>
      <c r="B1378" t="str">
        <f>$B$310</f>
        <v>SNH US Equity</v>
      </c>
      <c r="C1378" t="str">
        <f>$C$310</f>
        <v>BE249</v>
      </c>
      <c r="D1378" t="str">
        <f>$D$310</f>
        <v>BEST_PRICE_FFO_RATIO</v>
      </c>
      <c r="E1378" t="str">
        <f>$E$310</f>
        <v>动态</v>
      </c>
      <c r="F1378" t="str">
        <f ca="1">BDH($B$310,$C$310,$B$1071,$B$1072,CONCATENATE("Per=",$B$1069),"Dts=H","Dir=H",CONCATENATE("Points=",$B$1070),"Sort=R","Days=A","Fill=B","BE997=17Y",CONCATENATE("FX=", $B$1068) )</f>
        <v>#N/A Authorization</v>
      </c>
      <c r="CL1378" t="str">
        <f>""</f>
        <v/>
      </c>
      <c r="CM1378" t="str">
        <f>""</f>
        <v/>
      </c>
      <c r="CN1378" t="str">
        <f>""</f>
        <v/>
      </c>
      <c r="CO1378" t="str">
        <f>""</f>
        <v/>
      </c>
      <c r="CP1378" t="str">
        <f>""</f>
        <v/>
      </c>
      <c r="CQ1378" t="str">
        <f>""</f>
        <v/>
      </c>
      <c r="CR1378" t="str">
        <f>""</f>
        <v/>
      </c>
      <c r="CS1378" t="str">
        <f>""</f>
        <v/>
      </c>
      <c r="CT1378" t="str">
        <f>""</f>
        <v/>
      </c>
      <c r="CU1378" t="str">
        <f>""</f>
        <v/>
      </c>
      <c r="CV1378" t="str">
        <f>""</f>
        <v/>
      </c>
      <c r="CW1378" t="str">
        <f>""</f>
        <v/>
      </c>
      <c r="CX1378" t="str">
        <f>""</f>
        <v/>
      </c>
      <c r="CY1378" t="str">
        <f>""</f>
        <v/>
      </c>
      <c r="CZ1378" t="str">
        <f>""</f>
        <v/>
      </c>
      <c r="DA1378" t="str">
        <f>""</f>
        <v/>
      </c>
      <c r="DB1378" t="str">
        <f>""</f>
        <v/>
      </c>
      <c r="DC1378" t="str">
        <f>""</f>
        <v/>
      </c>
      <c r="DD1378" t="str">
        <f>""</f>
        <v/>
      </c>
      <c r="DE1378" t="str">
        <f>""</f>
        <v/>
      </c>
      <c r="DF1378" t="str">
        <f>""</f>
        <v/>
      </c>
      <c r="DG1378" t="str">
        <f>""</f>
        <v/>
      </c>
      <c r="DH1378" t="str">
        <f>""</f>
        <v/>
      </c>
      <c r="DI1378" t="str">
        <f>""</f>
        <v/>
      </c>
      <c r="DJ1378" t="str">
        <f>""</f>
        <v/>
      </c>
      <c r="DK1378" t="str">
        <f>""</f>
        <v/>
      </c>
      <c r="DL1378" t="str">
        <f>""</f>
        <v/>
      </c>
      <c r="DM1378" t="str">
        <f>""</f>
        <v/>
      </c>
      <c r="DN1378" t="str">
        <f>""</f>
        <v/>
      </c>
      <c r="DO1378" t="str">
        <f>""</f>
        <v/>
      </c>
      <c r="DP1378" t="str">
        <f>""</f>
        <v/>
      </c>
      <c r="DQ1378" t="str">
        <f>""</f>
        <v/>
      </c>
      <c r="DR1378" t="str">
        <f>""</f>
        <v/>
      </c>
      <c r="DS1378" t="str">
        <f>""</f>
        <v/>
      </c>
      <c r="DT1378" t="str">
        <f>""</f>
        <v/>
      </c>
      <c r="DU1378" t="str">
        <f>""</f>
        <v/>
      </c>
      <c r="DV1378" t="str">
        <f>""</f>
        <v/>
      </c>
      <c r="DW1378" t="str">
        <f>""</f>
        <v/>
      </c>
      <c r="DX1378" t="str">
        <f>""</f>
        <v/>
      </c>
      <c r="DY1378" t="str">
        <f>""</f>
        <v/>
      </c>
      <c r="DZ1378" t="str">
        <f>""</f>
        <v/>
      </c>
      <c r="EA1378" t="str">
        <f>""</f>
        <v/>
      </c>
      <c r="EB1378" t="str">
        <f>""</f>
        <v/>
      </c>
      <c r="EC1378" t="str">
        <f>""</f>
        <v/>
      </c>
      <c r="ED1378" t="str">
        <f>""</f>
        <v/>
      </c>
      <c r="EE1378" t="str">
        <f>""</f>
        <v/>
      </c>
      <c r="EF1378" t="str">
        <f>""</f>
        <v/>
      </c>
      <c r="EG1378" t="str">
        <f>""</f>
        <v/>
      </c>
      <c r="EH1378" t="str">
        <f>""</f>
        <v/>
      </c>
      <c r="EI1378" t="str">
        <f>""</f>
        <v/>
      </c>
      <c r="EJ1378" t="str">
        <f>""</f>
        <v/>
      </c>
      <c r="EK1378" t="str">
        <f>""</f>
        <v/>
      </c>
      <c r="EL1378" t="str">
        <f>""</f>
        <v/>
      </c>
      <c r="EM1378" t="str">
        <f>""</f>
        <v/>
      </c>
      <c r="EN1378" t="str">
        <f>""</f>
        <v/>
      </c>
      <c r="EO1378" t="str">
        <f>""</f>
        <v/>
      </c>
      <c r="EP1378" t="str">
        <f>""</f>
        <v/>
      </c>
      <c r="EQ1378" t="str">
        <f>""</f>
        <v/>
      </c>
      <c r="ER1378" t="str">
        <f>""</f>
        <v/>
      </c>
      <c r="ES1378" t="str">
        <f>""</f>
        <v/>
      </c>
      <c r="ET1378" t="str">
        <f>""</f>
        <v/>
      </c>
      <c r="EU1378" t="str">
        <f>""</f>
        <v/>
      </c>
      <c r="EV1378" t="str">
        <f>""</f>
        <v/>
      </c>
      <c r="EW1378" t="str">
        <f>""</f>
        <v/>
      </c>
      <c r="EX1378" t="str">
        <f>""</f>
        <v/>
      </c>
      <c r="EY1378" t="str">
        <f>""</f>
        <v/>
      </c>
      <c r="EZ1378" t="str">
        <f>""</f>
        <v/>
      </c>
      <c r="FA1378" t="str">
        <f>""</f>
        <v/>
      </c>
      <c r="FB1378" t="str">
        <f>""</f>
        <v/>
      </c>
      <c r="FC1378" t="str">
        <f>""</f>
        <v/>
      </c>
      <c r="FD1378" t="str">
        <f>""</f>
        <v/>
      </c>
      <c r="FE1378" t="str">
        <f>""</f>
        <v/>
      </c>
      <c r="FF1378" t="str">
        <f>""</f>
        <v/>
      </c>
      <c r="FG1378" t="str">
        <f>""</f>
        <v/>
      </c>
      <c r="FH1378" t="str">
        <f>""</f>
        <v/>
      </c>
      <c r="FI1378" t="str">
        <f>""</f>
        <v/>
      </c>
      <c r="FJ1378" t="str">
        <f>""</f>
        <v/>
      </c>
      <c r="FK1378" t="str">
        <f>""</f>
        <v/>
      </c>
      <c r="FL1378" t="str">
        <f>""</f>
        <v/>
      </c>
      <c r="FM1378" t="str">
        <f>""</f>
        <v/>
      </c>
      <c r="FN1378" t="str">
        <f>""</f>
        <v/>
      </c>
      <c r="FO1378" t="str">
        <f>""</f>
        <v/>
      </c>
      <c r="FP1378" t="str">
        <f>""</f>
        <v/>
      </c>
      <c r="FQ1378" t="str">
        <f>""</f>
        <v/>
      </c>
    </row>
    <row r="1379" spans="1:173">
      <c r="A1379" t="str">
        <f>$A$311</f>
        <v xml:space="preserve">    西蒙房地产集团公司</v>
      </c>
      <c r="B1379" t="str">
        <f>$B$311</f>
        <v>SPG US Equity</v>
      </c>
      <c r="C1379" t="str">
        <f>$C$311</f>
        <v>BE249</v>
      </c>
      <c r="D1379" t="str">
        <f>$D$311</f>
        <v>BEST_PRICE_FFO_RATIO</v>
      </c>
      <c r="E1379" t="str">
        <f>$E$311</f>
        <v>动态</v>
      </c>
      <c r="F1379" t="str">
        <f ca="1">BDH($B$311,$C$311,$B$1071,$B$1072,CONCATENATE("Per=",$B$1069),"Dts=H","Dir=H",CONCATENATE("Points=",$B$1070),"Sort=R","Days=A","Fill=B","BE997=17Y",CONCATENATE("FX=", $B$1068) )</f>
        <v>#N/A Authorization</v>
      </c>
      <c r="CL1379" t="str">
        <f>""</f>
        <v/>
      </c>
      <c r="CM1379" t="str">
        <f>""</f>
        <v/>
      </c>
      <c r="CN1379" t="str">
        <f>""</f>
        <v/>
      </c>
      <c r="CO1379" t="str">
        <f>""</f>
        <v/>
      </c>
      <c r="CP1379" t="str">
        <f>""</f>
        <v/>
      </c>
      <c r="CQ1379" t="str">
        <f>""</f>
        <v/>
      </c>
      <c r="CR1379" t="str">
        <f>""</f>
        <v/>
      </c>
      <c r="CS1379" t="str">
        <f>""</f>
        <v/>
      </c>
      <c r="CT1379" t="str">
        <f>""</f>
        <v/>
      </c>
      <c r="CU1379" t="str">
        <f>""</f>
        <v/>
      </c>
      <c r="CV1379" t="str">
        <f>""</f>
        <v/>
      </c>
      <c r="CW1379" t="str">
        <f>""</f>
        <v/>
      </c>
      <c r="CX1379" t="str">
        <f>""</f>
        <v/>
      </c>
      <c r="CY1379" t="str">
        <f>""</f>
        <v/>
      </c>
      <c r="CZ1379" t="str">
        <f>""</f>
        <v/>
      </c>
      <c r="DA1379" t="str">
        <f>""</f>
        <v/>
      </c>
      <c r="DB1379" t="str">
        <f>""</f>
        <v/>
      </c>
      <c r="DC1379" t="str">
        <f>""</f>
        <v/>
      </c>
      <c r="DD1379" t="str">
        <f>""</f>
        <v/>
      </c>
      <c r="DE1379" t="str">
        <f>""</f>
        <v/>
      </c>
      <c r="DF1379" t="str">
        <f>""</f>
        <v/>
      </c>
      <c r="DG1379" t="str">
        <f>""</f>
        <v/>
      </c>
      <c r="DH1379" t="str">
        <f>""</f>
        <v/>
      </c>
      <c r="DI1379" t="str">
        <f>""</f>
        <v/>
      </c>
      <c r="DJ1379" t="str">
        <f>""</f>
        <v/>
      </c>
      <c r="DK1379" t="str">
        <f>""</f>
        <v/>
      </c>
      <c r="DL1379" t="str">
        <f>""</f>
        <v/>
      </c>
      <c r="DM1379" t="str">
        <f>""</f>
        <v/>
      </c>
      <c r="DN1379" t="str">
        <f>""</f>
        <v/>
      </c>
      <c r="DO1379" t="str">
        <f>""</f>
        <v/>
      </c>
      <c r="DP1379" t="str">
        <f>""</f>
        <v/>
      </c>
      <c r="DQ1379" t="str">
        <f>""</f>
        <v/>
      </c>
      <c r="DR1379" t="str">
        <f>""</f>
        <v/>
      </c>
      <c r="DS1379" t="str">
        <f>""</f>
        <v/>
      </c>
      <c r="DT1379" t="str">
        <f>""</f>
        <v/>
      </c>
      <c r="DU1379" t="str">
        <f>""</f>
        <v/>
      </c>
      <c r="DV1379" t="str">
        <f>""</f>
        <v/>
      </c>
      <c r="DW1379" t="str">
        <f>""</f>
        <v/>
      </c>
      <c r="DX1379" t="str">
        <f>""</f>
        <v/>
      </c>
      <c r="DY1379" t="str">
        <f>""</f>
        <v/>
      </c>
      <c r="DZ1379" t="str">
        <f>""</f>
        <v/>
      </c>
      <c r="EA1379" t="str">
        <f>""</f>
        <v/>
      </c>
      <c r="EB1379" t="str">
        <f>""</f>
        <v/>
      </c>
      <c r="EC1379" t="str">
        <f>""</f>
        <v/>
      </c>
      <c r="ED1379" t="str">
        <f>""</f>
        <v/>
      </c>
      <c r="EE1379" t="str">
        <f>""</f>
        <v/>
      </c>
      <c r="EF1379" t="str">
        <f>""</f>
        <v/>
      </c>
      <c r="EG1379" t="str">
        <f>""</f>
        <v/>
      </c>
      <c r="EH1379" t="str">
        <f>""</f>
        <v/>
      </c>
      <c r="EI1379" t="str">
        <f>""</f>
        <v/>
      </c>
      <c r="EJ1379" t="str">
        <f>""</f>
        <v/>
      </c>
      <c r="EK1379" t="str">
        <f>""</f>
        <v/>
      </c>
      <c r="EL1379" t="str">
        <f>""</f>
        <v/>
      </c>
      <c r="EM1379" t="str">
        <f>""</f>
        <v/>
      </c>
      <c r="EN1379" t="str">
        <f>""</f>
        <v/>
      </c>
      <c r="EO1379" t="str">
        <f>""</f>
        <v/>
      </c>
      <c r="EP1379" t="str">
        <f>""</f>
        <v/>
      </c>
      <c r="EQ1379" t="str">
        <f>""</f>
        <v/>
      </c>
      <c r="ER1379" t="str">
        <f>""</f>
        <v/>
      </c>
      <c r="ES1379" t="str">
        <f>""</f>
        <v/>
      </c>
      <c r="ET1379" t="str">
        <f>""</f>
        <v/>
      </c>
      <c r="EU1379" t="str">
        <f>""</f>
        <v/>
      </c>
      <c r="EV1379" t="str">
        <f>""</f>
        <v/>
      </c>
      <c r="EW1379" t="str">
        <f>""</f>
        <v/>
      </c>
      <c r="EX1379" t="str">
        <f>""</f>
        <v/>
      </c>
      <c r="EY1379" t="str">
        <f>""</f>
        <v/>
      </c>
      <c r="EZ1379" t="str">
        <f>""</f>
        <v/>
      </c>
      <c r="FA1379" t="str">
        <f>""</f>
        <v/>
      </c>
      <c r="FB1379" t="str">
        <f>""</f>
        <v/>
      </c>
      <c r="FC1379" t="str">
        <f>""</f>
        <v/>
      </c>
      <c r="FD1379" t="str">
        <f>""</f>
        <v/>
      </c>
      <c r="FE1379" t="str">
        <f>""</f>
        <v/>
      </c>
      <c r="FF1379" t="str">
        <f>""</f>
        <v/>
      </c>
      <c r="FG1379" t="str">
        <f>""</f>
        <v/>
      </c>
      <c r="FH1379" t="str">
        <f>""</f>
        <v/>
      </c>
      <c r="FI1379" t="str">
        <f>""</f>
        <v/>
      </c>
      <c r="FJ1379" t="str">
        <f>""</f>
        <v/>
      </c>
      <c r="FK1379" t="str">
        <f>""</f>
        <v/>
      </c>
      <c r="FL1379" t="str">
        <f>""</f>
        <v/>
      </c>
      <c r="FM1379" t="str">
        <f>""</f>
        <v/>
      </c>
      <c r="FN1379" t="str">
        <f>""</f>
        <v/>
      </c>
      <c r="FO1379" t="str">
        <f>""</f>
        <v/>
      </c>
      <c r="FP1379" t="str">
        <f>""</f>
        <v/>
      </c>
      <c r="FQ1379" t="str">
        <f>""</f>
        <v/>
      </c>
    </row>
    <row r="1380" spans="1:173">
      <c r="A1380" t="str">
        <f>$A$312</f>
        <v xml:space="preserve">    SL Green 房地产公司</v>
      </c>
      <c r="B1380" t="str">
        <f>$B$312</f>
        <v>SLG US Equity</v>
      </c>
      <c r="C1380" t="str">
        <f>$C$312</f>
        <v>BE249</v>
      </c>
      <c r="D1380" t="str">
        <f>$D$312</f>
        <v>BEST_PRICE_FFO_RATIO</v>
      </c>
      <c r="E1380" t="str">
        <f>$E$312</f>
        <v>动态</v>
      </c>
      <c r="F1380" t="str">
        <f ca="1">BDH($B$312,$C$312,$B$1071,$B$1072,CONCATENATE("Per=",$B$1069),"Dts=H","Dir=H",CONCATENATE("Points=",$B$1070),"Sort=R","Days=A","Fill=B","BE997=17Y",CONCATENATE("FX=", $B$1068) )</f>
        <v>#N/A Authorization</v>
      </c>
      <c r="CL1380" t="str">
        <f>""</f>
        <v/>
      </c>
      <c r="CM1380" t="str">
        <f>""</f>
        <v/>
      </c>
      <c r="CN1380" t="str">
        <f>""</f>
        <v/>
      </c>
      <c r="CO1380" t="str">
        <f>""</f>
        <v/>
      </c>
      <c r="CP1380" t="str">
        <f>""</f>
        <v/>
      </c>
      <c r="CQ1380" t="str">
        <f>""</f>
        <v/>
      </c>
      <c r="CR1380" t="str">
        <f>""</f>
        <v/>
      </c>
      <c r="CS1380" t="str">
        <f>""</f>
        <v/>
      </c>
      <c r="CT1380" t="str">
        <f>""</f>
        <v/>
      </c>
      <c r="CU1380" t="str">
        <f>""</f>
        <v/>
      </c>
      <c r="CV1380" t="str">
        <f>""</f>
        <v/>
      </c>
      <c r="CW1380" t="str">
        <f>""</f>
        <v/>
      </c>
      <c r="CX1380" t="str">
        <f>""</f>
        <v/>
      </c>
      <c r="CY1380" t="str">
        <f>""</f>
        <v/>
      </c>
      <c r="CZ1380" t="str">
        <f>""</f>
        <v/>
      </c>
      <c r="DA1380" t="str">
        <f>""</f>
        <v/>
      </c>
      <c r="DB1380" t="str">
        <f>""</f>
        <v/>
      </c>
      <c r="DC1380" t="str">
        <f>""</f>
        <v/>
      </c>
      <c r="DD1380" t="str">
        <f>""</f>
        <v/>
      </c>
      <c r="DE1380" t="str">
        <f>""</f>
        <v/>
      </c>
      <c r="DF1380" t="str">
        <f>""</f>
        <v/>
      </c>
      <c r="DG1380" t="str">
        <f>""</f>
        <v/>
      </c>
      <c r="DH1380" t="str">
        <f>""</f>
        <v/>
      </c>
      <c r="DI1380" t="str">
        <f>""</f>
        <v/>
      </c>
      <c r="DJ1380" t="str">
        <f>""</f>
        <v/>
      </c>
      <c r="DK1380" t="str">
        <f>""</f>
        <v/>
      </c>
      <c r="DL1380" t="str">
        <f>""</f>
        <v/>
      </c>
      <c r="DM1380" t="str">
        <f>""</f>
        <v/>
      </c>
      <c r="DN1380" t="str">
        <f>""</f>
        <v/>
      </c>
      <c r="DO1380" t="str">
        <f>""</f>
        <v/>
      </c>
      <c r="DP1380" t="str">
        <f>""</f>
        <v/>
      </c>
      <c r="DQ1380" t="str">
        <f>""</f>
        <v/>
      </c>
      <c r="DR1380" t="str">
        <f>""</f>
        <v/>
      </c>
      <c r="DS1380" t="str">
        <f>""</f>
        <v/>
      </c>
      <c r="DT1380" t="str">
        <f>""</f>
        <v/>
      </c>
      <c r="DU1380" t="str">
        <f>""</f>
        <v/>
      </c>
      <c r="DV1380" t="str">
        <f>""</f>
        <v/>
      </c>
      <c r="DW1380" t="str">
        <f>""</f>
        <v/>
      </c>
      <c r="DX1380" t="str">
        <f>""</f>
        <v/>
      </c>
      <c r="DY1380" t="str">
        <f>""</f>
        <v/>
      </c>
      <c r="DZ1380" t="str">
        <f>""</f>
        <v/>
      </c>
      <c r="EA1380" t="str">
        <f>""</f>
        <v/>
      </c>
      <c r="EB1380" t="str">
        <f>""</f>
        <v/>
      </c>
      <c r="EC1380" t="str">
        <f>""</f>
        <v/>
      </c>
      <c r="ED1380" t="str">
        <f>""</f>
        <v/>
      </c>
      <c r="EE1380" t="str">
        <f>""</f>
        <v/>
      </c>
      <c r="EF1380" t="str">
        <f>""</f>
        <v/>
      </c>
      <c r="EG1380" t="str">
        <f>""</f>
        <v/>
      </c>
      <c r="EH1380" t="str">
        <f>""</f>
        <v/>
      </c>
      <c r="EI1380" t="str">
        <f>""</f>
        <v/>
      </c>
      <c r="EJ1380" t="str">
        <f>""</f>
        <v/>
      </c>
      <c r="EK1380" t="str">
        <f>""</f>
        <v/>
      </c>
      <c r="EL1380" t="str">
        <f>""</f>
        <v/>
      </c>
      <c r="EM1380" t="str">
        <f>""</f>
        <v/>
      </c>
      <c r="EN1380" t="str">
        <f>""</f>
        <v/>
      </c>
      <c r="EO1380" t="str">
        <f>""</f>
        <v/>
      </c>
      <c r="EP1380" t="str">
        <f>""</f>
        <v/>
      </c>
      <c r="EQ1380" t="str">
        <f>""</f>
        <v/>
      </c>
      <c r="ER1380" t="str">
        <f>""</f>
        <v/>
      </c>
      <c r="ES1380" t="str">
        <f>""</f>
        <v/>
      </c>
      <c r="ET1380" t="str">
        <f>""</f>
        <v/>
      </c>
      <c r="EU1380" t="str">
        <f>""</f>
        <v/>
      </c>
      <c r="EV1380" t="str">
        <f>""</f>
        <v/>
      </c>
      <c r="EW1380" t="str">
        <f>""</f>
        <v/>
      </c>
      <c r="EX1380" t="str">
        <f>""</f>
        <v/>
      </c>
      <c r="EY1380" t="str">
        <f>""</f>
        <v/>
      </c>
      <c r="EZ1380" t="str">
        <f>""</f>
        <v/>
      </c>
      <c r="FA1380" t="str">
        <f>""</f>
        <v/>
      </c>
      <c r="FB1380" t="str">
        <f>""</f>
        <v/>
      </c>
      <c r="FC1380" t="str">
        <f>""</f>
        <v/>
      </c>
      <c r="FD1380" t="str">
        <f>""</f>
        <v/>
      </c>
      <c r="FE1380" t="str">
        <f>""</f>
        <v/>
      </c>
      <c r="FF1380" t="str">
        <f>""</f>
        <v/>
      </c>
      <c r="FG1380" t="str">
        <f>""</f>
        <v/>
      </c>
      <c r="FH1380" t="str">
        <f>""</f>
        <v/>
      </c>
      <c r="FI1380" t="str">
        <f>""</f>
        <v/>
      </c>
      <c r="FJ1380" t="str">
        <f>""</f>
        <v/>
      </c>
      <c r="FK1380" t="str">
        <f>""</f>
        <v/>
      </c>
      <c r="FL1380" t="str">
        <f>""</f>
        <v/>
      </c>
      <c r="FM1380" t="str">
        <f>""</f>
        <v/>
      </c>
      <c r="FN1380" t="str">
        <f>""</f>
        <v/>
      </c>
      <c r="FO1380" t="str">
        <f>""</f>
        <v/>
      </c>
      <c r="FP1380" t="str">
        <f>""</f>
        <v/>
      </c>
      <c r="FQ1380" t="str">
        <f>""</f>
        <v/>
      </c>
    </row>
    <row r="1381" spans="1:173">
      <c r="A1381" t="str">
        <f>$A$313</f>
        <v xml:space="preserve">    Spirit房地产资本股份有限公司</v>
      </c>
      <c r="B1381" t="str">
        <f>$B$313</f>
        <v>SRC US Equity</v>
      </c>
      <c r="C1381" t="str">
        <f>$C$313</f>
        <v>BE249</v>
      </c>
      <c r="D1381" t="str">
        <f>$D$313</f>
        <v>BEST_PRICE_FFO_RATIO</v>
      </c>
      <c r="E1381" t="str">
        <f>$E$313</f>
        <v>动态</v>
      </c>
      <c r="F1381" t="str">
        <f ca="1">BDH($B$313,$C$313,$B$1071,$B$1072,CONCATENATE("Per=",$B$1069),"Dts=H","Dir=H",CONCATENATE("Points=",$B$1070),"Sort=R","Days=A","Fill=B","BE997=17Y",CONCATENATE("FX=", $B$1068) )</f>
        <v>#N/A Authorization</v>
      </c>
      <c r="CL1381" t="str">
        <f>""</f>
        <v/>
      </c>
      <c r="CM1381" t="str">
        <f>""</f>
        <v/>
      </c>
      <c r="CN1381" t="str">
        <f>""</f>
        <v/>
      </c>
      <c r="CO1381" t="str">
        <f>""</f>
        <v/>
      </c>
      <c r="CP1381" t="str">
        <f>""</f>
        <v/>
      </c>
      <c r="CQ1381" t="str">
        <f>""</f>
        <v/>
      </c>
      <c r="CR1381" t="str">
        <f>""</f>
        <v/>
      </c>
      <c r="CS1381" t="str">
        <f>""</f>
        <v/>
      </c>
      <c r="CT1381" t="str">
        <f>""</f>
        <v/>
      </c>
      <c r="CU1381" t="str">
        <f>""</f>
        <v/>
      </c>
      <c r="CV1381" t="str">
        <f>""</f>
        <v/>
      </c>
      <c r="CW1381" t="str">
        <f>""</f>
        <v/>
      </c>
      <c r="CX1381" t="str">
        <f>""</f>
        <v/>
      </c>
      <c r="CY1381" t="str">
        <f>""</f>
        <v/>
      </c>
      <c r="CZ1381" t="str">
        <f>""</f>
        <v/>
      </c>
      <c r="DA1381" t="str">
        <f>""</f>
        <v/>
      </c>
      <c r="DB1381" t="str">
        <f>""</f>
        <v/>
      </c>
      <c r="DC1381" t="str">
        <f>""</f>
        <v/>
      </c>
      <c r="DD1381" t="str">
        <f>""</f>
        <v/>
      </c>
      <c r="DE1381" t="str">
        <f>""</f>
        <v/>
      </c>
      <c r="DF1381" t="str">
        <f>""</f>
        <v/>
      </c>
      <c r="DG1381" t="str">
        <f>""</f>
        <v/>
      </c>
      <c r="DH1381" t="str">
        <f>""</f>
        <v/>
      </c>
      <c r="DI1381" t="str">
        <f>""</f>
        <v/>
      </c>
      <c r="DJ1381" t="str">
        <f>""</f>
        <v/>
      </c>
      <c r="DK1381" t="str">
        <f>""</f>
        <v/>
      </c>
      <c r="DL1381" t="str">
        <f>""</f>
        <v/>
      </c>
      <c r="DM1381" t="str">
        <f>""</f>
        <v/>
      </c>
      <c r="DN1381" t="str">
        <f>""</f>
        <v/>
      </c>
      <c r="DO1381" t="str">
        <f>""</f>
        <v/>
      </c>
      <c r="DP1381" t="str">
        <f>""</f>
        <v/>
      </c>
      <c r="DQ1381" t="str">
        <f>""</f>
        <v/>
      </c>
      <c r="DR1381" t="str">
        <f>""</f>
        <v/>
      </c>
      <c r="DS1381" t="str">
        <f>""</f>
        <v/>
      </c>
      <c r="DT1381" t="str">
        <f>""</f>
        <v/>
      </c>
      <c r="DU1381" t="str">
        <f>""</f>
        <v/>
      </c>
      <c r="DV1381" t="str">
        <f>""</f>
        <v/>
      </c>
      <c r="DW1381" t="str">
        <f>""</f>
        <v/>
      </c>
      <c r="DX1381" t="str">
        <f>""</f>
        <v/>
      </c>
      <c r="DY1381" t="str">
        <f>""</f>
        <v/>
      </c>
      <c r="DZ1381" t="str">
        <f>""</f>
        <v/>
      </c>
      <c r="EA1381" t="str">
        <f>""</f>
        <v/>
      </c>
      <c r="EB1381" t="str">
        <f>""</f>
        <v/>
      </c>
      <c r="EC1381" t="str">
        <f>""</f>
        <v/>
      </c>
      <c r="ED1381" t="str">
        <f>""</f>
        <v/>
      </c>
      <c r="EE1381" t="str">
        <f>""</f>
        <v/>
      </c>
      <c r="EF1381" t="str">
        <f>""</f>
        <v/>
      </c>
      <c r="EG1381" t="str">
        <f>""</f>
        <v/>
      </c>
      <c r="EH1381" t="str">
        <f>""</f>
        <v/>
      </c>
      <c r="EI1381" t="str">
        <f>""</f>
        <v/>
      </c>
      <c r="EJ1381" t="str">
        <f>""</f>
        <v/>
      </c>
      <c r="EK1381" t="str">
        <f>""</f>
        <v/>
      </c>
      <c r="EL1381" t="str">
        <f>""</f>
        <v/>
      </c>
      <c r="EM1381" t="str">
        <f>""</f>
        <v/>
      </c>
      <c r="EN1381" t="str">
        <f>""</f>
        <v/>
      </c>
      <c r="EO1381" t="str">
        <f>""</f>
        <v/>
      </c>
      <c r="EP1381" t="str">
        <f>""</f>
        <v/>
      </c>
      <c r="EQ1381" t="str">
        <f>""</f>
        <v/>
      </c>
      <c r="ER1381" t="str">
        <f>""</f>
        <v/>
      </c>
      <c r="ES1381" t="str">
        <f>""</f>
        <v/>
      </c>
      <c r="ET1381" t="str">
        <f>""</f>
        <v/>
      </c>
      <c r="EU1381" t="str">
        <f>""</f>
        <v/>
      </c>
      <c r="EV1381" t="str">
        <f>""</f>
        <v/>
      </c>
      <c r="EW1381" t="str">
        <f>""</f>
        <v/>
      </c>
      <c r="EX1381" t="str">
        <f>""</f>
        <v/>
      </c>
      <c r="EY1381" t="str">
        <f>""</f>
        <v/>
      </c>
      <c r="EZ1381" t="str">
        <f>""</f>
        <v/>
      </c>
      <c r="FA1381" t="str">
        <f>""</f>
        <v/>
      </c>
      <c r="FB1381" t="str">
        <f>""</f>
        <v/>
      </c>
      <c r="FC1381" t="str">
        <f>""</f>
        <v/>
      </c>
      <c r="FD1381" t="str">
        <f>""</f>
        <v/>
      </c>
      <c r="FE1381" t="str">
        <f>""</f>
        <v/>
      </c>
      <c r="FF1381" t="str">
        <f>""</f>
        <v/>
      </c>
      <c r="FG1381" t="str">
        <f>""</f>
        <v/>
      </c>
      <c r="FH1381" t="str">
        <f>""</f>
        <v/>
      </c>
      <c r="FI1381" t="str">
        <f>""</f>
        <v/>
      </c>
      <c r="FJ1381" t="str">
        <f>""</f>
        <v/>
      </c>
      <c r="FK1381" t="str">
        <f>""</f>
        <v/>
      </c>
      <c r="FL1381" t="str">
        <f>""</f>
        <v/>
      </c>
      <c r="FM1381" t="str">
        <f>""</f>
        <v/>
      </c>
      <c r="FN1381" t="str">
        <f>""</f>
        <v/>
      </c>
      <c r="FO1381" t="str">
        <f>""</f>
        <v/>
      </c>
      <c r="FP1381" t="str">
        <f>""</f>
        <v/>
      </c>
      <c r="FQ1381" t="str">
        <f>""</f>
        <v/>
      </c>
    </row>
    <row r="1382" spans="1:173">
      <c r="A1382" t="str">
        <f>$A$314</f>
        <v xml:space="preserve">    STORE资本公司</v>
      </c>
      <c r="B1382" t="str">
        <f>$B$314</f>
        <v>STOR US Equity</v>
      </c>
      <c r="C1382" t="str">
        <f>$C$314</f>
        <v>BE249</v>
      </c>
      <c r="D1382" t="str">
        <f>$D$314</f>
        <v>BEST_PRICE_FFO_RATIO</v>
      </c>
      <c r="E1382" t="str">
        <f>$E$314</f>
        <v>动态</v>
      </c>
      <c r="F1382" t="str">
        <f ca="1">BDH($B$314,$C$314,$B$1071,$B$1072,CONCATENATE("Per=",$B$1069),"Dts=H","Dir=H",CONCATENATE("Points=",$B$1070),"Sort=R","Days=A","Fill=B","BE997=17Y",CONCATENATE("FX=", $B$1068) )</f>
        <v>#N/A Authorization</v>
      </c>
      <c r="CL1382" t="str">
        <f>""</f>
        <v/>
      </c>
      <c r="CM1382" t="str">
        <f>""</f>
        <v/>
      </c>
      <c r="CN1382" t="str">
        <f>""</f>
        <v/>
      </c>
      <c r="CO1382" t="str">
        <f>""</f>
        <v/>
      </c>
      <c r="CP1382" t="str">
        <f>""</f>
        <v/>
      </c>
      <c r="CQ1382" t="str">
        <f>""</f>
        <v/>
      </c>
      <c r="CR1382" t="str">
        <f>""</f>
        <v/>
      </c>
      <c r="CS1382" t="str">
        <f>""</f>
        <v/>
      </c>
      <c r="CT1382" t="str">
        <f>""</f>
        <v/>
      </c>
      <c r="CU1382" t="str">
        <f>""</f>
        <v/>
      </c>
      <c r="CV1382" t="str">
        <f>""</f>
        <v/>
      </c>
      <c r="CW1382" t="str">
        <f>""</f>
        <v/>
      </c>
      <c r="CX1382" t="str">
        <f>""</f>
        <v/>
      </c>
      <c r="CY1382" t="str">
        <f>""</f>
        <v/>
      </c>
      <c r="CZ1382" t="str">
        <f>""</f>
        <v/>
      </c>
      <c r="DA1382" t="str">
        <f>""</f>
        <v/>
      </c>
      <c r="DB1382" t="str">
        <f>""</f>
        <v/>
      </c>
      <c r="DC1382" t="str">
        <f>""</f>
        <v/>
      </c>
      <c r="DD1382" t="str">
        <f>""</f>
        <v/>
      </c>
      <c r="DE1382" t="str">
        <f>""</f>
        <v/>
      </c>
      <c r="DF1382" t="str">
        <f>""</f>
        <v/>
      </c>
      <c r="DG1382" t="str">
        <f>""</f>
        <v/>
      </c>
      <c r="DH1382" t="str">
        <f>""</f>
        <v/>
      </c>
      <c r="DI1382" t="str">
        <f>""</f>
        <v/>
      </c>
      <c r="DJ1382" t="str">
        <f>""</f>
        <v/>
      </c>
      <c r="DK1382" t="str">
        <f>""</f>
        <v/>
      </c>
      <c r="DL1382" t="str">
        <f>""</f>
        <v/>
      </c>
      <c r="DM1382" t="str">
        <f>""</f>
        <v/>
      </c>
      <c r="DN1382" t="str">
        <f>""</f>
        <v/>
      </c>
      <c r="DO1382" t="str">
        <f>""</f>
        <v/>
      </c>
      <c r="DP1382" t="str">
        <f>""</f>
        <v/>
      </c>
      <c r="DQ1382" t="str">
        <f>""</f>
        <v/>
      </c>
      <c r="DR1382" t="str">
        <f>""</f>
        <v/>
      </c>
      <c r="DS1382" t="str">
        <f>""</f>
        <v/>
      </c>
      <c r="DT1382" t="str">
        <f>""</f>
        <v/>
      </c>
      <c r="DU1382" t="str">
        <f>""</f>
        <v/>
      </c>
      <c r="DV1382" t="str">
        <f>""</f>
        <v/>
      </c>
      <c r="DW1382" t="str">
        <f>""</f>
        <v/>
      </c>
      <c r="DX1382" t="str">
        <f>""</f>
        <v/>
      </c>
      <c r="DY1382" t="str">
        <f>""</f>
        <v/>
      </c>
      <c r="DZ1382" t="str">
        <f>""</f>
        <v/>
      </c>
      <c r="EA1382" t="str">
        <f>""</f>
        <v/>
      </c>
      <c r="EB1382" t="str">
        <f>""</f>
        <v/>
      </c>
      <c r="EC1382" t="str">
        <f>""</f>
        <v/>
      </c>
      <c r="ED1382" t="str">
        <f>""</f>
        <v/>
      </c>
      <c r="EE1382" t="str">
        <f>""</f>
        <v/>
      </c>
      <c r="EF1382" t="str">
        <f>""</f>
        <v/>
      </c>
      <c r="EG1382" t="str">
        <f>""</f>
        <v/>
      </c>
      <c r="EH1382" t="str">
        <f>""</f>
        <v/>
      </c>
      <c r="EI1382" t="str">
        <f>""</f>
        <v/>
      </c>
      <c r="EJ1382" t="str">
        <f>""</f>
        <v/>
      </c>
      <c r="EK1382" t="str">
        <f>""</f>
        <v/>
      </c>
      <c r="EL1382" t="str">
        <f>""</f>
        <v/>
      </c>
      <c r="EM1382" t="str">
        <f>""</f>
        <v/>
      </c>
      <c r="EN1382" t="str">
        <f>""</f>
        <v/>
      </c>
      <c r="EO1382" t="str">
        <f>""</f>
        <v/>
      </c>
      <c r="EP1382" t="str">
        <f>""</f>
        <v/>
      </c>
      <c r="EQ1382" t="str">
        <f>""</f>
        <v/>
      </c>
      <c r="ER1382" t="str">
        <f>""</f>
        <v/>
      </c>
      <c r="ES1382" t="str">
        <f>""</f>
        <v/>
      </c>
      <c r="ET1382" t="str">
        <f>""</f>
        <v/>
      </c>
      <c r="EU1382" t="str">
        <f>""</f>
        <v/>
      </c>
      <c r="EV1382" t="str">
        <f>""</f>
        <v/>
      </c>
      <c r="EW1382" t="str">
        <f>""</f>
        <v/>
      </c>
      <c r="EX1382" t="str">
        <f>""</f>
        <v/>
      </c>
      <c r="EY1382" t="str">
        <f>""</f>
        <v/>
      </c>
      <c r="EZ1382" t="str">
        <f>""</f>
        <v/>
      </c>
      <c r="FA1382" t="str">
        <f>""</f>
        <v/>
      </c>
      <c r="FB1382" t="str">
        <f>""</f>
        <v/>
      </c>
      <c r="FC1382" t="str">
        <f>""</f>
        <v/>
      </c>
      <c r="FD1382" t="str">
        <f>""</f>
        <v/>
      </c>
      <c r="FE1382" t="str">
        <f>""</f>
        <v/>
      </c>
      <c r="FF1382" t="str">
        <f>""</f>
        <v/>
      </c>
      <c r="FG1382" t="str">
        <f>""</f>
        <v/>
      </c>
      <c r="FH1382" t="str">
        <f>""</f>
        <v/>
      </c>
      <c r="FI1382" t="str">
        <f>""</f>
        <v/>
      </c>
      <c r="FJ1382" t="str">
        <f>""</f>
        <v/>
      </c>
      <c r="FK1382" t="str">
        <f>""</f>
        <v/>
      </c>
      <c r="FL1382" t="str">
        <f>""</f>
        <v/>
      </c>
      <c r="FM1382" t="str">
        <f>""</f>
        <v/>
      </c>
      <c r="FN1382" t="str">
        <f>""</f>
        <v/>
      </c>
      <c r="FO1382" t="str">
        <f>""</f>
        <v/>
      </c>
      <c r="FP1382" t="str">
        <f>""</f>
        <v/>
      </c>
      <c r="FQ1382" t="str">
        <f>""</f>
        <v/>
      </c>
    </row>
    <row r="1383" spans="1:173">
      <c r="A1383" t="str">
        <f>$A$315</f>
        <v xml:space="preserve">    Sun Communities公司</v>
      </c>
      <c r="B1383" t="str">
        <f>$B$315</f>
        <v>SUI US Equity</v>
      </c>
      <c r="C1383" t="str">
        <f>$C$315</f>
        <v>BE249</v>
      </c>
      <c r="D1383" t="str">
        <f>$D$315</f>
        <v>BEST_PRICE_FFO_RATIO</v>
      </c>
      <c r="E1383" t="str">
        <f>$E$315</f>
        <v>动态</v>
      </c>
      <c r="F1383" t="str">
        <f ca="1">BDH($B$315,$C$315,$B$1071,$B$1072,CONCATENATE("Per=",$B$1069),"Dts=H","Dir=H",CONCATENATE("Points=",$B$1070),"Sort=R","Days=A","Fill=B","BE997=17Y",CONCATENATE("FX=", $B$1068) )</f>
        <v>#N/A Authorization</v>
      </c>
      <c r="CL1383" t="str">
        <f>""</f>
        <v/>
      </c>
      <c r="CM1383" t="str">
        <f>""</f>
        <v/>
      </c>
      <c r="CN1383" t="str">
        <f>""</f>
        <v/>
      </c>
      <c r="CO1383" t="str">
        <f>""</f>
        <v/>
      </c>
      <c r="CP1383" t="str">
        <f>""</f>
        <v/>
      </c>
      <c r="CQ1383" t="str">
        <f>""</f>
        <v/>
      </c>
      <c r="CR1383" t="str">
        <f>""</f>
        <v/>
      </c>
      <c r="CS1383" t="str">
        <f>""</f>
        <v/>
      </c>
      <c r="CT1383" t="str">
        <f>""</f>
        <v/>
      </c>
      <c r="CU1383" t="str">
        <f>""</f>
        <v/>
      </c>
      <c r="CV1383" t="str">
        <f>""</f>
        <v/>
      </c>
      <c r="CW1383" t="str">
        <f>""</f>
        <v/>
      </c>
      <c r="CX1383" t="str">
        <f>""</f>
        <v/>
      </c>
      <c r="CY1383" t="str">
        <f>""</f>
        <v/>
      </c>
      <c r="CZ1383" t="str">
        <f>""</f>
        <v/>
      </c>
      <c r="DA1383" t="str">
        <f>""</f>
        <v/>
      </c>
      <c r="DB1383" t="str">
        <f>""</f>
        <v/>
      </c>
      <c r="DC1383" t="str">
        <f>""</f>
        <v/>
      </c>
      <c r="DD1383" t="str">
        <f>""</f>
        <v/>
      </c>
      <c r="DE1383" t="str">
        <f>""</f>
        <v/>
      </c>
      <c r="DF1383" t="str">
        <f>""</f>
        <v/>
      </c>
      <c r="DG1383" t="str">
        <f>""</f>
        <v/>
      </c>
      <c r="DH1383" t="str">
        <f>""</f>
        <v/>
      </c>
      <c r="DI1383" t="str">
        <f>""</f>
        <v/>
      </c>
      <c r="DJ1383" t="str">
        <f>""</f>
        <v/>
      </c>
      <c r="DK1383" t="str">
        <f>""</f>
        <v/>
      </c>
      <c r="DL1383" t="str">
        <f>""</f>
        <v/>
      </c>
      <c r="DM1383" t="str">
        <f>""</f>
        <v/>
      </c>
      <c r="DN1383" t="str">
        <f>""</f>
        <v/>
      </c>
      <c r="DO1383" t="str">
        <f>""</f>
        <v/>
      </c>
      <c r="DP1383" t="str">
        <f>""</f>
        <v/>
      </c>
      <c r="DQ1383" t="str">
        <f>""</f>
        <v/>
      </c>
      <c r="DR1383" t="str">
        <f>""</f>
        <v/>
      </c>
      <c r="DS1383" t="str">
        <f>""</f>
        <v/>
      </c>
      <c r="DT1383" t="str">
        <f>""</f>
        <v/>
      </c>
      <c r="DU1383" t="str">
        <f>""</f>
        <v/>
      </c>
      <c r="DV1383" t="str">
        <f>""</f>
        <v/>
      </c>
      <c r="DW1383" t="str">
        <f>""</f>
        <v/>
      </c>
      <c r="DX1383" t="str">
        <f>""</f>
        <v/>
      </c>
      <c r="DY1383" t="str">
        <f>""</f>
        <v/>
      </c>
      <c r="DZ1383" t="str">
        <f>""</f>
        <v/>
      </c>
      <c r="EA1383" t="str">
        <f>""</f>
        <v/>
      </c>
      <c r="EB1383" t="str">
        <f>""</f>
        <v/>
      </c>
      <c r="EC1383" t="str">
        <f>""</f>
        <v/>
      </c>
      <c r="ED1383" t="str">
        <f>""</f>
        <v/>
      </c>
      <c r="EE1383" t="str">
        <f>""</f>
        <v/>
      </c>
      <c r="EF1383" t="str">
        <f>""</f>
        <v/>
      </c>
      <c r="EG1383" t="str">
        <f>""</f>
        <v/>
      </c>
      <c r="EH1383" t="str">
        <f>""</f>
        <v/>
      </c>
      <c r="EI1383" t="str">
        <f>""</f>
        <v/>
      </c>
      <c r="EJ1383" t="str">
        <f>""</f>
        <v/>
      </c>
      <c r="EK1383" t="str">
        <f>""</f>
        <v/>
      </c>
      <c r="EL1383" t="str">
        <f>""</f>
        <v/>
      </c>
      <c r="EM1383" t="str">
        <f>""</f>
        <v/>
      </c>
      <c r="EN1383" t="str">
        <f>""</f>
        <v/>
      </c>
      <c r="EO1383" t="str">
        <f>""</f>
        <v/>
      </c>
      <c r="EP1383" t="str">
        <f>""</f>
        <v/>
      </c>
      <c r="EQ1383" t="str">
        <f>""</f>
        <v/>
      </c>
      <c r="ER1383" t="str">
        <f>""</f>
        <v/>
      </c>
      <c r="ES1383" t="str">
        <f>""</f>
        <v/>
      </c>
      <c r="ET1383" t="str">
        <f>""</f>
        <v/>
      </c>
      <c r="EU1383" t="str">
        <f>""</f>
        <v/>
      </c>
      <c r="EV1383" t="str">
        <f>""</f>
        <v/>
      </c>
      <c r="EW1383" t="str">
        <f>""</f>
        <v/>
      </c>
      <c r="EX1383" t="str">
        <f>""</f>
        <v/>
      </c>
      <c r="EY1383" t="str">
        <f>""</f>
        <v/>
      </c>
      <c r="EZ1383" t="str">
        <f>""</f>
        <v/>
      </c>
      <c r="FA1383" t="str">
        <f>""</f>
        <v/>
      </c>
      <c r="FB1383" t="str">
        <f>""</f>
        <v/>
      </c>
      <c r="FC1383" t="str">
        <f>""</f>
        <v/>
      </c>
      <c r="FD1383" t="str">
        <f>""</f>
        <v/>
      </c>
      <c r="FE1383" t="str">
        <f>""</f>
        <v/>
      </c>
      <c r="FF1383" t="str">
        <f>""</f>
        <v/>
      </c>
      <c r="FG1383" t="str">
        <f>""</f>
        <v/>
      </c>
      <c r="FH1383" t="str">
        <f>""</f>
        <v/>
      </c>
      <c r="FI1383" t="str">
        <f>""</f>
        <v/>
      </c>
      <c r="FJ1383" t="str">
        <f>""</f>
        <v/>
      </c>
      <c r="FK1383" t="str">
        <f>""</f>
        <v/>
      </c>
      <c r="FL1383" t="str">
        <f>""</f>
        <v/>
      </c>
      <c r="FM1383" t="str">
        <f>""</f>
        <v/>
      </c>
      <c r="FN1383" t="str">
        <f>""</f>
        <v/>
      </c>
      <c r="FO1383" t="str">
        <f>""</f>
        <v/>
      </c>
      <c r="FP1383" t="str">
        <f>""</f>
        <v/>
      </c>
      <c r="FQ1383" t="str">
        <f>""</f>
        <v/>
      </c>
    </row>
    <row r="1384" spans="1:173">
      <c r="A1384" t="str">
        <f>$A$316</f>
        <v xml:space="preserve">    坦格尔工厂直销中心</v>
      </c>
      <c r="B1384" t="str">
        <f>$B$316</f>
        <v>SKT US Equity</v>
      </c>
      <c r="C1384" t="str">
        <f>$C$316</f>
        <v>BE249</v>
      </c>
      <c r="D1384" t="str">
        <f>$D$316</f>
        <v>BEST_PRICE_FFO_RATIO</v>
      </c>
      <c r="E1384" t="str">
        <f>$E$316</f>
        <v>动态</v>
      </c>
      <c r="F1384" t="str">
        <f ca="1">BDH($B$316,$C$316,$B$1071,$B$1072,CONCATENATE("Per=",$B$1069),"Dts=H","Dir=H",CONCATENATE("Points=",$B$1070),"Sort=R","Days=A","Fill=B","BE997=17Y",CONCATENATE("FX=", $B$1068) )</f>
        <v>#N/A Authorization</v>
      </c>
      <c r="CL1384" t="str">
        <f>""</f>
        <v/>
      </c>
      <c r="CM1384" t="str">
        <f>""</f>
        <v/>
      </c>
      <c r="CN1384" t="str">
        <f>""</f>
        <v/>
      </c>
      <c r="CO1384" t="str">
        <f>""</f>
        <v/>
      </c>
      <c r="CP1384" t="str">
        <f>""</f>
        <v/>
      </c>
      <c r="CQ1384" t="str">
        <f>""</f>
        <v/>
      </c>
      <c r="CR1384" t="str">
        <f>""</f>
        <v/>
      </c>
      <c r="CS1384" t="str">
        <f>""</f>
        <v/>
      </c>
      <c r="CT1384" t="str">
        <f>""</f>
        <v/>
      </c>
      <c r="CU1384" t="str">
        <f>""</f>
        <v/>
      </c>
      <c r="CV1384" t="str">
        <f>""</f>
        <v/>
      </c>
      <c r="CW1384" t="str">
        <f>""</f>
        <v/>
      </c>
      <c r="CX1384" t="str">
        <f>""</f>
        <v/>
      </c>
      <c r="CY1384" t="str">
        <f>""</f>
        <v/>
      </c>
      <c r="CZ1384" t="str">
        <f>""</f>
        <v/>
      </c>
      <c r="DA1384" t="str">
        <f>""</f>
        <v/>
      </c>
      <c r="DB1384" t="str">
        <f>""</f>
        <v/>
      </c>
      <c r="DC1384" t="str">
        <f>""</f>
        <v/>
      </c>
      <c r="DD1384" t="str">
        <f>""</f>
        <v/>
      </c>
      <c r="DE1384" t="str">
        <f>""</f>
        <v/>
      </c>
      <c r="DF1384" t="str">
        <f>""</f>
        <v/>
      </c>
      <c r="DG1384" t="str">
        <f>""</f>
        <v/>
      </c>
      <c r="DH1384" t="str">
        <f>""</f>
        <v/>
      </c>
      <c r="DI1384" t="str">
        <f>""</f>
        <v/>
      </c>
      <c r="DJ1384" t="str">
        <f>""</f>
        <v/>
      </c>
      <c r="DK1384" t="str">
        <f>""</f>
        <v/>
      </c>
      <c r="DL1384" t="str">
        <f>""</f>
        <v/>
      </c>
      <c r="DM1384" t="str">
        <f>""</f>
        <v/>
      </c>
      <c r="DN1384" t="str">
        <f>""</f>
        <v/>
      </c>
      <c r="DO1384" t="str">
        <f>""</f>
        <v/>
      </c>
      <c r="DP1384" t="str">
        <f>""</f>
        <v/>
      </c>
      <c r="DQ1384" t="str">
        <f>""</f>
        <v/>
      </c>
      <c r="DR1384" t="str">
        <f>""</f>
        <v/>
      </c>
      <c r="DS1384" t="str">
        <f>""</f>
        <v/>
      </c>
      <c r="DT1384" t="str">
        <f>""</f>
        <v/>
      </c>
      <c r="DU1384" t="str">
        <f>""</f>
        <v/>
      </c>
      <c r="DV1384" t="str">
        <f>""</f>
        <v/>
      </c>
      <c r="DW1384" t="str">
        <f>""</f>
        <v/>
      </c>
      <c r="DX1384" t="str">
        <f>""</f>
        <v/>
      </c>
      <c r="DY1384" t="str">
        <f>""</f>
        <v/>
      </c>
      <c r="DZ1384" t="str">
        <f>""</f>
        <v/>
      </c>
      <c r="EA1384" t="str">
        <f>""</f>
        <v/>
      </c>
      <c r="EB1384" t="str">
        <f>""</f>
        <v/>
      </c>
      <c r="EC1384" t="str">
        <f>""</f>
        <v/>
      </c>
      <c r="ED1384" t="str">
        <f>""</f>
        <v/>
      </c>
      <c r="EE1384" t="str">
        <f>""</f>
        <v/>
      </c>
      <c r="EF1384" t="str">
        <f>""</f>
        <v/>
      </c>
      <c r="EG1384" t="str">
        <f>""</f>
        <v/>
      </c>
      <c r="EH1384" t="str">
        <f>""</f>
        <v/>
      </c>
      <c r="EI1384" t="str">
        <f>""</f>
        <v/>
      </c>
      <c r="EJ1384" t="str">
        <f>""</f>
        <v/>
      </c>
      <c r="EK1384" t="str">
        <f>""</f>
        <v/>
      </c>
      <c r="EL1384" t="str">
        <f>""</f>
        <v/>
      </c>
      <c r="EM1384" t="str">
        <f>""</f>
        <v/>
      </c>
      <c r="EN1384" t="str">
        <f>""</f>
        <v/>
      </c>
      <c r="EO1384" t="str">
        <f>""</f>
        <v/>
      </c>
      <c r="EP1384" t="str">
        <f>""</f>
        <v/>
      </c>
      <c r="EQ1384" t="str">
        <f>""</f>
        <v/>
      </c>
      <c r="ER1384" t="str">
        <f>""</f>
        <v/>
      </c>
      <c r="ES1384" t="str">
        <f>""</f>
        <v/>
      </c>
      <c r="ET1384" t="str">
        <f>""</f>
        <v/>
      </c>
      <c r="EU1384" t="str">
        <f>""</f>
        <v/>
      </c>
      <c r="EV1384" t="str">
        <f>""</f>
        <v/>
      </c>
      <c r="EW1384" t="str">
        <f>""</f>
        <v/>
      </c>
      <c r="EX1384" t="str">
        <f>""</f>
        <v/>
      </c>
      <c r="EY1384" t="str">
        <f>""</f>
        <v/>
      </c>
      <c r="EZ1384" t="str">
        <f>""</f>
        <v/>
      </c>
      <c r="FA1384" t="str">
        <f>""</f>
        <v/>
      </c>
      <c r="FB1384" t="str">
        <f>""</f>
        <v/>
      </c>
      <c r="FC1384" t="str">
        <f>""</f>
        <v/>
      </c>
      <c r="FD1384" t="str">
        <f>""</f>
        <v/>
      </c>
      <c r="FE1384" t="str">
        <f>""</f>
        <v/>
      </c>
      <c r="FF1384" t="str">
        <f>""</f>
        <v/>
      </c>
      <c r="FG1384" t="str">
        <f>""</f>
        <v/>
      </c>
      <c r="FH1384" t="str">
        <f>""</f>
        <v/>
      </c>
      <c r="FI1384" t="str">
        <f>""</f>
        <v/>
      </c>
      <c r="FJ1384" t="str">
        <f>""</f>
        <v/>
      </c>
      <c r="FK1384" t="str">
        <f>""</f>
        <v/>
      </c>
      <c r="FL1384" t="str">
        <f>""</f>
        <v/>
      </c>
      <c r="FM1384" t="str">
        <f>""</f>
        <v/>
      </c>
      <c r="FN1384" t="str">
        <f>""</f>
        <v/>
      </c>
      <c r="FO1384" t="str">
        <f>""</f>
        <v/>
      </c>
      <c r="FP1384" t="str">
        <f>""</f>
        <v/>
      </c>
      <c r="FQ1384" t="str">
        <f>""</f>
        <v/>
      </c>
    </row>
    <row r="1385" spans="1:173">
      <c r="A1385" t="str">
        <f>$A$317</f>
        <v xml:space="preserve">    塔伯曼中心公司</v>
      </c>
      <c r="B1385" t="str">
        <f>$B$317</f>
        <v>TCO US Equity</v>
      </c>
      <c r="C1385" t="str">
        <f>$C$317</f>
        <v>BE249</v>
      </c>
      <c r="D1385" t="str">
        <f>$D$317</f>
        <v>BEST_PRICE_FFO_RATIO</v>
      </c>
      <c r="E1385" t="str">
        <f>$E$317</f>
        <v>动态</v>
      </c>
      <c r="F1385" t="str">
        <f ca="1">BDH($B$317,$C$317,$B$1071,$B$1072,CONCATENATE("Per=",$B$1069),"Dts=H","Dir=H",CONCATENATE("Points=",$B$1070),"Sort=R","Days=A","Fill=B","BE997=17Y",CONCATENATE("FX=", $B$1068) )</f>
        <v>#N/A Authorization</v>
      </c>
      <c r="CL1385" t="str">
        <f>""</f>
        <v/>
      </c>
      <c r="CM1385" t="str">
        <f>""</f>
        <v/>
      </c>
      <c r="CN1385" t="str">
        <f>""</f>
        <v/>
      </c>
      <c r="CO1385" t="str">
        <f>""</f>
        <v/>
      </c>
      <c r="CP1385" t="str">
        <f>""</f>
        <v/>
      </c>
      <c r="CQ1385" t="str">
        <f>""</f>
        <v/>
      </c>
      <c r="CR1385" t="str">
        <f>""</f>
        <v/>
      </c>
      <c r="CS1385" t="str">
        <f>""</f>
        <v/>
      </c>
      <c r="CT1385" t="str">
        <f>""</f>
        <v/>
      </c>
      <c r="CU1385" t="str">
        <f>""</f>
        <v/>
      </c>
      <c r="CV1385" t="str">
        <f>""</f>
        <v/>
      </c>
      <c r="CW1385" t="str">
        <f>""</f>
        <v/>
      </c>
      <c r="CX1385" t="str">
        <f>""</f>
        <v/>
      </c>
      <c r="CY1385" t="str">
        <f>""</f>
        <v/>
      </c>
      <c r="CZ1385" t="str">
        <f>""</f>
        <v/>
      </c>
      <c r="DA1385" t="str">
        <f>""</f>
        <v/>
      </c>
      <c r="DB1385" t="str">
        <f>""</f>
        <v/>
      </c>
      <c r="DC1385" t="str">
        <f>""</f>
        <v/>
      </c>
      <c r="DD1385" t="str">
        <f>""</f>
        <v/>
      </c>
      <c r="DE1385" t="str">
        <f>""</f>
        <v/>
      </c>
      <c r="DF1385" t="str">
        <f>""</f>
        <v/>
      </c>
      <c r="DG1385" t="str">
        <f>""</f>
        <v/>
      </c>
      <c r="DH1385" t="str">
        <f>""</f>
        <v/>
      </c>
      <c r="DI1385" t="str">
        <f>""</f>
        <v/>
      </c>
      <c r="DJ1385" t="str">
        <f>""</f>
        <v/>
      </c>
      <c r="DK1385" t="str">
        <f>""</f>
        <v/>
      </c>
      <c r="DL1385" t="str">
        <f>""</f>
        <v/>
      </c>
      <c r="DM1385" t="str">
        <f>""</f>
        <v/>
      </c>
      <c r="DN1385" t="str">
        <f>""</f>
        <v/>
      </c>
      <c r="DO1385" t="str">
        <f>""</f>
        <v/>
      </c>
      <c r="DP1385" t="str">
        <f>""</f>
        <v/>
      </c>
      <c r="DQ1385" t="str">
        <f>""</f>
        <v/>
      </c>
      <c r="DR1385" t="str">
        <f>""</f>
        <v/>
      </c>
      <c r="DS1385" t="str">
        <f>""</f>
        <v/>
      </c>
      <c r="DT1385" t="str">
        <f>""</f>
        <v/>
      </c>
      <c r="DU1385" t="str">
        <f>""</f>
        <v/>
      </c>
      <c r="DV1385" t="str">
        <f>""</f>
        <v/>
      </c>
      <c r="DW1385" t="str">
        <f>""</f>
        <v/>
      </c>
      <c r="DX1385" t="str">
        <f>""</f>
        <v/>
      </c>
      <c r="DY1385" t="str">
        <f>""</f>
        <v/>
      </c>
      <c r="DZ1385" t="str">
        <f>""</f>
        <v/>
      </c>
      <c r="EA1385" t="str">
        <f>""</f>
        <v/>
      </c>
      <c r="EB1385" t="str">
        <f>""</f>
        <v/>
      </c>
      <c r="EC1385" t="str">
        <f>""</f>
        <v/>
      </c>
      <c r="ED1385" t="str">
        <f>""</f>
        <v/>
      </c>
      <c r="EE1385" t="str">
        <f>""</f>
        <v/>
      </c>
      <c r="EF1385" t="str">
        <f>""</f>
        <v/>
      </c>
      <c r="EG1385" t="str">
        <f>""</f>
        <v/>
      </c>
      <c r="EH1385" t="str">
        <f>""</f>
        <v/>
      </c>
      <c r="EI1385" t="str">
        <f>""</f>
        <v/>
      </c>
      <c r="EJ1385" t="str">
        <f>""</f>
        <v/>
      </c>
      <c r="EK1385" t="str">
        <f>""</f>
        <v/>
      </c>
      <c r="EL1385" t="str">
        <f>""</f>
        <v/>
      </c>
      <c r="EM1385" t="str">
        <f>""</f>
        <v/>
      </c>
      <c r="EN1385" t="str">
        <f>""</f>
        <v/>
      </c>
      <c r="EO1385" t="str">
        <f>""</f>
        <v/>
      </c>
      <c r="EP1385" t="str">
        <f>""</f>
        <v/>
      </c>
      <c r="EQ1385" t="str">
        <f>""</f>
        <v/>
      </c>
      <c r="ER1385" t="str">
        <f>""</f>
        <v/>
      </c>
      <c r="ES1385" t="str">
        <f>""</f>
        <v/>
      </c>
      <c r="ET1385" t="str">
        <f>""</f>
        <v/>
      </c>
      <c r="EU1385" t="str">
        <f>""</f>
        <v/>
      </c>
      <c r="EV1385" t="str">
        <f>""</f>
        <v/>
      </c>
      <c r="EW1385" t="str">
        <f>""</f>
        <v/>
      </c>
      <c r="EX1385" t="str">
        <f>""</f>
        <v/>
      </c>
      <c r="EY1385" t="str">
        <f>""</f>
        <v/>
      </c>
      <c r="EZ1385" t="str">
        <f>""</f>
        <v/>
      </c>
      <c r="FA1385" t="str">
        <f>""</f>
        <v/>
      </c>
      <c r="FB1385" t="str">
        <f>""</f>
        <v/>
      </c>
      <c r="FC1385" t="str">
        <f>""</f>
        <v/>
      </c>
      <c r="FD1385" t="str">
        <f>""</f>
        <v/>
      </c>
      <c r="FE1385" t="str">
        <f>""</f>
        <v/>
      </c>
      <c r="FF1385" t="str">
        <f>""</f>
        <v/>
      </c>
      <c r="FG1385" t="str">
        <f>""</f>
        <v/>
      </c>
      <c r="FH1385" t="str">
        <f>""</f>
        <v/>
      </c>
      <c r="FI1385" t="str">
        <f>""</f>
        <v/>
      </c>
      <c r="FJ1385" t="str">
        <f>""</f>
        <v/>
      </c>
      <c r="FK1385" t="str">
        <f>""</f>
        <v/>
      </c>
      <c r="FL1385" t="str">
        <f>""</f>
        <v/>
      </c>
      <c r="FM1385" t="str">
        <f>""</f>
        <v/>
      </c>
      <c r="FN1385" t="str">
        <f>""</f>
        <v/>
      </c>
      <c r="FO1385" t="str">
        <f>""</f>
        <v/>
      </c>
      <c r="FP1385" t="str">
        <f>""</f>
        <v/>
      </c>
      <c r="FQ1385" t="str">
        <f>""</f>
        <v/>
      </c>
    </row>
    <row r="1386" spans="1:173">
      <c r="A1386" t="str">
        <f>$A$318</f>
        <v xml:space="preserve">    UDR 公司</v>
      </c>
      <c r="B1386" t="str">
        <f>$B$318</f>
        <v>UDR US Equity</v>
      </c>
      <c r="C1386" t="str">
        <f>$C$318</f>
        <v>BE249</v>
      </c>
      <c r="D1386" t="str">
        <f>$D$318</f>
        <v>BEST_PRICE_FFO_RATIO</v>
      </c>
      <c r="E1386" t="str">
        <f>$E$318</f>
        <v>动态</v>
      </c>
      <c r="F1386" t="str">
        <f ca="1">BDH($B$318,$C$318,$B$1071,$B$1072,CONCATENATE("Per=",$B$1069),"Dts=H","Dir=H",CONCATENATE("Points=",$B$1070),"Sort=R","Days=A","Fill=B","BE997=17Y",CONCATENATE("FX=", $B$1068) )</f>
        <v>#N/A Authorization</v>
      </c>
      <c r="CL1386" t="str">
        <f>""</f>
        <v/>
      </c>
      <c r="CM1386" t="str">
        <f>""</f>
        <v/>
      </c>
      <c r="CN1386" t="str">
        <f>""</f>
        <v/>
      </c>
      <c r="CO1386" t="str">
        <f>""</f>
        <v/>
      </c>
      <c r="CP1386" t="str">
        <f>""</f>
        <v/>
      </c>
      <c r="CQ1386" t="str">
        <f>""</f>
        <v/>
      </c>
      <c r="CR1386" t="str">
        <f>""</f>
        <v/>
      </c>
      <c r="CS1386" t="str">
        <f>""</f>
        <v/>
      </c>
      <c r="CT1386" t="str">
        <f>""</f>
        <v/>
      </c>
      <c r="CU1386" t="str">
        <f>""</f>
        <v/>
      </c>
      <c r="CV1386" t="str">
        <f>""</f>
        <v/>
      </c>
      <c r="CW1386" t="str">
        <f>""</f>
        <v/>
      </c>
      <c r="CX1386" t="str">
        <f>""</f>
        <v/>
      </c>
      <c r="CY1386" t="str">
        <f>""</f>
        <v/>
      </c>
      <c r="CZ1386" t="str">
        <f>""</f>
        <v/>
      </c>
      <c r="DA1386" t="str">
        <f>""</f>
        <v/>
      </c>
      <c r="DB1386" t="str">
        <f>""</f>
        <v/>
      </c>
      <c r="DC1386" t="str">
        <f>""</f>
        <v/>
      </c>
      <c r="DD1386" t="str">
        <f>""</f>
        <v/>
      </c>
      <c r="DE1386" t="str">
        <f>""</f>
        <v/>
      </c>
      <c r="DF1386" t="str">
        <f>""</f>
        <v/>
      </c>
      <c r="DG1386" t="str">
        <f>""</f>
        <v/>
      </c>
      <c r="DH1386" t="str">
        <f>""</f>
        <v/>
      </c>
      <c r="DI1386" t="str">
        <f>""</f>
        <v/>
      </c>
      <c r="DJ1386" t="str">
        <f>""</f>
        <v/>
      </c>
      <c r="DK1386" t="str">
        <f>""</f>
        <v/>
      </c>
      <c r="DL1386" t="str">
        <f>""</f>
        <v/>
      </c>
      <c r="DM1386" t="str">
        <f>""</f>
        <v/>
      </c>
      <c r="DN1386" t="str">
        <f>""</f>
        <v/>
      </c>
      <c r="DO1386" t="str">
        <f>""</f>
        <v/>
      </c>
      <c r="DP1386" t="str">
        <f>""</f>
        <v/>
      </c>
      <c r="DQ1386" t="str">
        <f>""</f>
        <v/>
      </c>
      <c r="DR1386" t="str">
        <f>""</f>
        <v/>
      </c>
      <c r="DS1386" t="str">
        <f>""</f>
        <v/>
      </c>
      <c r="DT1386" t="str">
        <f>""</f>
        <v/>
      </c>
      <c r="DU1386" t="str">
        <f>""</f>
        <v/>
      </c>
      <c r="DV1386" t="str">
        <f>""</f>
        <v/>
      </c>
      <c r="DW1386" t="str">
        <f>""</f>
        <v/>
      </c>
      <c r="DX1386" t="str">
        <f>""</f>
        <v/>
      </c>
      <c r="DY1386" t="str">
        <f>""</f>
        <v/>
      </c>
      <c r="DZ1386" t="str">
        <f>""</f>
        <v/>
      </c>
      <c r="EA1386" t="str">
        <f>""</f>
        <v/>
      </c>
      <c r="EB1386" t="str">
        <f>""</f>
        <v/>
      </c>
      <c r="EC1386" t="str">
        <f>""</f>
        <v/>
      </c>
      <c r="ED1386" t="str">
        <f>""</f>
        <v/>
      </c>
      <c r="EE1386" t="str">
        <f>""</f>
        <v/>
      </c>
      <c r="EF1386" t="str">
        <f>""</f>
        <v/>
      </c>
      <c r="EG1386" t="str">
        <f>""</f>
        <v/>
      </c>
      <c r="EH1386" t="str">
        <f>""</f>
        <v/>
      </c>
      <c r="EI1386" t="str">
        <f>""</f>
        <v/>
      </c>
      <c r="EJ1386" t="str">
        <f>""</f>
        <v/>
      </c>
      <c r="EK1386" t="str">
        <f>""</f>
        <v/>
      </c>
      <c r="EL1386" t="str">
        <f>""</f>
        <v/>
      </c>
      <c r="EM1386" t="str">
        <f>""</f>
        <v/>
      </c>
      <c r="EN1386" t="str">
        <f>""</f>
        <v/>
      </c>
      <c r="EO1386" t="str">
        <f>""</f>
        <v/>
      </c>
      <c r="EP1386" t="str">
        <f>""</f>
        <v/>
      </c>
      <c r="EQ1386" t="str">
        <f>""</f>
        <v/>
      </c>
      <c r="ER1386" t="str">
        <f>""</f>
        <v/>
      </c>
      <c r="ES1386" t="str">
        <f>""</f>
        <v/>
      </c>
      <c r="ET1386" t="str">
        <f>""</f>
        <v/>
      </c>
      <c r="EU1386" t="str">
        <f>""</f>
        <v/>
      </c>
      <c r="EV1386" t="str">
        <f>""</f>
        <v/>
      </c>
      <c r="EW1386" t="str">
        <f>""</f>
        <v/>
      </c>
      <c r="EX1386" t="str">
        <f>""</f>
        <v/>
      </c>
      <c r="EY1386" t="str">
        <f>""</f>
        <v/>
      </c>
      <c r="EZ1386" t="str">
        <f>""</f>
        <v/>
      </c>
      <c r="FA1386" t="str">
        <f>""</f>
        <v/>
      </c>
      <c r="FB1386" t="str">
        <f>""</f>
        <v/>
      </c>
      <c r="FC1386" t="str">
        <f>""</f>
        <v/>
      </c>
      <c r="FD1386" t="str">
        <f>""</f>
        <v/>
      </c>
      <c r="FE1386" t="str">
        <f>""</f>
        <v/>
      </c>
      <c r="FF1386" t="str">
        <f>""</f>
        <v/>
      </c>
      <c r="FG1386" t="str">
        <f>""</f>
        <v/>
      </c>
      <c r="FH1386" t="str">
        <f>""</f>
        <v/>
      </c>
      <c r="FI1386" t="str">
        <f>""</f>
        <v/>
      </c>
      <c r="FJ1386" t="str">
        <f>""</f>
        <v/>
      </c>
      <c r="FK1386" t="str">
        <f>""</f>
        <v/>
      </c>
      <c r="FL1386" t="str">
        <f>""</f>
        <v/>
      </c>
      <c r="FM1386" t="str">
        <f>""</f>
        <v/>
      </c>
      <c r="FN1386" t="str">
        <f>""</f>
        <v/>
      </c>
      <c r="FO1386" t="str">
        <f>""</f>
        <v/>
      </c>
      <c r="FP1386" t="str">
        <f>""</f>
        <v/>
      </c>
      <c r="FQ1386" t="str">
        <f>""</f>
        <v/>
      </c>
    </row>
    <row r="1387" spans="1:173">
      <c r="A1387" t="str">
        <f>$A$319</f>
        <v xml:space="preserve">    Uniti集团股份有限公司</v>
      </c>
      <c r="B1387" t="str">
        <f>$B$319</f>
        <v>UNIT US Equity</v>
      </c>
      <c r="C1387" t="str">
        <f>$C$319</f>
        <v>BE249</v>
      </c>
      <c r="D1387" t="str">
        <f>$D$319</f>
        <v>BEST_PRICE_FFO_RATIO</v>
      </c>
      <c r="E1387" t="str">
        <f>$E$319</f>
        <v>动态</v>
      </c>
      <c r="F1387" t="str">
        <f ca="1">BDH($B$319,$C$319,$B$1071,$B$1072,CONCATENATE("Per=",$B$1069),"Dts=H","Dir=H",CONCATENATE("Points=",$B$1070),"Sort=R","Days=A","Fill=B","BE997=17Y",CONCATENATE("FX=", $B$1068) )</f>
        <v>#N/A Authorization</v>
      </c>
      <c r="CL1387" t="str">
        <f>""</f>
        <v/>
      </c>
      <c r="CM1387" t="str">
        <f>""</f>
        <v/>
      </c>
      <c r="CN1387" t="str">
        <f>""</f>
        <v/>
      </c>
      <c r="CO1387" t="str">
        <f>""</f>
        <v/>
      </c>
      <c r="CP1387" t="str">
        <f>""</f>
        <v/>
      </c>
      <c r="CQ1387" t="str">
        <f>""</f>
        <v/>
      </c>
      <c r="CR1387" t="str">
        <f>""</f>
        <v/>
      </c>
      <c r="CS1387" t="str">
        <f>""</f>
        <v/>
      </c>
      <c r="CT1387" t="str">
        <f>""</f>
        <v/>
      </c>
      <c r="CU1387" t="str">
        <f>""</f>
        <v/>
      </c>
      <c r="CV1387" t="str">
        <f>""</f>
        <v/>
      </c>
      <c r="CW1387" t="str">
        <f>""</f>
        <v/>
      </c>
      <c r="CX1387" t="str">
        <f>""</f>
        <v/>
      </c>
      <c r="CY1387" t="str">
        <f>""</f>
        <v/>
      </c>
      <c r="CZ1387" t="str">
        <f>""</f>
        <v/>
      </c>
      <c r="DA1387" t="str">
        <f>""</f>
        <v/>
      </c>
      <c r="DB1387" t="str">
        <f>""</f>
        <v/>
      </c>
      <c r="DC1387" t="str">
        <f>""</f>
        <v/>
      </c>
      <c r="DD1387" t="str">
        <f>""</f>
        <v/>
      </c>
      <c r="DE1387" t="str">
        <f>""</f>
        <v/>
      </c>
      <c r="DF1387" t="str">
        <f>""</f>
        <v/>
      </c>
      <c r="DG1387" t="str">
        <f>""</f>
        <v/>
      </c>
      <c r="DH1387" t="str">
        <f>""</f>
        <v/>
      </c>
      <c r="DI1387" t="str">
        <f>""</f>
        <v/>
      </c>
      <c r="DJ1387" t="str">
        <f>""</f>
        <v/>
      </c>
      <c r="DK1387" t="str">
        <f>""</f>
        <v/>
      </c>
      <c r="DL1387" t="str">
        <f>""</f>
        <v/>
      </c>
      <c r="DM1387" t="str">
        <f>""</f>
        <v/>
      </c>
      <c r="DN1387" t="str">
        <f>""</f>
        <v/>
      </c>
      <c r="DO1387" t="str">
        <f>""</f>
        <v/>
      </c>
      <c r="DP1387" t="str">
        <f>""</f>
        <v/>
      </c>
      <c r="DQ1387" t="str">
        <f>""</f>
        <v/>
      </c>
      <c r="DR1387" t="str">
        <f>""</f>
        <v/>
      </c>
      <c r="DS1387" t="str">
        <f>""</f>
        <v/>
      </c>
      <c r="DT1387" t="str">
        <f>""</f>
        <v/>
      </c>
      <c r="DU1387" t="str">
        <f>""</f>
        <v/>
      </c>
      <c r="DV1387" t="str">
        <f>""</f>
        <v/>
      </c>
      <c r="DW1387" t="str">
        <f>""</f>
        <v/>
      </c>
      <c r="DX1387" t="str">
        <f>""</f>
        <v/>
      </c>
      <c r="DY1387" t="str">
        <f>""</f>
        <v/>
      </c>
      <c r="DZ1387" t="str">
        <f>""</f>
        <v/>
      </c>
      <c r="EA1387" t="str">
        <f>""</f>
        <v/>
      </c>
      <c r="EB1387" t="str">
        <f>""</f>
        <v/>
      </c>
      <c r="EC1387" t="str">
        <f>""</f>
        <v/>
      </c>
      <c r="ED1387" t="str">
        <f>""</f>
        <v/>
      </c>
      <c r="EE1387" t="str">
        <f>""</f>
        <v/>
      </c>
      <c r="EF1387" t="str">
        <f>""</f>
        <v/>
      </c>
      <c r="EG1387" t="str">
        <f>""</f>
        <v/>
      </c>
      <c r="EH1387" t="str">
        <f>""</f>
        <v/>
      </c>
      <c r="EI1387" t="str">
        <f>""</f>
        <v/>
      </c>
      <c r="EJ1387" t="str">
        <f>""</f>
        <v/>
      </c>
      <c r="EK1387" t="str">
        <f>""</f>
        <v/>
      </c>
      <c r="EL1387" t="str">
        <f>""</f>
        <v/>
      </c>
      <c r="EM1387" t="str">
        <f>""</f>
        <v/>
      </c>
      <c r="EN1387" t="str">
        <f>""</f>
        <v/>
      </c>
      <c r="EO1387" t="str">
        <f>""</f>
        <v/>
      </c>
      <c r="EP1387" t="str">
        <f>""</f>
        <v/>
      </c>
      <c r="EQ1387" t="str">
        <f>""</f>
        <v/>
      </c>
      <c r="ER1387" t="str">
        <f>""</f>
        <v/>
      </c>
      <c r="ES1387" t="str">
        <f>""</f>
        <v/>
      </c>
      <c r="ET1387" t="str">
        <f>""</f>
        <v/>
      </c>
      <c r="EU1387" t="str">
        <f>""</f>
        <v/>
      </c>
      <c r="EV1387" t="str">
        <f>""</f>
        <v/>
      </c>
      <c r="EW1387" t="str">
        <f>""</f>
        <v/>
      </c>
      <c r="EX1387" t="str">
        <f>""</f>
        <v/>
      </c>
      <c r="EY1387" t="str">
        <f>""</f>
        <v/>
      </c>
      <c r="EZ1387" t="str">
        <f>""</f>
        <v/>
      </c>
      <c r="FA1387" t="str">
        <f>""</f>
        <v/>
      </c>
      <c r="FB1387" t="str">
        <f>""</f>
        <v/>
      </c>
      <c r="FC1387" t="str">
        <f>""</f>
        <v/>
      </c>
      <c r="FD1387" t="str">
        <f>""</f>
        <v/>
      </c>
      <c r="FE1387" t="str">
        <f>""</f>
        <v/>
      </c>
      <c r="FF1387" t="str">
        <f>""</f>
        <v/>
      </c>
      <c r="FG1387" t="str">
        <f>""</f>
        <v/>
      </c>
      <c r="FH1387" t="str">
        <f>""</f>
        <v/>
      </c>
      <c r="FI1387" t="str">
        <f>""</f>
        <v/>
      </c>
      <c r="FJ1387" t="str">
        <f>""</f>
        <v/>
      </c>
      <c r="FK1387" t="str">
        <f>""</f>
        <v/>
      </c>
      <c r="FL1387" t="str">
        <f>""</f>
        <v/>
      </c>
      <c r="FM1387" t="str">
        <f>""</f>
        <v/>
      </c>
      <c r="FN1387" t="str">
        <f>""</f>
        <v/>
      </c>
      <c r="FO1387" t="str">
        <f>""</f>
        <v/>
      </c>
      <c r="FP1387" t="str">
        <f>""</f>
        <v/>
      </c>
      <c r="FQ1387" t="str">
        <f>""</f>
        <v/>
      </c>
    </row>
    <row r="1388" spans="1:173">
      <c r="A1388" t="str">
        <f>$A$320</f>
        <v xml:space="preserve">    Ventas 公司</v>
      </c>
      <c r="B1388" t="str">
        <f>$B$320</f>
        <v>VTR US Equity</v>
      </c>
      <c r="C1388" t="str">
        <f>$C$320</f>
        <v>BE249</v>
      </c>
      <c r="D1388" t="str">
        <f>$D$320</f>
        <v>BEST_PRICE_FFO_RATIO</v>
      </c>
      <c r="E1388" t="str">
        <f>$E$320</f>
        <v>动态</v>
      </c>
      <c r="F1388" t="str">
        <f ca="1">BDH($B$320,$C$320,$B$1071,$B$1072,CONCATENATE("Per=",$B$1069),"Dts=H","Dir=H",CONCATENATE("Points=",$B$1070),"Sort=R","Days=A","Fill=B","BE997=17Y",CONCATENATE("FX=", $B$1068) )</f>
        <v>#N/A Authorization</v>
      </c>
      <c r="CL1388" t="str">
        <f>""</f>
        <v/>
      </c>
      <c r="CM1388" t="str">
        <f>""</f>
        <v/>
      </c>
      <c r="CN1388" t="str">
        <f>""</f>
        <v/>
      </c>
      <c r="CO1388" t="str">
        <f>""</f>
        <v/>
      </c>
      <c r="CP1388" t="str">
        <f>""</f>
        <v/>
      </c>
      <c r="CQ1388" t="str">
        <f>""</f>
        <v/>
      </c>
      <c r="CR1388" t="str">
        <f>""</f>
        <v/>
      </c>
      <c r="CS1388" t="str">
        <f>""</f>
        <v/>
      </c>
      <c r="CT1388" t="str">
        <f>""</f>
        <v/>
      </c>
      <c r="CU1388" t="str">
        <f>""</f>
        <v/>
      </c>
      <c r="CV1388" t="str">
        <f>""</f>
        <v/>
      </c>
      <c r="CW1388" t="str">
        <f>""</f>
        <v/>
      </c>
      <c r="CX1388" t="str">
        <f>""</f>
        <v/>
      </c>
      <c r="CY1388" t="str">
        <f>""</f>
        <v/>
      </c>
      <c r="CZ1388" t="str">
        <f>""</f>
        <v/>
      </c>
      <c r="DA1388" t="str">
        <f>""</f>
        <v/>
      </c>
      <c r="DB1388" t="str">
        <f>""</f>
        <v/>
      </c>
      <c r="DC1388" t="str">
        <f>""</f>
        <v/>
      </c>
      <c r="DD1388" t="str">
        <f>""</f>
        <v/>
      </c>
      <c r="DE1388" t="str">
        <f>""</f>
        <v/>
      </c>
      <c r="DF1388" t="str">
        <f>""</f>
        <v/>
      </c>
      <c r="DG1388" t="str">
        <f>""</f>
        <v/>
      </c>
      <c r="DH1388" t="str">
        <f>""</f>
        <v/>
      </c>
      <c r="DI1388" t="str">
        <f>""</f>
        <v/>
      </c>
      <c r="DJ1388" t="str">
        <f>""</f>
        <v/>
      </c>
      <c r="DK1388" t="str">
        <f>""</f>
        <v/>
      </c>
      <c r="DL1388" t="str">
        <f>""</f>
        <v/>
      </c>
      <c r="DM1388" t="str">
        <f>""</f>
        <v/>
      </c>
      <c r="DN1388" t="str">
        <f>""</f>
        <v/>
      </c>
      <c r="DO1388" t="str">
        <f>""</f>
        <v/>
      </c>
      <c r="DP1388" t="str">
        <f>""</f>
        <v/>
      </c>
      <c r="DQ1388" t="str">
        <f>""</f>
        <v/>
      </c>
      <c r="DR1388" t="str">
        <f>""</f>
        <v/>
      </c>
      <c r="DS1388" t="str">
        <f>""</f>
        <v/>
      </c>
      <c r="DT1388" t="str">
        <f>""</f>
        <v/>
      </c>
      <c r="DU1388" t="str">
        <f>""</f>
        <v/>
      </c>
      <c r="DV1388" t="str">
        <f>""</f>
        <v/>
      </c>
      <c r="DW1388" t="str">
        <f>""</f>
        <v/>
      </c>
      <c r="DX1388" t="str">
        <f>""</f>
        <v/>
      </c>
      <c r="DY1388" t="str">
        <f>""</f>
        <v/>
      </c>
      <c r="DZ1388" t="str">
        <f>""</f>
        <v/>
      </c>
      <c r="EA1388" t="str">
        <f>""</f>
        <v/>
      </c>
      <c r="EB1388" t="str">
        <f>""</f>
        <v/>
      </c>
      <c r="EC1388" t="str">
        <f>""</f>
        <v/>
      </c>
      <c r="ED1388" t="str">
        <f>""</f>
        <v/>
      </c>
      <c r="EE1388" t="str">
        <f>""</f>
        <v/>
      </c>
      <c r="EF1388" t="str">
        <f>""</f>
        <v/>
      </c>
      <c r="EG1388" t="str">
        <f>""</f>
        <v/>
      </c>
      <c r="EH1388" t="str">
        <f>""</f>
        <v/>
      </c>
      <c r="EI1388" t="str">
        <f>""</f>
        <v/>
      </c>
      <c r="EJ1388" t="str">
        <f>""</f>
        <v/>
      </c>
      <c r="EK1388" t="str">
        <f>""</f>
        <v/>
      </c>
      <c r="EL1388" t="str">
        <f>""</f>
        <v/>
      </c>
      <c r="EM1388" t="str">
        <f>""</f>
        <v/>
      </c>
      <c r="EN1388" t="str">
        <f>""</f>
        <v/>
      </c>
      <c r="EO1388" t="str">
        <f>""</f>
        <v/>
      </c>
      <c r="EP1388" t="str">
        <f>""</f>
        <v/>
      </c>
      <c r="EQ1388" t="str">
        <f>""</f>
        <v/>
      </c>
      <c r="ER1388" t="str">
        <f>""</f>
        <v/>
      </c>
      <c r="ES1388" t="str">
        <f>""</f>
        <v/>
      </c>
      <c r="ET1388" t="str">
        <f>""</f>
        <v/>
      </c>
      <c r="EU1388" t="str">
        <f>""</f>
        <v/>
      </c>
      <c r="EV1388" t="str">
        <f>""</f>
        <v/>
      </c>
      <c r="EW1388" t="str">
        <f>""</f>
        <v/>
      </c>
      <c r="EX1388" t="str">
        <f>""</f>
        <v/>
      </c>
      <c r="EY1388" t="str">
        <f>""</f>
        <v/>
      </c>
      <c r="EZ1388" t="str">
        <f>""</f>
        <v/>
      </c>
      <c r="FA1388" t="str">
        <f>""</f>
        <v/>
      </c>
      <c r="FB1388" t="str">
        <f>""</f>
        <v/>
      </c>
      <c r="FC1388" t="str">
        <f>""</f>
        <v/>
      </c>
      <c r="FD1388" t="str">
        <f>""</f>
        <v/>
      </c>
      <c r="FE1388" t="str">
        <f>""</f>
        <v/>
      </c>
      <c r="FF1388" t="str">
        <f>""</f>
        <v/>
      </c>
      <c r="FG1388" t="str">
        <f>""</f>
        <v/>
      </c>
      <c r="FH1388" t="str">
        <f>""</f>
        <v/>
      </c>
      <c r="FI1388" t="str">
        <f>""</f>
        <v/>
      </c>
      <c r="FJ1388" t="str">
        <f>""</f>
        <v/>
      </c>
      <c r="FK1388" t="str">
        <f>""</f>
        <v/>
      </c>
      <c r="FL1388" t="str">
        <f>""</f>
        <v/>
      </c>
      <c r="FM1388" t="str">
        <f>""</f>
        <v/>
      </c>
      <c r="FN1388" t="str">
        <f>""</f>
        <v/>
      </c>
      <c r="FO1388" t="str">
        <f>""</f>
        <v/>
      </c>
      <c r="FP1388" t="str">
        <f>""</f>
        <v/>
      </c>
      <c r="FQ1388" t="str">
        <f>""</f>
        <v/>
      </c>
    </row>
    <row r="1389" spans="1:173">
      <c r="A1389" t="str">
        <f>$A$321</f>
        <v xml:space="preserve">    VEREIT股份有限公司</v>
      </c>
      <c r="B1389" t="str">
        <f>$B$321</f>
        <v>VER US Equity</v>
      </c>
      <c r="C1389" t="str">
        <f>$C$321</f>
        <v>BE249</v>
      </c>
      <c r="D1389" t="str">
        <f>$D$321</f>
        <v>BEST_PRICE_FFO_RATIO</v>
      </c>
      <c r="E1389" t="str">
        <f>$E$321</f>
        <v>动态</v>
      </c>
      <c r="F1389" t="str">
        <f ca="1">BDH($B$321,$C$321,$B$1071,$B$1072,CONCATENATE("Per=",$B$1069),"Dts=H","Dir=H",CONCATENATE("Points=",$B$1070),"Sort=R","Days=A","Fill=B","BE997=17Y",CONCATENATE("FX=", $B$1068) )</f>
        <v>#N/A Authorization</v>
      </c>
      <c r="CL1389" t="str">
        <f>""</f>
        <v/>
      </c>
      <c r="CM1389" t="str">
        <f>""</f>
        <v/>
      </c>
      <c r="CN1389" t="str">
        <f>""</f>
        <v/>
      </c>
      <c r="CO1389" t="str">
        <f>""</f>
        <v/>
      </c>
      <c r="CP1389" t="str">
        <f>""</f>
        <v/>
      </c>
      <c r="CQ1389" t="str">
        <f>""</f>
        <v/>
      </c>
      <c r="CR1389" t="str">
        <f>""</f>
        <v/>
      </c>
      <c r="CS1389" t="str">
        <f>""</f>
        <v/>
      </c>
      <c r="CT1389" t="str">
        <f>""</f>
        <v/>
      </c>
      <c r="CU1389" t="str">
        <f>""</f>
        <v/>
      </c>
      <c r="CV1389" t="str">
        <f>""</f>
        <v/>
      </c>
      <c r="CW1389" t="str">
        <f>""</f>
        <v/>
      </c>
      <c r="CX1389" t="str">
        <f>""</f>
        <v/>
      </c>
      <c r="CY1389" t="str">
        <f>""</f>
        <v/>
      </c>
      <c r="CZ1389" t="str">
        <f>""</f>
        <v/>
      </c>
      <c r="DA1389" t="str">
        <f>""</f>
        <v/>
      </c>
      <c r="DB1389" t="str">
        <f>""</f>
        <v/>
      </c>
      <c r="DC1389" t="str">
        <f>""</f>
        <v/>
      </c>
      <c r="DD1389" t="str">
        <f>""</f>
        <v/>
      </c>
      <c r="DE1389" t="str">
        <f>""</f>
        <v/>
      </c>
      <c r="DF1389" t="str">
        <f>""</f>
        <v/>
      </c>
      <c r="DG1389" t="str">
        <f>""</f>
        <v/>
      </c>
      <c r="DH1389" t="str">
        <f>""</f>
        <v/>
      </c>
      <c r="DI1389" t="str">
        <f>""</f>
        <v/>
      </c>
      <c r="DJ1389" t="str">
        <f>""</f>
        <v/>
      </c>
      <c r="DK1389" t="str">
        <f>""</f>
        <v/>
      </c>
      <c r="DL1389" t="str">
        <f>""</f>
        <v/>
      </c>
      <c r="DM1389" t="str">
        <f>""</f>
        <v/>
      </c>
      <c r="DN1389" t="str">
        <f>""</f>
        <v/>
      </c>
      <c r="DO1389" t="str">
        <f>""</f>
        <v/>
      </c>
      <c r="DP1389" t="str">
        <f>""</f>
        <v/>
      </c>
      <c r="DQ1389" t="str">
        <f>""</f>
        <v/>
      </c>
      <c r="DR1389" t="str">
        <f>""</f>
        <v/>
      </c>
      <c r="DS1389" t="str">
        <f>""</f>
        <v/>
      </c>
      <c r="DT1389" t="str">
        <f>""</f>
        <v/>
      </c>
      <c r="DU1389" t="str">
        <f>""</f>
        <v/>
      </c>
      <c r="DV1389" t="str">
        <f>""</f>
        <v/>
      </c>
      <c r="DW1389" t="str">
        <f>""</f>
        <v/>
      </c>
      <c r="DX1389" t="str">
        <f>""</f>
        <v/>
      </c>
      <c r="DY1389" t="str">
        <f>""</f>
        <v/>
      </c>
      <c r="DZ1389" t="str">
        <f>""</f>
        <v/>
      </c>
      <c r="EA1389" t="str">
        <f>""</f>
        <v/>
      </c>
      <c r="EB1389" t="str">
        <f>""</f>
        <v/>
      </c>
      <c r="EC1389" t="str">
        <f>""</f>
        <v/>
      </c>
      <c r="ED1389" t="str">
        <f>""</f>
        <v/>
      </c>
      <c r="EE1389" t="str">
        <f>""</f>
        <v/>
      </c>
      <c r="EF1389" t="str">
        <f>""</f>
        <v/>
      </c>
      <c r="EG1389" t="str">
        <f>""</f>
        <v/>
      </c>
      <c r="EH1389" t="str">
        <f>""</f>
        <v/>
      </c>
      <c r="EI1389" t="str">
        <f>""</f>
        <v/>
      </c>
      <c r="EJ1389" t="str">
        <f>""</f>
        <v/>
      </c>
      <c r="EK1389" t="str">
        <f>""</f>
        <v/>
      </c>
      <c r="EL1389" t="str">
        <f>""</f>
        <v/>
      </c>
      <c r="EM1389" t="str">
        <f>""</f>
        <v/>
      </c>
      <c r="EN1389" t="str">
        <f>""</f>
        <v/>
      </c>
      <c r="EO1389" t="str">
        <f>""</f>
        <v/>
      </c>
      <c r="EP1389" t="str">
        <f>""</f>
        <v/>
      </c>
      <c r="EQ1389" t="str">
        <f>""</f>
        <v/>
      </c>
      <c r="ER1389" t="str">
        <f>""</f>
        <v/>
      </c>
      <c r="ES1389" t="str">
        <f>""</f>
        <v/>
      </c>
      <c r="ET1389" t="str">
        <f>""</f>
        <v/>
      </c>
      <c r="EU1389" t="str">
        <f>""</f>
        <v/>
      </c>
      <c r="EV1389" t="str">
        <f>""</f>
        <v/>
      </c>
      <c r="EW1389" t="str">
        <f>""</f>
        <v/>
      </c>
      <c r="EX1389" t="str">
        <f>""</f>
        <v/>
      </c>
      <c r="EY1389" t="str">
        <f>""</f>
        <v/>
      </c>
      <c r="EZ1389" t="str">
        <f>""</f>
        <v/>
      </c>
      <c r="FA1389" t="str">
        <f>""</f>
        <v/>
      </c>
      <c r="FB1389" t="str">
        <f>""</f>
        <v/>
      </c>
      <c r="FC1389" t="str">
        <f>""</f>
        <v/>
      </c>
      <c r="FD1389" t="str">
        <f>""</f>
        <v/>
      </c>
      <c r="FE1389" t="str">
        <f>""</f>
        <v/>
      </c>
      <c r="FF1389" t="str">
        <f>""</f>
        <v/>
      </c>
      <c r="FG1389" t="str">
        <f>""</f>
        <v/>
      </c>
      <c r="FH1389" t="str">
        <f>""</f>
        <v/>
      </c>
      <c r="FI1389" t="str">
        <f>""</f>
        <v/>
      </c>
      <c r="FJ1389" t="str">
        <f>""</f>
        <v/>
      </c>
      <c r="FK1389" t="str">
        <f>""</f>
        <v/>
      </c>
      <c r="FL1389" t="str">
        <f>""</f>
        <v/>
      </c>
      <c r="FM1389" t="str">
        <f>""</f>
        <v/>
      </c>
      <c r="FN1389" t="str">
        <f>""</f>
        <v/>
      </c>
      <c r="FO1389" t="str">
        <f>""</f>
        <v/>
      </c>
      <c r="FP1389" t="str">
        <f>""</f>
        <v/>
      </c>
      <c r="FQ1389" t="str">
        <f>""</f>
        <v/>
      </c>
    </row>
    <row r="1390" spans="1:173">
      <c r="A1390" t="str">
        <f>$A$322</f>
        <v xml:space="preserve">    沃那多房地产信托</v>
      </c>
      <c r="B1390" t="str">
        <f>$B$322</f>
        <v>VNO US Equity</v>
      </c>
      <c r="C1390" t="str">
        <f>$C$322</f>
        <v>BE249</v>
      </c>
      <c r="D1390" t="str">
        <f>$D$322</f>
        <v>BEST_PRICE_FFO_RATIO</v>
      </c>
      <c r="E1390" t="str">
        <f>$E$322</f>
        <v>动态</v>
      </c>
      <c r="F1390" t="str">
        <f ca="1">BDH($B$322,$C$322,$B$1071,$B$1072,CONCATENATE("Per=",$B$1069),"Dts=H","Dir=H",CONCATENATE("Points=",$B$1070),"Sort=R","Days=A","Fill=B","BE997=17Y",CONCATENATE("FX=", $B$1068) )</f>
        <v>#N/A Authorization</v>
      </c>
      <c r="CL1390" t="str">
        <f>""</f>
        <v/>
      </c>
      <c r="CM1390" t="str">
        <f>""</f>
        <v/>
      </c>
      <c r="CN1390" t="str">
        <f>""</f>
        <v/>
      </c>
      <c r="CO1390" t="str">
        <f>""</f>
        <v/>
      </c>
      <c r="CP1390" t="str">
        <f>""</f>
        <v/>
      </c>
      <c r="CQ1390" t="str">
        <f>""</f>
        <v/>
      </c>
      <c r="CR1390" t="str">
        <f>""</f>
        <v/>
      </c>
      <c r="CS1390" t="str">
        <f>""</f>
        <v/>
      </c>
      <c r="CT1390" t="str">
        <f>""</f>
        <v/>
      </c>
      <c r="CU1390" t="str">
        <f>""</f>
        <v/>
      </c>
      <c r="CV1390" t="str">
        <f>""</f>
        <v/>
      </c>
      <c r="CW1390" t="str">
        <f>""</f>
        <v/>
      </c>
      <c r="CX1390" t="str">
        <f>""</f>
        <v/>
      </c>
      <c r="CY1390" t="str">
        <f>""</f>
        <v/>
      </c>
      <c r="CZ1390" t="str">
        <f>""</f>
        <v/>
      </c>
      <c r="DA1390" t="str">
        <f>""</f>
        <v/>
      </c>
      <c r="DB1390" t="str">
        <f>""</f>
        <v/>
      </c>
      <c r="DC1390" t="str">
        <f>""</f>
        <v/>
      </c>
      <c r="DD1390" t="str">
        <f>""</f>
        <v/>
      </c>
      <c r="DE1390" t="str">
        <f>""</f>
        <v/>
      </c>
      <c r="DF1390" t="str">
        <f>""</f>
        <v/>
      </c>
      <c r="DG1390" t="str">
        <f>""</f>
        <v/>
      </c>
      <c r="DH1390" t="str">
        <f>""</f>
        <v/>
      </c>
      <c r="DI1390" t="str">
        <f>""</f>
        <v/>
      </c>
      <c r="DJ1390" t="str">
        <f>""</f>
        <v/>
      </c>
      <c r="DK1390" t="str">
        <f>""</f>
        <v/>
      </c>
      <c r="DL1390" t="str">
        <f>""</f>
        <v/>
      </c>
      <c r="DM1390" t="str">
        <f>""</f>
        <v/>
      </c>
      <c r="DN1390" t="str">
        <f>""</f>
        <v/>
      </c>
      <c r="DO1390" t="str">
        <f>""</f>
        <v/>
      </c>
      <c r="DP1390" t="str">
        <f>""</f>
        <v/>
      </c>
      <c r="DQ1390" t="str">
        <f>""</f>
        <v/>
      </c>
      <c r="DR1390" t="str">
        <f>""</f>
        <v/>
      </c>
      <c r="DS1390" t="str">
        <f>""</f>
        <v/>
      </c>
      <c r="DT1390" t="str">
        <f>""</f>
        <v/>
      </c>
      <c r="DU1390" t="str">
        <f>""</f>
        <v/>
      </c>
      <c r="DV1390" t="str">
        <f>""</f>
        <v/>
      </c>
      <c r="DW1390" t="str">
        <f>""</f>
        <v/>
      </c>
      <c r="DX1390" t="str">
        <f>""</f>
        <v/>
      </c>
      <c r="DY1390" t="str">
        <f>""</f>
        <v/>
      </c>
      <c r="DZ1390" t="str">
        <f>""</f>
        <v/>
      </c>
      <c r="EA1390" t="str">
        <f>""</f>
        <v/>
      </c>
      <c r="EB1390" t="str">
        <f>""</f>
        <v/>
      </c>
      <c r="EC1390" t="str">
        <f>""</f>
        <v/>
      </c>
      <c r="ED1390" t="str">
        <f>""</f>
        <v/>
      </c>
      <c r="EE1390" t="str">
        <f>""</f>
        <v/>
      </c>
      <c r="EF1390" t="str">
        <f>""</f>
        <v/>
      </c>
      <c r="EG1390" t="str">
        <f>""</f>
        <v/>
      </c>
      <c r="EH1390" t="str">
        <f>""</f>
        <v/>
      </c>
      <c r="EI1390" t="str">
        <f>""</f>
        <v/>
      </c>
      <c r="EJ1390" t="str">
        <f>""</f>
        <v/>
      </c>
      <c r="EK1390" t="str">
        <f>""</f>
        <v/>
      </c>
      <c r="EL1390" t="str">
        <f>""</f>
        <v/>
      </c>
      <c r="EM1390" t="str">
        <f>""</f>
        <v/>
      </c>
      <c r="EN1390" t="str">
        <f>""</f>
        <v/>
      </c>
      <c r="EO1390" t="str">
        <f>""</f>
        <v/>
      </c>
      <c r="EP1390" t="str">
        <f>""</f>
        <v/>
      </c>
      <c r="EQ1390" t="str">
        <f>""</f>
        <v/>
      </c>
      <c r="ER1390" t="str">
        <f>""</f>
        <v/>
      </c>
      <c r="ES1390" t="str">
        <f>""</f>
        <v/>
      </c>
      <c r="ET1390" t="str">
        <f>""</f>
        <v/>
      </c>
      <c r="EU1390" t="str">
        <f>""</f>
        <v/>
      </c>
      <c r="EV1390" t="str">
        <f>""</f>
        <v/>
      </c>
      <c r="EW1390" t="str">
        <f>""</f>
        <v/>
      </c>
      <c r="EX1390" t="str">
        <f>""</f>
        <v/>
      </c>
      <c r="EY1390" t="str">
        <f>""</f>
        <v/>
      </c>
      <c r="EZ1390" t="str">
        <f>""</f>
        <v/>
      </c>
      <c r="FA1390" t="str">
        <f>""</f>
        <v/>
      </c>
      <c r="FB1390" t="str">
        <f>""</f>
        <v/>
      </c>
      <c r="FC1390" t="str">
        <f>""</f>
        <v/>
      </c>
      <c r="FD1390" t="str">
        <f>""</f>
        <v/>
      </c>
      <c r="FE1390" t="str">
        <f>""</f>
        <v/>
      </c>
      <c r="FF1390" t="str">
        <f>""</f>
        <v/>
      </c>
      <c r="FG1390" t="str">
        <f>""</f>
        <v/>
      </c>
      <c r="FH1390" t="str">
        <f>""</f>
        <v/>
      </c>
      <c r="FI1390" t="str">
        <f>""</f>
        <v/>
      </c>
      <c r="FJ1390" t="str">
        <f>""</f>
        <v/>
      </c>
      <c r="FK1390" t="str">
        <f>""</f>
        <v/>
      </c>
      <c r="FL1390" t="str">
        <f>""</f>
        <v/>
      </c>
      <c r="FM1390" t="str">
        <f>""</f>
        <v/>
      </c>
      <c r="FN1390" t="str">
        <f>""</f>
        <v/>
      </c>
      <c r="FO1390" t="str">
        <f>""</f>
        <v/>
      </c>
      <c r="FP1390" t="str">
        <f>""</f>
        <v/>
      </c>
      <c r="FQ1390" t="str">
        <f>""</f>
        <v/>
      </c>
    </row>
    <row r="1391" spans="1:173">
      <c r="A1391" t="str">
        <f>$A$323</f>
        <v xml:space="preserve">    Weingarten房地产投资者公司</v>
      </c>
      <c r="B1391" t="str">
        <f>$B$323</f>
        <v>WRI US Equity</v>
      </c>
      <c r="C1391" t="str">
        <f>$C$323</f>
        <v>BE249</v>
      </c>
      <c r="D1391" t="str">
        <f>$D$323</f>
        <v>BEST_PRICE_FFO_RATIO</v>
      </c>
      <c r="E1391" t="str">
        <f>$E$323</f>
        <v>动态</v>
      </c>
      <c r="F1391" t="str">
        <f ca="1">BDH($B$323,$C$323,$B$1071,$B$1072,CONCATENATE("Per=",$B$1069),"Dts=H","Dir=H",CONCATENATE("Points=",$B$1070),"Sort=R","Days=A","Fill=B","BE997=17Y",CONCATENATE("FX=", $B$1068) )</f>
        <v>#N/A Authorization</v>
      </c>
      <c r="CL1391" t="str">
        <f>""</f>
        <v/>
      </c>
      <c r="CM1391" t="str">
        <f>""</f>
        <v/>
      </c>
      <c r="CN1391" t="str">
        <f>""</f>
        <v/>
      </c>
      <c r="CO1391" t="str">
        <f>""</f>
        <v/>
      </c>
      <c r="CP1391" t="str">
        <f>""</f>
        <v/>
      </c>
      <c r="CQ1391" t="str">
        <f>""</f>
        <v/>
      </c>
      <c r="CR1391" t="str">
        <f>""</f>
        <v/>
      </c>
      <c r="CS1391" t="str">
        <f>""</f>
        <v/>
      </c>
      <c r="CT1391" t="str">
        <f>""</f>
        <v/>
      </c>
      <c r="CU1391" t="str">
        <f>""</f>
        <v/>
      </c>
      <c r="CV1391" t="str">
        <f>""</f>
        <v/>
      </c>
      <c r="CW1391" t="str">
        <f>""</f>
        <v/>
      </c>
      <c r="CX1391" t="str">
        <f>""</f>
        <v/>
      </c>
      <c r="CY1391" t="str">
        <f>""</f>
        <v/>
      </c>
      <c r="CZ1391" t="str">
        <f>""</f>
        <v/>
      </c>
      <c r="DA1391" t="str">
        <f>""</f>
        <v/>
      </c>
      <c r="DB1391" t="str">
        <f>""</f>
        <v/>
      </c>
      <c r="DC1391" t="str">
        <f>""</f>
        <v/>
      </c>
      <c r="DD1391" t="str">
        <f>""</f>
        <v/>
      </c>
      <c r="DE1391" t="str">
        <f>""</f>
        <v/>
      </c>
      <c r="DF1391" t="str">
        <f>""</f>
        <v/>
      </c>
      <c r="DG1391" t="str">
        <f>""</f>
        <v/>
      </c>
      <c r="DH1391" t="str">
        <f>""</f>
        <v/>
      </c>
      <c r="DI1391" t="str">
        <f>""</f>
        <v/>
      </c>
      <c r="DJ1391" t="str">
        <f>""</f>
        <v/>
      </c>
      <c r="DK1391" t="str">
        <f>""</f>
        <v/>
      </c>
      <c r="DL1391" t="str">
        <f>""</f>
        <v/>
      </c>
      <c r="DM1391" t="str">
        <f>""</f>
        <v/>
      </c>
      <c r="DN1391" t="str">
        <f>""</f>
        <v/>
      </c>
      <c r="DO1391" t="str">
        <f>""</f>
        <v/>
      </c>
      <c r="DP1391" t="str">
        <f>""</f>
        <v/>
      </c>
      <c r="DQ1391" t="str">
        <f>""</f>
        <v/>
      </c>
      <c r="DR1391" t="str">
        <f>""</f>
        <v/>
      </c>
      <c r="DS1391" t="str">
        <f>""</f>
        <v/>
      </c>
      <c r="DT1391" t="str">
        <f>""</f>
        <v/>
      </c>
      <c r="DU1391" t="str">
        <f>""</f>
        <v/>
      </c>
      <c r="DV1391" t="str">
        <f>""</f>
        <v/>
      </c>
      <c r="DW1391" t="str">
        <f>""</f>
        <v/>
      </c>
      <c r="DX1391" t="str">
        <f>""</f>
        <v/>
      </c>
      <c r="DY1391" t="str">
        <f>""</f>
        <v/>
      </c>
      <c r="DZ1391" t="str">
        <f>""</f>
        <v/>
      </c>
      <c r="EA1391" t="str">
        <f>""</f>
        <v/>
      </c>
      <c r="EB1391" t="str">
        <f>""</f>
        <v/>
      </c>
      <c r="EC1391" t="str">
        <f>""</f>
        <v/>
      </c>
      <c r="ED1391" t="str">
        <f>""</f>
        <v/>
      </c>
      <c r="EE1391" t="str">
        <f>""</f>
        <v/>
      </c>
      <c r="EF1391" t="str">
        <f>""</f>
        <v/>
      </c>
      <c r="EG1391" t="str">
        <f>""</f>
        <v/>
      </c>
      <c r="EH1391" t="str">
        <f>""</f>
        <v/>
      </c>
      <c r="EI1391" t="str">
        <f>""</f>
        <v/>
      </c>
      <c r="EJ1391" t="str">
        <f>""</f>
        <v/>
      </c>
      <c r="EK1391" t="str">
        <f>""</f>
        <v/>
      </c>
      <c r="EL1391" t="str">
        <f>""</f>
        <v/>
      </c>
      <c r="EM1391" t="str">
        <f>""</f>
        <v/>
      </c>
      <c r="EN1391" t="str">
        <f>""</f>
        <v/>
      </c>
      <c r="EO1391" t="str">
        <f>""</f>
        <v/>
      </c>
      <c r="EP1391" t="str">
        <f>""</f>
        <v/>
      </c>
      <c r="EQ1391" t="str">
        <f>""</f>
        <v/>
      </c>
      <c r="ER1391" t="str">
        <f>""</f>
        <v/>
      </c>
      <c r="ES1391" t="str">
        <f>""</f>
        <v/>
      </c>
      <c r="ET1391" t="str">
        <f>""</f>
        <v/>
      </c>
      <c r="EU1391" t="str">
        <f>""</f>
        <v/>
      </c>
      <c r="EV1391" t="str">
        <f>""</f>
        <v/>
      </c>
      <c r="EW1391" t="str">
        <f>""</f>
        <v/>
      </c>
      <c r="EX1391" t="str">
        <f>""</f>
        <v/>
      </c>
      <c r="EY1391" t="str">
        <f>""</f>
        <v/>
      </c>
      <c r="EZ1391" t="str">
        <f>""</f>
        <v/>
      </c>
      <c r="FA1391" t="str">
        <f>""</f>
        <v/>
      </c>
      <c r="FB1391" t="str">
        <f>""</f>
        <v/>
      </c>
      <c r="FC1391" t="str">
        <f>""</f>
        <v/>
      </c>
      <c r="FD1391" t="str">
        <f>""</f>
        <v/>
      </c>
      <c r="FE1391" t="str">
        <f>""</f>
        <v/>
      </c>
      <c r="FF1391" t="str">
        <f>""</f>
        <v/>
      </c>
      <c r="FG1391" t="str">
        <f>""</f>
        <v/>
      </c>
      <c r="FH1391" t="str">
        <f>""</f>
        <v/>
      </c>
      <c r="FI1391" t="str">
        <f>""</f>
        <v/>
      </c>
      <c r="FJ1391" t="str">
        <f>""</f>
        <v/>
      </c>
      <c r="FK1391" t="str">
        <f>""</f>
        <v/>
      </c>
      <c r="FL1391" t="str">
        <f>""</f>
        <v/>
      </c>
      <c r="FM1391" t="str">
        <f>""</f>
        <v/>
      </c>
      <c r="FN1391" t="str">
        <f>""</f>
        <v/>
      </c>
      <c r="FO1391" t="str">
        <f>""</f>
        <v/>
      </c>
      <c r="FP1391" t="str">
        <f>""</f>
        <v/>
      </c>
      <c r="FQ1391" t="str">
        <f>""</f>
        <v/>
      </c>
    </row>
    <row r="1392" spans="1:173">
      <c r="A1392" t="str">
        <f>$A$324</f>
        <v xml:space="preserve">    Welltower股份有限公司</v>
      </c>
      <c r="B1392" t="str">
        <f>$B$324</f>
        <v>HCN US Equity</v>
      </c>
      <c r="C1392" t="str">
        <f>$C$324</f>
        <v>BE249</v>
      </c>
      <c r="D1392" t="str">
        <f>$D$324</f>
        <v>BEST_PRICE_FFO_RATIO</v>
      </c>
      <c r="E1392" t="str">
        <f>$E$324</f>
        <v>动态</v>
      </c>
      <c r="F1392" t="str">
        <f ca="1">BDH($B$324,$C$324,$B$1071,$B$1072,CONCATENATE("Per=",$B$1069),"Dts=H","Dir=H",CONCATENATE("Points=",$B$1070),"Sort=R","Days=A","Fill=B","BE997=17Y",CONCATENATE("FX=", $B$1068) )</f>
        <v>#N/A Authorization</v>
      </c>
      <c r="CL1392" t="str">
        <f>""</f>
        <v/>
      </c>
      <c r="CM1392" t="str">
        <f>""</f>
        <v/>
      </c>
      <c r="CN1392" t="str">
        <f>""</f>
        <v/>
      </c>
      <c r="CO1392" t="str">
        <f>""</f>
        <v/>
      </c>
      <c r="CP1392" t="str">
        <f>""</f>
        <v/>
      </c>
      <c r="CQ1392" t="str">
        <f>""</f>
        <v/>
      </c>
      <c r="CR1392" t="str">
        <f>""</f>
        <v/>
      </c>
      <c r="CS1392" t="str">
        <f>""</f>
        <v/>
      </c>
      <c r="CT1392" t="str">
        <f>""</f>
        <v/>
      </c>
      <c r="CU1392" t="str">
        <f>""</f>
        <v/>
      </c>
      <c r="CV1392" t="str">
        <f>""</f>
        <v/>
      </c>
      <c r="CW1392" t="str">
        <f>""</f>
        <v/>
      </c>
      <c r="CX1392" t="str">
        <f>""</f>
        <v/>
      </c>
      <c r="CY1392" t="str">
        <f>""</f>
        <v/>
      </c>
      <c r="CZ1392" t="str">
        <f>""</f>
        <v/>
      </c>
      <c r="DA1392" t="str">
        <f>""</f>
        <v/>
      </c>
      <c r="DB1392" t="str">
        <f>""</f>
        <v/>
      </c>
      <c r="DC1392" t="str">
        <f>""</f>
        <v/>
      </c>
      <c r="DD1392" t="str">
        <f>""</f>
        <v/>
      </c>
      <c r="DE1392" t="str">
        <f>""</f>
        <v/>
      </c>
      <c r="DF1392" t="str">
        <f>""</f>
        <v/>
      </c>
      <c r="DG1392" t="str">
        <f>""</f>
        <v/>
      </c>
      <c r="DH1392" t="str">
        <f>""</f>
        <v/>
      </c>
      <c r="DI1392" t="str">
        <f>""</f>
        <v/>
      </c>
      <c r="DJ1392" t="str">
        <f>""</f>
        <v/>
      </c>
      <c r="DK1392" t="str">
        <f>""</f>
        <v/>
      </c>
      <c r="DL1392" t="str">
        <f>""</f>
        <v/>
      </c>
      <c r="DM1392" t="str">
        <f>""</f>
        <v/>
      </c>
      <c r="DN1392" t="str">
        <f>""</f>
        <v/>
      </c>
      <c r="DO1392" t="str">
        <f>""</f>
        <v/>
      </c>
      <c r="DP1392" t="str">
        <f>""</f>
        <v/>
      </c>
      <c r="DQ1392" t="str">
        <f>""</f>
        <v/>
      </c>
      <c r="DR1392" t="str">
        <f>""</f>
        <v/>
      </c>
      <c r="DS1392" t="str">
        <f>""</f>
        <v/>
      </c>
      <c r="DT1392" t="str">
        <f>""</f>
        <v/>
      </c>
      <c r="DU1392" t="str">
        <f>""</f>
        <v/>
      </c>
      <c r="DV1392" t="str">
        <f>""</f>
        <v/>
      </c>
      <c r="DW1392" t="str">
        <f>""</f>
        <v/>
      </c>
      <c r="DX1392" t="str">
        <f>""</f>
        <v/>
      </c>
      <c r="DY1392" t="str">
        <f>""</f>
        <v/>
      </c>
      <c r="DZ1392" t="str">
        <f>""</f>
        <v/>
      </c>
      <c r="EA1392" t="str">
        <f>""</f>
        <v/>
      </c>
      <c r="EB1392" t="str">
        <f>""</f>
        <v/>
      </c>
      <c r="EC1392" t="str">
        <f>""</f>
        <v/>
      </c>
      <c r="ED1392" t="str">
        <f>""</f>
        <v/>
      </c>
      <c r="EE1392" t="str">
        <f>""</f>
        <v/>
      </c>
      <c r="EF1392" t="str">
        <f>""</f>
        <v/>
      </c>
      <c r="EG1392" t="str">
        <f>""</f>
        <v/>
      </c>
      <c r="EH1392" t="str">
        <f>""</f>
        <v/>
      </c>
      <c r="EI1392" t="str">
        <f>""</f>
        <v/>
      </c>
      <c r="EJ1392" t="str">
        <f>""</f>
        <v/>
      </c>
      <c r="EK1392" t="str">
        <f>""</f>
        <v/>
      </c>
      <c r="EL1392" t="str">
        <f>""</f>
        <v/>
      </c>
      <c r="EM1392" t="str">
        <f>""</f>
        <v/>
      </c>
      <c r="EN1392" t="str">
        <f>""</f>
        <v/>
      </c>
      <c r="EO1392" t="str">
        <f>""</f>
        <v/>
      </c>
      <c r="EP1392" t="str">
        <f>""</f>
        <v/>
      </c>
      <c r="EQ1392" t="str">
        <f>""</f>
        <v/>
      </c>
      <c r="ER1392" t="str">
        <f>""</f>
        <v/>
      </c>
      <c r="ES1392" t="str">
        <f>""</f>
        <v/>
      </c>
      <c r="ET1392" t="str">
        <f>""</f>
        <v/>
      </c>
      <c r="EU1392" t="str">
        <f>""</f>
        <v/>
      </c>
      <c r="EV1392" t="str">
        <f>""</f>
        <v/>
      </c>
      <c r="EW1392" t="str">
        <f>""</f>
        <v/>
      </c>
      <c r="EX1392" t="str">
        <f>""</f>
        <v/>
      </c>
      <c r="EY1392" t="str">
        <f>""</f>
        <v/>
      </c>
      <c r="EZ1392" t="str">
        <f>""</f>
        <v/>
      </c>
      <c r="FA1392" t="str">
        <f>""</f>
        <v/>
      </c>
      <c r="FB1392" t="str">
        <f>""</f>
        <v/>
      </c>
      <c r="FC1392" t="str">
        <f>""</f>
        <v/>
      </c>
      <c r="FD1392" t="str">
        <f>""</f>
        <v/>
      </c>
      <c r="FE1392" t="str">
        <f>""</f>
        <v/>
      </c>
      <c r="FF1392" t="str">
        <f>""</f>
        <v/>
      </c>
      <c r="FG1392" t="str">
        <f>""</f>
        <v/>
      </c>
      <c r="FH1392" t="str">
        <f>""</f>
        <v/>
      </c>
      <c r="FI1392" t="str">
        <f>""</f>
        <v/>
      </c>
      <c r="FJ1392" t="str">
        <f>""</f>
        <v/>
      </c>
      <c r="FK1392" t="str">
        <f>""</f>
        <v/>
      </c>
      <c r="FL1392" t="str">
        <f>""</f>
        <v/>
      </c>
      <c r="FM1392" t="str">
        <f>""</f>
        <v/>
      </c>
      <c r="FN1392" t="str">
        <f>""</f>
        <v/>
      </c>
      <c r="FO1392" t="str">
        <f>""</f>
        <v/>
      </c>
      <c r="FP1392" t="str">
        <f>""</f>
        <v/>
      </c>
      <c r="FQ1392" t="str">
        <f>""</f>
        <v/>
      </c>
    </row>
    <row r="1393" spans="1:173">
      <c r="A1393" t="str">
        <f>$A$325</f>
        <v xml:space="preserve">    惠好</v>
      </c>
      <c r="B1393" t="str">
        <f>$B$325</f>
        <v>WY US Equity</v>
      </c>
      <c r="C1393" t="str">
        <f>$C$325</f>
        <v>BE249</v>
      </c>
      <c r="D1393" t="str">
        <f>$D$325</f>
        <v>BEST_PRICE_FFO_RATIO</v>
      </c>
      <c r="E1393" t="str">
        <f>$E$325</f>
        <v>动态</v>
      </c>
      <c r="F1393" t="str">
        <f ca="1">BDH($B$325,$C$325,$B$1071,$B$1072,CONCATENATE("Per=",$B$1069),"Dts=H","Dir=H",CONCATENATE("Points=",$B$1070),"Sort=R","Days=A","Fill=B","BE997=17Y",CONCATENATE("FX=", $B$1068) )</f>
        <v>#N/A Authorization</v>
      </c>
      <c r="CL1393" t="str">
        <f>""</f>
        <v/>
      </c>
      <c r="CM1393" t="str">
        <f>""</f>
        <v/>
      </c>
      <c r="CN1393" t="str">
        <f>""</f>
        <v/>
      </c>
      <c r="CO1393" t="str">
        <f>""</f>
        <v/>
      </c>
      <c r="CP1393" t="str">
        <f>""</f>
        <v/>
      </c>
      <c r="CQ1393" t="str">
        <f>""</f>
        <v/>
      </c>
      <c r="CR1393" t="str">
        <f>""</f>
        <v/>
      </c>
      <c r="CS1393" t="str">
        <f>""</f>
        <v/>
      </c>
      <c r="CT1393" t="str">
        <f>""</f>
        <v/>
      </c>
      <c r="CU1393" t="str">
        <f>""</f>
        <v/>
      </c>
      <c r="CV1393" t="str">
        <f>""</f>
        <v/>
      </c>
      <c r="CW1393" t="str">
        <f>""</f>
        <v/>
      </c>
      <c r="CX1393" t="str">
        <f>""</f>
        <v/>
      </c>
      <c r="CY1393" t="str">
        <f>""</f>
        <v/>
      </c>
      <c r="CZ1393" t="str">
        <f>""</f>
        <v/>
      </c>
      <c r="DA1393" t="str">
        <f>""</f>
        <v/>
      </c>
      <c r="DB1393" t="str">
        <f>""</f>
        <v/>
      </c>
      <c r="DC1393" t="str">
        <f>""</f>
        <v/>
      </c>
      <c r="DD1393" t="str">
        <f>""</f>
        <v/>
      </c>
      <c r="DE1393" t="str">
        <f>""</f>
        <v/>
      </c>
      <c r="DF1393" t="str">
        <f>""</f>
        <v/>
      </c>
      <c r="DG1393" t="str">
        <f>""</f>
        <v/>
      </c>
      <c r="DH1393" t="str">
        <f>""</f>
        <v/>
      </c>
      <c r="DI1393" t="str">
        <f>""</f>
        <v/>
      </c>
      <c r="DJ1393" t="str">
        <f>""</f>
        <v/>
      </c>
      <c r="DK1393" t="str">
        <f>""</f>
        <v/>
      </c>
      <c r="DL1393" t="str">
        <f>""</f>
        <v/>
      </c>
      <c r="DM1393" t="str">
        <f>""</f>
        <v/>
      </c>
      <c r="DN1393" t="str">
        <f>""</f>
        <v/>
      </c>
      <c r="DO1393" t="str">
        <f>""</f>
        <v/>
      </c>
      <c r="DP1393" t="str">
        <f>""</f>
        <v/>
      </c>
      <c r="DQ1393" t="str">
        <f>""</f>
        <v/>
      </c>
      <c r="DR1393" t="str">
        <f>""</f>
        <v/>
      </c>
      <c r="DS1393" t="str">
        <f>""</f>
        <v/>
      </c>
      <c r="DT1393" t="str">
        <f>""</f>
        <v/>
      </c>
      <c r="DU1393" t="str">
        <f>""</f>
        <v/>
      </c>
      <c r="DV1393" t="str">
        <f>""</f>
        <v/>
      </c>
      <c r="DW1393" t="str">
        <f>""</f>
        <v/>
      </c>
      <c r="DX1393" t="str">
        <f>""</f>
        <v/>
      </c>
      <c r="DY1393" t="str">
        <f>""</f>
        <v/>
      </c>
      <c r="DZ1393" t="str">
        <f>""</f>
        <v/>
      </c>
      <c r="EA1393" t="str">
        <f>""</f>
        <v/>
      </c>
      <c r="EB1393" t="str">
        <f>""</f>
        <v/>
      </c>
      <c r="EC1393" t="str">
        <f>""</f>
        <v/>
      </c>
      <c r="ED1393" t="str">
        <f>""</f>
        <v/>
      </c>
      <c r="EE1393" t="str">
        <f>""</f>
        <v/>
      </c>
      <c r="EF1393" t="str">
        <f>""</f>
        <v/>
      </c>
      <c r="EG1393" t="str">
        <f>""</f>
        <v/>
      </c>
      <c r="EH1393" t="str">
        <f>""</f>
        <v/>
      </c>
      <c r="EI1393" t="str">
        <f>""</f>
        <v/>
      </c>
      <c r="EJ1393" t="str">
        <f>""</f>
        <v/>
      </c>
      <c r="EK1393" t="str">
        <f>""</f>
        <v/>
      </c>
      <c r="EL1393" t="str">
        <f>""</f>
        <v/>
      </c>
      <c r="EM1393" t="str">
        <f>""</f>
        <v/>
      </c>
      <c r="EN1393" t="str">
        <f>""</f>
        <v/>
      </c>
      <c r="EO1393" t="str">
        <f>""</f>
        <v/>
      </c>
      <c r="EP1393" t="str">
        <f>""</f>
        <v/>
      </c>
      <c r="EQ1393" t="str">
        <f>""</f>
        <v/>
      </c>
      <c r="ER1393" t="str">
        <f>""</f>
        <v/>
      </c>
      <c r="ES1393" t="str">
        <f>""</f>
        <v/>
      </c>
      <c r="ET1393" t="str">
        <f>""</f>
        <v/>
      </c>
      <c r="EU1393" t="str">
        <f>""</f>
        <v/>
      </c>
      <c r="EV1393" t="str">
        <f>""</f>
        <v/>
      </c>
      <c r="EW1393" t="str">
        <f>""</f>
        <v/>
      </c>
      <c r="EX1393" t="str">
        <f>""</f>
        <v/>
      </c>
      <c r="EY1393" t="str">
        <f>""</f>
        <v/>
      </c>
      <c r="EZ1393" t="str">
        <f>""</f>
        <v/>
      </c>
      <c r="FA1393" t="str">
        <f>""</f>
        <v/>
      </c>
      <c r="FB1393" t="str">
        <f>""</f>
        <v/>
      </c>
      <c r="FC1393" t="str">
        <f>""</f>
        <v/>
      </c>
      <c r="FD1393" t="str">
        <f>""</f>
        <v/>
      </c>
      <c r="FE1393" t="str">
        <f>""</f>
        <v/>
      </c>
      <c r="FF1393" t="str">
        <f>""</f>
        <v/>
      </c>
      <c r="FG1393" t="str">
        <f>""</f>
        <v/>
      </c>
      <c r="FH1393" t="str">
        <f>""</f>
        <v/>
      </c>
      <c r="FI1393" t="str">
        <f>""</f>
        <v/>
      </c>
      <c r="FJ1393" t="str">
        <f>""</f>
        <v/>
      </c>
      <c r="FK1393" t="str">
        <f>""</f>
        <v/>
      </c>
      <c r="FL1393" t="str">
        <f>""</f>
        <v/>
      </c>
      <c r="FM1393" t="str">
        <f>""</f>
        <v/>
      </c>
      <c r="FN1393" t="str">
        <f>""</f>
        <v/>
      </c>
      <c r="FO1393" t="str">
        <f>""</f>
        <v/>
      </c>
      <c r="FP1393" t="str">
        <f>""</f>
        <v/>
      </c>
      <c r="FQ1393" t="str">
        <f>""</f>
        <v/>
      </c>
    </row>
    <row r="1394" spans="1:173">
      <c r="A1394" t="str">
        <f>$A$326</f>
        <v xml:space="preserve">    楷蕊股份有限公司</v>
      </c>
      <c r="B1394" t="str">
        <f>$B$326</f>
        <v>WPC US Equity</v>
      </c>
      <c r="C1394" t="str">
        <f>$C$326</f>
        <v>BE249</v>
      </c>
      <c r="D1394" t="str">
        <f>$D$326</f>
        <v>BEST_PRICE_FFO_RATIO</v>
      </c>
      <c r="E1394" t="str">
        <f>$E$326</f>
        <v>动态</v>
      </c>
      <c r="F1394" t="str">
        <f ca="1">BDH($B$326,$C$326,$B$1071,$B$1072,CONCATENATE("Per=",$B$1069),"Dts=H","Dir=H",CONCATENATE("Points=",$B$1070),"Sort=R","Days=A","Fill=B","BE997=17Y",CONCATENATE("FX=", $B$1068) )</f>
        <v>#N/A Authorization</v>
      </c>
      <c r="CL1394" t="str">
        <f>""</f>
        <v/>
      </c>
      <c r="CM1394" t="str">
        <f>""</f>
        <v/>
      </c>
      <c r="CN1394" t="str">
        <f>""</f>
        <v/>
      </c>
      <c r="CO1394" t="str">
        <f>""</f>
        <v/>
      </c>
      <c r="CP1394" t="str">
        <f>""</f>
        <v/>
      </c>
      <c r="CQ1394" t="str">
        <f>""</f>
        <v/>
      </c>
      <c r="CR1394" t="str">
        <f>""</f>
        <v/>
      </c>
      <c r="CS1394" t="str">
        <f>""</f>
        <v/>
      </c>
      <c r="CT1394" t="str">
        <f>""</f>
        <v/>
      </c>
      <c r="CU1394" t="str">
        <f>""</f>
        <v/>
      </c>
      <c r="CV1394" t="str">
        <f>""</f>
        <v/>
      </c>
      <c r="CW1394" t="str">
        <f>""</f>
        <v/>
      </c>
      <c r="CX1394" t="str">
        <f>""</f>
        <v/>
      </c>
      <c r="CY1394" t="str">
        <f>""</f>
        <v/>
      </c>
      <c r="CZ1394" t="str">
        <f>""</f>
        <v/>
      </c>
      <c r="DA1394" t="str">
        <f>""</f>
        <v/>
      </c>
      <c r="DB1394" t="str">
        <f>""</f>
        <v/>
      </c>
      <c r="DC1394" t="str">
        <f>""</f>
        <v/>
      </c>
      <c r="DD1394" t="str">
        <f>""</f>
        <v/>
      </c>
      <c r="DE1394" t="str">
        <f>""</f>
        <v/>
      </c>
      <c r="DF1394" t="str">
        <f>""</f>
        <v/>
      </c>
      <c r="DG1394" t="str">
        <f>""</f>
        <v/>
      </c>
      <c r="DH1394" t="str">
        <f>""</f>
        <v/>
      </c>
      <c r="DI1394" t="str">
        <f>""</f>
        <v/>
      </c>
      <c r="DJ1394" t="str">
        <f>""</f>
        <v/>
      </c>
      <c r="DK1394" t="str">
        <f>""</f>
        <v/>
      </c>
      <c r="DL1394" t="str">
        <f>""</f>
        <v/>
      </c>
      <c r="DM1394" t="str">
        <f>""</f>
        <v/>
      </c>
      <c r="DN1394" t="str">
        <f>""</f>
        <v/>
      </c>
      <c r="DO1394" t="str">
        <f>""</f>
        <v/>
      </c>
      <c r="DP1394" t="str">
        <f>""</f>
        <v/>
      </c>
      <c r="DQ1394" t="str">
        <f>""</f>
        <v/>
      </c>
      <c r="DR1394" t="str">
        <f>""</f>
        <v/>
      </c>
      <c r="DS1394" t="str">
        <f>""</f>
        <v/>
      </c>
      <c r="DT1394" t="str">
        <f>""</f>
        <v/>
      </c>
      <c r="DU1394" t="str">
        <f>""</f>
        <v/>
      </c>
      <c r="DV1394" t="str">
        <f>""</f>
        <v/>
      </c>
      <c r="DW1394" t="str">
        <f>""</f>
        <v/>
      </c>
      <c r="DX1394" t="str">
        <f>""</f>
        <v/>
      </c>
      <c r="DY1394" t="str">
        <f>""</f>
        <v/>
      </c>
      <c r="DZ1394" t="str">
        <f>""</f>
        <v/>
      </c>
      <c r="EA1394" t="str">
        <f>""</f>
        <v/>
      </c>
      <c r="EB1394" t="str">
        <f>""</f>
        <v/>
      </c>
      <c r="EC1394" t="str">
        <f>""</f>
        <v/>
      </c>
      <c r="ED1394" t="str">
        <f>""</f>
        <v/>
      </c>
      <c r="EE1394" t="str">
        <f>""</f>
        <v/>
      </c>
      <c r="EF1394" t="str">
        <f>""</f>
        <v/>
      </c>
      <c r="EG1394" t="str">
        <f>""</f>
        <v/>
      </c>
      <c r="EH1394" t="str">
        <f>""</f>
        <v/>
      </c>
      <c r="EI1394" t="str">
        <f>""</f>
        <v/>
      </c>
      <c r="EJ1394" t="str">
        <f>""</f>
        <v/>
      </c>
      <c r="EK1394" t="str">
        <f>""</f>
        <v/>
      </c>
      <c r="EL1394" t="str">
        <f>""</f>
        <v/>
      </c>
      <c r="EM1394" t="str">
        <f>""</f>
        <v/>
      </c>
      <c r="EN1394" t="str">
        <f>""</f>
        <v/>
      </c>
      <c r="EO1394" t="str">
        <f>""</f>
        <v/>
      </c>
      <c r="EP1394" t="str">
        <f>""</f>
        <v/>
      </c>
      <c r="EQ1394" t="str">
        <f>""</f>
        <v/>
      </c>
      <c r="ER1394" t="str">
        <f>""</f>
        <v/>
      </c>
      <c r="ES1394" t="str">
        <f>""</f>
        <v/>
      </c>
      <c r="ET1394" t="str">
        <f>""</f>
        <v/>
      </c>
      <c r="EU1394" t="str">
        <f>""</f>
        <v/>
      </c>
      <c r="EV1394" t="str">
        <f>""</f>
        <v/>
      </c>
      <c r="EW1394" t="str">
        <f>""</f>
        <v/>
      </c>
      <c r="EX1394" t="str">
        <f>""</f>
        <v/>
      </c>
      <c r="EY1394" t="str">
        <f>""</f>
        <v/>
      </c>
      <c r="EZ1394" t="str">
        <f>""</f>
        <v/>
      </c>
      <c r="FA1394" t="str">
        <f>""</f>
        <v/>
      </c>
      <c r="FB1394" t="str">
        <f>""</f>
        <v/>
      </c>
      <c r="FC1394" t="str">
        <f>""</f>
        <v/>
      </c>
      <c r="FD1394" t="str">
        <f>""</f>
        <v/>
      </c>
      <c r="FE1394" t="str">
        <f>""</f>
        <v/>
      </c>
      <c r="FF1394" t="str">
        <f>""</f>
        <v/>
      </c>
      <c r="FG1394" t="str">
        <f>""</f>
        <v/>
      </c>
      <c r="FH1394" t="str">
        <f>""</f>
        <v/>
      </c>
      <c r="FI1394" t="str">
        <f>""</f>
        <v/>
      </c>
      <c r="FJ1394" t="str">
        <f>""</f>
        <v/>
      </c>
      <c r="FK1394" t="str">
        <f>""</f>
        <v/>
      </c>
      <c r="FL1394" t="str">
        <f>""</f>
        <v/>
      </c>
      <c r="FM1394" t="str">
        <f>""</f>
        <v/>
      </c>
      <c r="FN1394" t="str">
        <f>""</f>
        <v/>
      </c>
      <c r="FO1394" t="str">
        <f>""</f>
        <v/>
      </c>
      <c r="FP1394" t="str">
        <f>""</f>
        <v/>
      </c>
      <c r="FQ1394" t="str">
        <f>""</f>
        <v/>
      </c>
    </row>
    <row r="1395" spans="1:173">
      <c r="A1395" t="str">
        <f>$A$328</f>
        <v xml:space="preserve">    亚历山大房地产股份有限公司</v>
      </c>
      <c r="B1395" t="str">
        <f>$B$328</f>
        <v>ARE US Equity</v>
      </c>
      <c r="C1395" t="str">
        <f>$C$328</f>
        <v>RR903</v>
      </c>
      <c r="D1395" t="str">
        <f>$D$328</f>
        <v>PX_TO_BOOK_RATIO</v>
      </c>
      <c r="E1395" t="str">
        <f>$E$328</f>
        <v>动态</v>
      </c>
      <c r="F1395" t="str">
        <f ca="1">BDH($B$328,$C$328,$B$1071,$B$1072,CONCATENATE("Per=",$B$1069),"Dts=H","Dir=H",CONCATENATE("Points=",$B$1070),"Sort=R","Days=A","Fill=B",CONCATENATE("FX=", $B$1068) )</f>
        <v>#N/A Authorization</v>
      </c>
      <c r="CL1395" t="str">
        <f>""</f>
        <v/>
      </c>
      <c r="CM1395" t="str">
        <f>""</f>
        <v/>
      </c>
      <c r="CN1395" t="str">
        <f>""</f>
        <v/>
      </c>
      <c r="CO1395" t="str">
        <f>""</f>
        <v/>
      </c>
      <c r="CP1395" t="str">
        <f>""</f>
        <v/>
      </c>
      <c r="CQ1395" t="str">
        <f>""</f>
        <v/>
      </c>
      <c r="CR1395" t="str">
        <f>""</f>
        <v/>
      </c>
      <c r="CS1395" t="str">
        <f>""</f>
        <v/>
      </c>
      <c r="CT1395" t="str">
        <f>""</f>
        <v/>
      </c>
      <c r="CU1395" t="str">
        <f>""</f>
        <v/>
      </c>
      <c r="CV1395" t="str">
        <f>""</f>
        <v/>
      </c>
      <c r="CW1395" t="str">
        <f>""</f>
        <v/>
      </c>
      <c r="CX1395" t="str">
        <f>""</f>
        <v/>
      </c>
      <c r="CY1395" t="str">
        <f>""</f>
        <v/>
      </c>
      <c r="CZ1395" t="str">
        <f>""</f>
        <v/>
      </c>
      <c r="DA1395" t="str">
        <f>""</f>
        <v/>
      </c>
      <c r="DB1395" t="str">
        <f>""</f>
        <v/>
      </c>
      <c r="DC1395" t="str">
        <f>""</f>
        <v/>
      </c>
      <c r="DD1395" t="str">
        <f>""</f>
        <v/>
      </c>
      <c r="DE1395" t="str">
        <f>""</f>
        <v/>
      </c>
      <c r="DF1395" t="str">
        <f>""</f>
        <v/>
      </c>
      <c r="DG1395" t="str">
        <f>""</f>
        <v/>
      </c>
      <c r="DH1395" t="str">
        <f>""</f>
        <v/>
      </c>
      <c r="DI1395" t="str">
        <f>""</f>
        <v/>
      </c>
      <c r="DJ1395" t="str">
        <f>""</f>
        <v/>
      </c>
      <c r="DK1395" t="str">
        <f>""</f>
        <v/>
      </c>
      <c r="DL1395" t="str">
        <f>""</f>
        <v/>
      </c>
      <c r="DM1395" t="str">
        <f>""</f>
        <v/>
      </c>
      <c r="DN1395" t="str">
        <f>""</f>
        <v/>
      </c>
      <c r="DO1395" t="str">
        <f>""</f>
        <v/>
      </c>
      <c r="DP1395" t="str">
        <f>""</f>
        <v/>
      </c>
      <c r="DQ1395" t="str">
        <f>""</f>
        <v/>
      </c>
      <c r="DR1395" t="str">
        <f>""</f>
        <v/>
      </c>
      <c r="DS1395" t="str">
        <f>""</f>
        <v/>
      </c>
      <c r="DT1395" t="str">
        <f>""</f>
        <v/>
      </c>
      <c r="DU1395" t="str">
        <f>""</f>
        <v/>
      </c>
      <c r="DV1395" t="str">
        <f>""</f>
        <v/>
      </c>
      <c r="DW1395" t="str">
        <f>""</f>
        <v/>
      </c>
      <c r="DX1395" t="str">
        <f>""</f>
        <v/>
      </c>
      <c r="DY1395" t="str">
        <f>""</f>
        <v/>
      </c>
      <c r="DZ1395" t="str">
        <f>""</f>
        <v/>
      </c>
      <c r="EA1395" t="str">
        <f>""</f>
        <v/>
      </c>
      <c r="EB1395" t="str">
        <f>""</f>
        <v/>
      </c>
      <c r="EC1395" t="str">
        <f>""</f>
        <v/>
      </c>
      <c r="ED1395" t="str">
        <f>""</f>
        <v/>
      </c>
      <c r="EE1395" t="str">
        <f>""</f>
        <v/>
      </c>
      <c r="EF1395" t="str">
        <f>""</f>
        <v/>
      </c>
      <c r="EG1395" t="str">
        <f>""</f>
        <v/>
      </c>
      <c r="EH1395" t="str">
        <f>""</f>
        <v/>
      </c>
      <c r="EI1395" t="str">
        <f>""</f>
        <v/>
      </c>
      <c r="EJ1395" t="str">
        <f>""</f>
        <v/>
      </c>
      <c r="EK1395" t="str">
        <f>""</f>
        <v/>
      </c>
      <c r="EL1395" t="str">
        <f>""</f>
        <v/>
      </c>
      <c r="EM1395" t="str">
        <f>""</f>
        <v/>
      </c>
      <c r="EN1395" t="str">
        <f>""</f>
        <v/>
      </c>
      <c r="EO1395" t="str">
        <f>""</f>
        <v/>
      </c>
      <c r="EP1395" t="str">
        <f>""</f>
        <v/>
      </c>
      <c r="EQ1395" t="str">
        <f>""</f>
        <v/>
      </c>
      <c r="ER1395" t="str">
        <f>""</f>
        <v/>
      </c>
      <c r="ES1395" t="str">
        <f>""</f>
        <v/>
      </c>
      <c r="ET1395" t="str">
        <f>""</f>
        <v/>
      </c>
      <c r="EU1395" t="str">
        <f>""</f>
        <v/>
      </c>
      <c r="EV1395" t="str">
        <f>""</f>
        <v/>
      </c>
      <c r="EW1395" t="str">
        <f>""</f>
        <v/>
      </c>
      <c r="EX1395" t="str">
        <f>""</f>
        <v/>
      </c>
      <c r="EY1395" t="str">
        <f>""</f>
        <v/>
      </c>
      <c r="EZ1395" t="str">
        <f>""</f>
        <v/>
      </c>
      <c r="FA1395" t="str">
        <f>""</f>
        <v/>
      </c>
      <c r="FB1395" t="str">
        <f>""</f>
        <v/>
      </c>
      <c r="FC1395" t="str">
        <f>""</f>
        <v/>
      </c>
      <c r="FD1395" t="str">
        <f>""</f>
        <v/>
      </c>
      <c r="FE1395" t="str">
        <f>""</f>
        <v/>
      </c>
      <c r="FF1395" t="str">
        <f>""</f>
        <v/>
      </c>
      <c r="FG1395" t="str">
        <f>""</f>
        <v/>
      </c>
      <c r="FH1395" t="str">
        <f>""</f>
        <v/>
      </c>
      <c r="FI1395" t="str">
        <f>""</f>
        <v/>
      </c>
      <c r="FJ1395" t="str">
        <f>""</f>
        <v/>
      </c>
      <c r="FK1395" t="str">
        <f>""</f>
        <v/>
      </c>
      <c r="FL1395" t="str">
        <f>""</f>
        <v/>
      </c>
      <c r="FM1395" t="str">
        <f>""</f>
        <v/>
      </c>
      <c r="FN1395" t="str">
        <f>""</f>
        <v/>
      </c>
      <c r="FO1395" t="str">
        <f>""</f>
        <v/>
      </c>
      <c r="FP1395" t="str">
        <f>""</f>
        <v/>
      </c>
      <c r="FQ1395" t="str">
        <f>""</f>
        <v/>
      </c>
    </row>
    <row r="1396" spans="1:173">
      <c r="A1396" t="str">
        <f>$A$329</f>
        <v xml:space="preserve">    美国校园社区公司</v>
      </c>
      <c r="B1396" t="str">
        <f>$B$329</f>
        <v>ACC US Equity</v>
      </c>
      <c r="C1396" t="str">
        <f>$C$329</f>
        <v>RR903</v>
      </c>
      <c r="D1396" t="str">
        <f>$D$329</f>
        <v>PX_TO_BOOK_RATIO</v>
      </c>
      <c r="E1396" t="str">
        <f>$E$329</f>
        <v>动态</v>
      </c>
      <c r="F1396" t="str">
        <f ca="1">BDH($B$329,$C$329,$B$1071,$B$1072,CONCATENATE("Per=",$B$1069),"Dts=H","Dir=H",CONCATENATE("Points=",$B$1070),"Sort=R","Days=A","Fill=B",CONCATENATE("FX=", $B$1068) )</f>
        <v>#N/A Authorization</v>
      </c>
      <c r="CL1396" t="str">
        <f>""</f>
        <v/>
      </c>
      <c r="CM1396" t="str">
        <f>""</f>
        <v/>
      </c>
      <c r="CN1396" t="str">
        <f>""</f>
        <v/>
      </c>
      <c r="CO1396" t="str">
        <f>""</f>
        <v/>
      </c>
      <c r="CP1396" t="str">
        <f>""</f>
        <v/>
      </c>
      <c r="CQ1396" t="str">
        <f>""</f>
        <v/>
      </c>
      <c r="CR1396" t="str">
        <f>""</f>
        <v/>
      </c>
      <c r="CS1396" t="str">
        <f>""</f>
        <v/>
      </c>
      <c r="CT1396" t="str">
        <f>""</f>
        <v/>
      </c>
      <c r="CU1396" t="str">
        <f>""</f>
        <v/>
      </c>
      <c r="CV1396" t="str">
        <f>""</f>
        <v/>
      </c>
      <c r="CW1396" t="str">
        <f>""</f>
        <v/>
      </c>
      <c r="CX1396" t="str">
        <f>""</f>
        <v/>
      </c>
      <c r="CY1396" t="str">
        <f>""</f>
        <v/>
      </c>
      <c r="CZ1396" t="str">
        <f>""</f>
        <v/>
      </c>
      <c r="DA1396" t="str">
        <f>""</f>
        <v/>
      </c>
      <c r="DB1396" t="str">
        <f>""</f>
        <v/>
      </c>
      <c r="DC1396" t="str">
        <f>""</f>
        <v/>
      </c>
      <c r="DD1396" t="str">
        <f>""</f>
        <v/>
      </c>
      <c r="DE1396" t="str">
        <f>""</f>
        <v/>
      </c>
      <c r="DF1396" t="str">
        <f>""</f>
        <v/>
      </c>
      <c r="DG1396" t="str">
        <f>""</f>
        <v/>
      </c>
      <c r="DH1396" t="str">
        <f>""</f>
        <v/>
      </c>
      <c r="DI1396" t="str">
        <f>""</f>
        <v/>
      </c>
      <c r="DJ1396" t="str">
        <f>""</f>
        <v/>
      </c>
      <c r="DK1396" t="str">
        <f>""</f>
        <v/>
      </c>
      <c r="DL1396" t="str">
        <f>""</f>
        <v/>
      </c>
      <c r="DM1396" t="str">
        <f>""</f>
        <v/>
      </c>
      <c r="DN1396" t="str">
        <f>""</f>
        <v/>
      </c>
      <c r="DO1396" t="str">
        <f>""</f>
        <v/>
      </c>
      <c r="DP1396" t="str">
        <f>""</f>
        <v/>
      </c>
      <c r="DQ1396" t="str">
        <f>""</f>
        <v/>
      </c>
      <c r="DR1396" t="str">
        <f>""</f>
        <v/>
      </c>
      <c r="DS1396" t="str">
        <f>""</f>
        <v/>
      </c>
      <c r="DT1396" t="str">
        <f>""</f>
        <v/>
      </c>
      <c r="DU1396" t="str">
        <f>""</f>
        <v/>
      </c>
      <c r="DV1396" t="str">
        <f>""</f>
        <v/>
      </c>
      <c r="DW1396" t="str">
        <f>""</f>
        <v/>
      </c>
      <c r="DX1396" t="str">
        <f>""</f>
        <v/>
      </c>
      <c r="DY1396" t="str">
        <f>""</f>
        <v/>
      </c>
      <c r="DZ1396" t="str">
        <f>""</f>
        <v/>
      </c>
      <c r="EA1396" t="str">
        <f>""</f>
        <v/>
      </c>
      <c r="EB1396" t="str">
        <f>""</f>
        <v/>
      </c>
      <c r="EC1396" t="str">
        <f>""</f>
        <v/>
      </c>
      <c r="ED1396" t="str">
        <f>""</f>
        <v/>
      </c>
      <c r="EE1396" t="str">
        <f>""</f>
        <v/>
      </c>
      <c r="EF1396" t="str">
        <f>""</f>
        <v/>
      </c>
      <c r="EG1396" t="str">
        <f>""</f>
        <v/>
      </c>
      <c r="EH1396" t="str">
        <f>""</f>
        <v/>
      </c>
      <c r="EI1396" t="str">
        <f>""</f>
        <v/>
      </c>
      <c r="EJ1396" t="str">
        <f>""</f>
        <v/>
      </c>
      <c r="EK1396" t="str">
        <f>""</f>
        <v/>
      </c>
      <c r="EL1396" t="str">
        <f>""</f>
        <v/>
      </c>
      <c r="EM1396" t="str">
        <f>""</f>
        <v/>
      </c>
      <c r="EN1396" t="str">
        <f>""</f>
        <v/>
      </c>
      <c r="EO1396" t="str">
        <f>""</f>
        <v/>
      </c>
      <c r="EP1396" t="str">
        <f>""</f>
        <v/>
      </c>
      <c r="EQ1396" t="str">
        <f>""</f>
        <v/>
      </c>
      <c r="ER1396" t="str">
        <f>""</f>
        <v/>
      </c>
      <c r="ES1396" t="str">
        <f>""</f>
        <v/>
      </c>
      <c r="ET1396" t="str">
        <f>""</f>
        <v/>
      </c>
      <c r="EU1396" t="str">
        <f>""</f>
        <v/>
      </c>
      <c r="EV1396" t="str">
        <f>""</f>
        <v/>
      </c>
      <c r="EW1396" t="str">
        <f>""</f>
        <v/>
      </c>
      <c r="EX1396" t="str">
        <f>""</f>
        <v/>
      </c>
      <c r="EY1396" t="str">
        <f>""</f>
        <v/>
      </c>
      <c r="EZ1396" t="str">
        <f>""</f>
        <v/>
      </c>
      <c r="FA1396" t="str">
        <f>""</f>
        <v/>
      </c>
      <c r="FB1396" t="str">
        <f>""</f>
        <v/>
      </c>
      <c r="FC1396" t="str">
        <f>""</f>
        <v/>
      </c>
      <c r="FD1396" t="str">
        <f>""</f>
        <v/>
      </c>
      <c r="FE1396" t="str">
        <f>""</f>
        <v/>
      </c>
      <c r="FF1396" t="str">
        <f>""</f>
        <v/>
      </c>
      <c r="FG1396" t="str">
        <f>""</f>
        <v/>
      </c>
      <c r="FH1396" t="str">
        <f>""</f>
        <v/>
      </c>
      <c r="FI1396" t="str">
        <f>""</f>
        <v/>
      </c>
      <c r="FJ1396" t="str">
        <f>""</f>
        <v/>
      </c>
      <c r="FK1396" t="str">
        <f>""</f>
        <v/>
      </c>
      <c r="FL1396" t="str">
        <f>""</f>
        <v/>
      </c>
      <c r="FM1396" t="str">
        <f>""</f>
        <v/>
      </c>
      <c r="FN1396" t="str">
        <f>""</f>
        <v/>
      </c>
      <c r="FO1396" t="str">
        <f>""</f>
        <v/>
      </c>
      <c r="FP1396" t="str">
        <f>""</f>
        <v/>
      </c>
      <c r="FQ1396" t="str">
        <f>""</f>
        <v/>
      </c>
    </row>
    <row r="1397" spans="1:173">
      <c r="A1397" t="str">
        <f>$A$330</f>
        <v xml:space="preserve">    American Homes 4 Rent</v>
      </c>
      <c r="B1397" t="str">
        <f>$B$330</f>
        <v>AMH US Equity</v>
      </c>
      <c r="C1397" t="str">
        <f>$C$330</f>
        <v>RR903</v>
      </c>
      <c r="D1397" t="str">
        <f>$D$330</f>
        <v>PX_TO_BOOK_RATIO</v>
      </c>
      <c r="E1397" t="str">
        <f>$E$330</f>
        <v>动态</v>
      </c>
      <c r="F1397" t="str">
        <f ca="1">BDH($B$330,$C$330,$B$1071,$B$1072,CONCATENATE("Per=",$B$1069),"Dts=H","Dir=H",CONCATENATE("Points=",$B$1070),"Sort=R","Days=A","Fill=B",CONCATENATE("FX=", $B$1068) )</f>
        <v>#N/A Authorization</v>
      </c>
      <c r="CL1397" t="str">
        <f>""</f>
        <v/>
      </c>
      <c r="CM1397" t="str">
        <f>""</f>
        <v/>
      </c>
      <c r="CN1397" t="str">
        <f>""</f>
        <v/>
      </c>
      <c r="CO1397" t="str">
        <f>""</f>
        <v/>
      </c>
      <c r="CP1397" t="str">
        <f>""</f>
        <v/>
      </c>
      <c r="CQ1397" t="str">
        <f>""</f>
        <v/>
      </c>
      <c r="CR1397" t="str">
        <f>""</f>
        <v/>
      </c>
      <c r="CS1397" t="str">
        <f>""</f>
        <v/>
      </c>
      <c r="CT1397" t="str">
        <f>""</f>
        <v/>
      </c>
      <c r="CU1397" t="str">
        <f>""</f>
        <v/>
      </c>
      <c r="CV1397" t="str">
        <f>""</f>
        <v/>
      </c>
      <c r="CW1397" t="str">
        <f>""</f>
        <v/>
      </c>
      <c r="CX1397" t="str">
        <f>""</f>
        <v/>
      </c>
      <c r="CY1397" t="str">
        <f>""</f>
        <v/>
      </c>
      <c r="CZ1397" t="str">
        <f>""</f>
        <v/>
      </c>
      <c r="DA1397" t="str">
        <f>""</f>
        <v/>
      </c>
      <c r="DB1397" t="str">
        <f>""</f>
        <v/>
      </c>
      <c r="DC1397" t="str">
        <f>""</f>
        <v/>
      </c>
      <c r="DD1397" t="str">
        <f>""</f>
        <v/>
      </c>
      <c r="DE1397" t="str">
        <f>""</f>
        <v/>
      </c>
      <c r="DF1397" t="str">
        <f>""</f>
        <v/>
      </c>
      <c r="DG1397" t="str">
        <f>""</f>
        <v/>
      </c>
      <c r="DH1397" t="str">
        <f>""</f>
        <v/>
      </c>
      <c r="DI1397" t="str">
        <f>""</f>
        <v/>
      </c>
      <c r="DJ1397" t="str">
        <f>""</f>
        <v/>
      </c>
      <c r="DK1397" t="str">
        <f>""</f>
        <v/>
      </c>
      <c r="DL1397" t="str">
        <f>""</f>
        <v/>
      </c>
      <c r="DM1397" t="str">
        <f>""</f>
        <v/>
      </c>
      <c r="DN1397" t="str">
        <f>""</f>
        <v/>
      </c>
      <c r="DO1397" t="str">
        <f>""</f>
        <v/>
      </c>
      <c r="DP1397" t="str">
        <f>""</f>
        <v/>
      </c>
      <c r="DQ1397" t="str">
        <f>""</f>
        <v/>
      </c>
      <c r="DR1397" t="str">
        <f>""</f>
        <v/>
      </c>
      <c r="DS1397" t="str">
        <f>""</f>
        <v/>
      </c>
      <c r="DT1397" t="str">
        <f>""</f>
        <v/>
      </c>
      <c r="DU1397" t="str">
        <f>""</f>
        <v/>
      </c>
      <c r="DV1397" t="str">
        <f>""</f>
        <v/>
      </c>
      <c r="DW1397" t="str">
        <f>""</f>
        <v/>
      </c>
      <c r="DX1397" t="str">
        <f>""</f>
        <v/>
      </c>
      <c r="DY1397" t="str">
        <f>""</f>
        <v/>
      </c>
      <c r="DZ1397" t="str">
        <f>""</f>
        <v/>
      </c>
      <c r="EA1397" t="str">
        <f>""</f>
        <v/>
      </c>
      <c r="EB1397" t="str">
        <f>""</f>
        <v/>
      </c>
      <c r="EC1397" t="str">
        <f>""</f>
        <v/>
      </c>
      <c r="ED1397" t="str">
        <f>""</f>
        <v/>
      </c>
      <c r="EE1397" t="str">
        <f>""</f>
        <v/>
      </c>
      <c r="EF1397" t="str">
        <f>""</f>
        <v/>
      </c>
      <c r="EG1397" t="str">
        <f>""</f>
        <v/>
      </c>
      <c r="EH1397" t="str">
        <f>""</f>
        <v/>
      </c>
      <c r="EI1397" t="str">
        <f>""</f>
        <v/>
      </c>
      <c r="EJ1397" t="str">
        <f>""</f>
        <v/>
      </c>
      <c r="EK1397" t="str">
        <f>""</f>
        <v/>
      </c>
      <c r="EL1397" t="str">
        <f>""</f>
        <v/>
      </c>
      <c r="EM1397" t="str">
        <f>""</f>
        <v/>
      </c>
      <c r="EN1397" t="str">
        <f>""</f>
        <v/>
      </c>
      <c r="EO1397" t="str">
        <f>""</f>
        <v/>
      </c>
      <c r="EP1397" t="str">
        <f>""</f>
        <v/>
      </c>
      <c r="EQ1397" t="str">
        <f>""</f>
        <v/>
      </c>
      <c r="ER1397" t="str">
        <f>""</f>
        <v/>
      </c>
      <c r="ES1397" t="str">
        <f>""</f>
        <v/>
      </c>
      <c r="ET1397" t="str">
        <f>""</f>
        <v/>
      </c>
      <c r="EU1397" t="str">
        <f>""</f>
        <v/>
      </c>
      <c r="EV1397" t="str">
        <f>""</f>
        <v/>
      </c>
      <c r="EW1397" t="str">
        <f>""</f>
        <v/>
      </c>
      <c r="EX1397" t="str">
        <f>""</f>
        <v/>
      </c>
      <c r="EY1397" t="str">
        <f>""</f>
        <v/>
      </c>
      <c r="EZ1397" t="str">
        <f>""</f>
        <v/>
      </c>
      <c r="FA1397" t="str">
        <f>""</f>
        <v/>
      </c>
      <c r="FB1397" t="str">
        <f>""</f>
        <v/>
      </c>
      <c r="FC1397" t="str">
        <f>""</f>
        <v/>
      </c>
      <c r="FD1397" t="str">
        <f>""</f>
        <v/>
      </c>
      <c r="FE1397" t="str">
        <f>""</f>
        <v/>
      </c>
      <c r="FF1397" t="str">
        <f>""</f>
        <v/>
      </c>
      <c r="FG1397" t="str">
        <f>""</f>
        <v/>
      </c>
      <c r="FH1397" t="str">
        <f>""</f>
        <v/>
      </c>
      <c r="FI1397" t="str">
        <f>""</f>
        <v/>
      </c>
      <c r="FJ1397" t="str">
        <f>""</f>
        <v/>
      </c>
      <c r="FK1397" t="str">
        <f>""</f>
        <v/>
      </c>
      <c r="FL1397" t="str">
        <f>""</f>
        <v/>
      </c>
      <c r="FM1397" t="str">
        <f>""</f>
        <v/>
      </c>
      <c r="FN1397" t="str">
        <f>""</f>
        <v/>
      </c>
      <c r="FO1397" t="str">
        <f>""</f>
        <v/>
      </c>
      <c r="FP1397" t="str">
        <f>""</f>
        <v/>
      </c>
      <c r="FQ1397" t="str">
        <f>""</f>
        <v/>
      </c>
    </row>
    <row r="1398" spans="1:173">
      <c r="A1398" t="str">
        <f>$A$331</f>
        <v xml:space="preserve">    美国发射塔公司</v>
      </c>
      <c r="B1398" t="str">
        <f>$B$331</f>
        <v>AMT US Equity</v>
      </c>
      <c r="C1398" t="str">
        <f>$C$331</f>
        <v>RR903</v>
      </c>
      <c r="D1398" t="str">
        <f>$D$331</f>
        <v>PX_TO_BOOK_RATIO</v>
      </c>
      <c r="E1398" t="str">
        <f>$E$331</f>
        <v>动态</v>
      </c>
      <c r="F1398" t="str">
        <f ca="1">BDH($B$331,$C$331,$B$1071,$B$1072,CONCATENATE("Per=",$B$1069),"Dts=H","Dir=H",CONCATENATE("Points=",$B$1070),"Sort=R","Days=A","Fill=B",CONCATENATE("FX=", $B$1068) )</f>
        <v>#N/A Authorization</v>
      </c>
      <c r="CL1398" t="str">
        <f>""</f>
        <v/>
      </c>
      <c r="CM1398" t="str">
        <f>""</f>
        <v/>
      </c>
      <c r="CN1398" t="str">
        <f>""</f>
        <v/>
      </c>
      <c r="CO1398" t="str">
        <f>""</f>
        <v/>
      </c>
      <c r="CP1398" t="str">
        <f>""</f>
        <v/>
      </c>
      <c r="CQ1398" t="str">
        <f>""</f>
        <v/>
      </c>
      <c r="CR1398" t="str">
        <f>""</f>
        <v/>
      </c>
      <c r="CS1398" t="str">
        <f>""</f>
        <v/>
      </c>
      <c r="CT1398" t="str">
        <f>""</f>
        <v/>
      </c>
      <c r="CU1398" t="str">
        <f>""</f>
        <v/>
      </c>
      <c r="CV1398" t="str">
        <f>""</f>
        <v/>
      </c>
      <c r="CW1398" t="str">
        <f>""</f>
        <v/>
      </c>
      <c r="CX1398" t="str">
        <f>""</f>
        <v/>
      </c>
      <c r="CY1398" t="str">
        <f>""</f>
        <v/>
      </c>
      <c r="CZ1398" t="str">
        <f>""</f>
        <v/>
      </c>
      <c r="DA1398" t="str">
        <f>""</f>
        <v/>
      </c>
      <c r="DB1398" t="str">
        <f>""</f>
        <v/>
      </c>
      <c r="DC1398" t="str">
        <f>""</f>
        <v/>
      </c>
      <c r="DD1398" t="str">
        <f>""</f>
        <v/>
      </c>
      <c r="DE1398" t="str">
        <f>""</f>
        <v/>
      </c>
      <c r="DF1398" t="str">
        <f>""</f>
        <v/>
      </c>
      <c r="DG1398" t="str">
        <f>""</f>
        <v/>
      </c>
      <c r="DH1398" t="str">
        <f>""</f>
        <v/>
      </c>
      <c r="DI1398" t="str">
        <f>""</f>
        <v/>
      </c>
      <c r="DJ1398" t="str">
        <f>""</f>
        <v/>
      </c>
      <c r="DK1398" t="str">
        <f>""</f>
        <v/>
      </c>
      <c r="DL1398" t="str">
        <f>""</f>
        <v/>
      </c>
      <c r="DM1398" t="str">
        <f>""</f>
        <v/>
      </c>
      <c r="DN1398" t="str">
        <f>""</f>
        <v/>
      </c>
      <c r="DO1398" t="str">
        <f>""</f>
        <v/>
      </c>
      <c r="DP1398" t="str">
        <f>""</f>
        <v/>
      </c>
      <c r="DQ1398" t="str">
        <f>""</f>
        <v/>
      </c>
      <c r="DR1398" t="str">
        <f>""</f>
        <v/>
      </c>
      <c r="DS1398" t="str">
        <f>""</f>
        <v/>
      </c>
      <c r="DT1398" t="str">
        <f>""</f>
        <v/>
      </c>
      <c r="DU1398" t="str">
        <f>""</f>
        <v/>
      </c>
      <c r="DV1398" t="str">
        <f>""</f>
        <v/>
      </c>
      <c r="DW1398" t="str">
        <f>""</f>
        <v/>
      </c>
      <c r="DX1398" t="str">
        <f>""</f>
        <v/>
      </c>
      <c r="DY1398" t="str">
        <f>""</f>
        <v/>
      </c>
      <c r="DZ1398" t="str">
        <f>""</f>
        <v/>
      </c>
      <c r="EA1398" t="str">
        <f>""</f>
        <v/>
      </c>
      <c r="EB1398" t="str">
        <f>""</f>
        <v/>
      </c>
      <c r="EC1398" t="str">
        <f>""</f>
        <v/>
      </c>
      <c r="ED1398" t="str">
        <f>""</f>
        <v/>
      </c>
      <c r="EE1398" t="str">
        <f>""</f>
        <v/>
      </c>
      <c r="EF1398" t="str">
        <f>""</f>
        <v/>
      </c>
      <c r="EG1398" t="str">
        <f>""</f>
        <v/>
      </c>
      <c r="EH1398" t="str">
        <f>""</f>
        <v/>
      </c>
      <c r="EI1398" t="str">
        <f>""</f>
        <v/>
      </c>
      <c r="EJ1398" t="str">
        <f>""</f>
        <v/>
      </c>
      <c r="EK1398" t="str">
        <f>""</f>
        <v/>
      </c>
      <c r="EL1398" t="str">
        <f>""</f>
        <v/>
      </c>
      <c r="EM1398" t="str">
        <f>""</f>
        <v/>
      </c>
      <c r="EN1398" t="str">
        <f>""</f>
        <v/>
      </c>
      <c r="EO1398" t="str">
        <f>""</f>
        <v/>
      </c>
      <c r="EP1398" t="str">
        <f>""</f>
        <v/>
      </c>
      <c r="EQ1398" t="str">
        <f>""</f>
        <v/>
      </c>
      <c r="ER1398" t="str">
        <f>""</f>
        <v/>
      </c>
      <c r="ES1398" t="str">
        <f>""</f>
        <v/>
      </c>
      <c r="ET1398" t="str">
        <f>""</f>
        <v/>
      </c>
      <c r="EU1398" t="str">
        <f>""</f>
        <v/>
      </c>
      <c r="EV1398" t="str">
        <f>""</f>
        <v/>
      </c>
      <c r="EW1398" t="str">
        <f>""</f>
        <v/>
      </c>
      <c r="EX1398" t="str">
        <f>""</f>
        <v/>
      </c>
      <c r="EY1398" t="str">
        <f>""</f>
        <v/>
      </c>
      <c r="EZ1398" t="str">
        <f>""</f>
        <v/>
      </c>
      <c r="FA1398" t="str">
        <f>""</f>
        <v/>
      </c>
      <c r="FB1398" t="str">
        <f>""</f>
        <v/>
      </c>
      <c r="FC1398" t="str">
        <f>""</f>
        <v/>
      </c>
      <c r="FD1398" t="str">
        <f>""</f>
        <v/>
      </c>
      <c r="FE1398" t="str">
        <f>""</f>
        <v/>
      </c>
      <c r="FF1398" t="str">
        <f>""</f>
        <v/>
      </c>
      <c r="FG1398" t="str">
        <f>""</f>
        <v/>
      </c>
      <c r="FH1398" t="str">
        <f>""</f>
        <v/>
      </c>
      <c r="FI1398" t="str">
        <f>""</f>
        <v/>
      </c>
      <c r="FJ1398" t="str">
        <f>""</f>
        <v/>
      </c>
      <c r="FK1398" t="str">
        <f>""</f>
        <v/>
      </c>
      <c r="FL1398" t="str">
        <f>""</f>
        <v/>
      </c>
      <c r="FM1398" t="str">
        <f>""</f>
        <v/>
      </c>
      <c r="FN1398" t="str">
        <f>""</f>
        <v/>
      </c>
      <c r="FO1398" t="str">
        <f>""</f>
        <v/>
      </c>
      <c r="FP1398" t="str">
        <f>""</f>
        <v/>
      </c>
      <c r="FQ1398" t="str">
        <f>""</f>
        <v/>
      </c>
    </row>
    <row r="1399" spans="1:173">
      <c r="A1399" t="str">
        <f>$A$332</f>
        <v xml:space="preserve">    公寓投资与管理</v>
      </c>
      <c r="B1399" t="str">
        <f>$B$332</f>
        <v>AIV US Equity</v>
      </c>
      <c r="C1399" t="str">
        <f>$C$332</f>
        <v>RR903</v>
      </c>
      <c r="D1399" t="str">
        <f>$D$332</f>
        <v>PX_TO_BOOK_RATIO</v>
      </c>
      <c r="E1399" t="str">
        <f>$E$332</f>
        <v>动态</v>
      </c>
      <c r="F1399" t="str">
        <f ca="1">BDH($B$332,$C$332,$B$1071,$B$1072,CONCATENATE("Per=",$B$1069),"Dts=H","Dir=H",CONCATENATE("Points=",$B$1070),"Sort=R","Days=A","Fill=B",CONCATENATE("FX=", $B$1068) )</f>
        <v>#N/A Authorization</v>
      </c>
      <c r="CL1399" t="str">
        <f>""</f>
        <v/>
      </c>
      <c r="CM1399" t="str">
        <f>""</f>
        <v/>
      </c>
      <c r="CN1399" t="str">
        <f>""</f>
        <v/>
      </c>
      <c r="CO1399" t="str">
        <f>""</f>
        <v/>
      </c>
      <c r="CP1399" t="str">
        <f>""</f>
        <v/>
      </c>
      <c r="CQ1399" t="str">
        <f>""</f>
        <v/>
      </c>
      <c r="CR1399" t="str">
        <f>""</f>
        <v/>
      </c>
      <c r="CS1399" t="str">
        <f>""</f>
        <v/>
      </c>
      <c r="CT1399" t="str">
        <f>""</f>
        <v/>
      </c>
      <c r="CU1399" t="str">
        <f>""</f>
        <v/>
      </c>
      <c r="CV1399" t="str">
        <f>""</f>
        <v/>
      </c>
      <c r="CW1399" t="str">
        <f>""</f>
        <v/>
      </c>
      <c r="CX1399" t="str">
        <f>""</f>
        <v/>
      </c>
      <c r="CY1399" t="str">
        <f>""</f>
        <v/>
      </c>
      <c r="CZ1399" t="str">
        <f>""</f>
        <v/>
      </c>
      <c r="DA1399" t="str">
        <f>""</f>
        <v/>
      </c>
      <c r="DB1399" t="str">
        <f>""</f>
        <v/>
      </c>
      <c r="DC1399" t="str">
        <f>""</f>
        <v/>
      </c>
      <c r="DD1399" t="str">
        <f>""</f>
        <v/>
      </c>
      <c r="DE1399" t="str">
        <f>""</f>
        <v/>
      </c>
      <c r="DF1399" t="str">
        <f>""</f>
        <v/>
      </c>
      <c r="DG1399" t="str">
        <f>""</f>
        <v/>
      </c>
      <c r="DH1399" t="str">
        <f>""</f>
        <v/>
      </c>
      <c r="DI1399" t="str">
        <f>""</f>
        <v/>
      </c>
      <c r="DJ1399" t="str">
        <f>""</f>
        <v/>
      </c>
      <c r="DK1399" t="str">
        <f>""</f>
        <v/>
      </c>
      <c r="DL1399" t="str">
        <f>""</f>
        <v/>
      </c>
      <c r="DM1399" t="str">
        <f>""</f>
        <v/>
      </c>
      <c r="DN1399" t="str">
        <f>""</f>
        <v/>
      </c>
      <c r="DO1399" t="str">
        <f>""</f>
        <v/>
      </c>
      <c r="DP1399" t="str">
        <f>""</f>
        <v/>
      </c>
      <c r="DQ1399" t="str">
        <f>""</f>
        <v/>
      </c>
      <c r="DR1399" t="str">
        <f>""</f>
        <v/>
      </c>
      <c r="DS1399" t="str">
        <f>""</f>
        <v/>
      </c>
      <c r="DT1399" t="str">
        <f>""</f>
        <v/>
      </c>
      <c r="DU1399" t="str">
        <f>""</f>
        <v/>
      </c>
      <c r="DV1399" t="str">
        <f>""</f>
        <v/>
      </c>
      <c r="DW1399" t="str">
        <f>""</f>
        <v/>
      </c>
      <c r="DX1399" t="str">
        <f>""</f>
        <v/>
      </c>
      <c r="DY1399" t="str">
        <f>""</f>
        <v/>
      </c>
      <c r="DZ1399" t="str">
        <f>""</f>
        <v/>
      </c>
      <c r="EA1399" t="str">
        <f>""</f>
        <v/>
      </c>
      <c r="EB1399" t="str">
        <f>""</f>
        <v/>
      </c>
      <c r="EC1399" t="str">
        <f>""</f>
        <v/>
      </c>
      <c r="ED1399" t="str">
        <f>""</f>
        <v/>
      </c>
      <c r="EE1399" t="str">
        <f>""</f>
        <v/>
      </c>
      <c r="EF1399" t="str">
        <f>""</f>
        <v/>
      </c>
      <c r="EG1399" t="str">
        <f>""</f>
        <v/>
      </c>
      <c r="EH1399" t="str">
        <f>""</f>
        <v/>
      </c>
      <c r="EI1399" t="str">
        <f>""</f>
        <v/>
      </c>
      <c r="EJ1399" t="str">
        <f>""</f>
        <v/>
      </c>
      <c r="EK1399" t="str">
        <f>""</f>
        <v/>
      </c>
      <c r="EL1399" t="str">
        <f>""</f>
        <v/>
      </c>
      <c r="EM1399" t="str">
        <f>""</f>
        <v/>
      </c>
      <c r="EN1399" t="str">
        <f>""</f>
        <v/>
      </c>
      <c r="EO1399" t="str">
        <f>""</f>
        <v/>
      </c>
      <c r="EP1399" t="str">
        <f>""</f>
        <v/>
      </c>
      <c r="EQ1399" t="str">
        <f>""</f>
        <v/>
      </c>
      <c r="ER1399" t="str">
        <f>""</f>
        <v/>
      </c>
      <c r="ES1399" t="str">
        <f>""</f>
        <v/>
      </c>
      <c r="ET1399" t="str">
        <f>""</f>
        <v/>
      </c>
      <c r="EU1399" t="str">
        <f>""</f>
        <v/>
      </c>
      <c r="EV1399" t="str">
        <f>""</f>
        <v/>
      </c>
      <c r="EW1399" t="str">
        <f>""</f>
        <v/>
      </c>
      <c r="EX1399" t="str">
        <f>""</f>
        <v/>
      </c>
      <c r="EY1399" t="str">
        <f>""</f>
        <v/>
      </c>
      <c r="EZ1399" t="str">
        <f>""</f>
        <v/>
      </c>
      <c r="FA1399" t="str">
        <f>""</f>
        <v/>
      </c>
      <c r="FB1399" t="str">
        <f>""</f>
        <v/>
      </c>
      <c r="FC1399" t="str">
        <f>""</f>
        <v/>
      </c>
      <c r="FD1399" t="str">
        <f>""</f>
        <v/>
      </c>
      <c r="FE1399" t="str">
        <f>""</f>
        <v/>
      </c>
      <c r="FF1399" t="str">
        <f>""</f>
        <v/>
      </c>
      <c r="FG1399" t="str">
        <f>""</f>
        <v/>
      </c>
      <c r="FH1399" t="str">
        <f>""</f>
        <v/>
      </c>
      <c r="FI1399" t="str">
        <f>""</f>
        <v/>
      </c>
      <c r="FJ1399" t="str">
        <f>""</f>
        <v/>
      </c>
      <c r="FK1399" t="str">
        <f>""</f>
        <v/>
      </c>
      <c r="FL1399" t="str">
        <f>""</f>
        <v/>
      </c>
      <c r="FM1399" t="str">
        <f>""</f>
        <v/>
      </c>
      <c r="FN1399" t="str">
        <f>""</f>
        <v/>
      </c>
      <c r="FO1399" t="str">
        <f>""</f>
        <v/>
      </c>
      <c r="FP1399" t="str">
        <f>""</f>
        <v/>
      </c>
      <c r="FQ1399" t="str">
        <f>""</f>
        <v/>
      </c>
    </row>
    <row r="1400" spans="1:173">
      <c r="A1400" t="str">
        <f>$A$333</f>
        <v xml:space="preserve">    AvalonBay社区股份有限公司</v>
      </c>
      <c r="B1400" t="str">
        <f>$B$333</f>
        <v>AVB US Equity</v>
      </c>
      <c r="C1400" t="str">
        <f>$C$333</f>
        <v>RR903</v>
      </c>
      <c r="D1400" t="str">
        <f>$D$333</f>
        <v>PX_TO_BOOK_RATIO</v>
      </c>
      <c r="E1400" t="str">
        <f>$E$333</f>
        <v>动态</v>
      </c>
      <c r="F1400" t="str">
        <f ca="1">BDH($B$333,$C$333,$B$1071,$B$1072,CONCATENATE("Per=",$B$1069),"Dts=H","Dir=H",CONCATENATE("Points=",$B$1070),"Sort=R","Days=A","Fill=B",CONCATENATE("FX=", $B$1068) )</f>
        <v>#N/A Authorization</v>
      </c>
      <c r="CL1400" t="str">
        <f>""</f>
        <v/>
      </c>
      <c r="CM1400" t="str">
        <f>""</f>
        <v/>
      </c>
      <c r="CN1400" t="str">
        <f>""</f>
        <v/>
      </c>
      <c r="CO1400" t="str">
        <f>""</f>
        <v/>
      </c>
      <c r="CP1400" t="str">
        <f>""</f>
        <v/>
      </c>
      <c r="CQ1400" t="str">
        <f>""</f>
        <v/>
      </c>
      <c r="CR1400" t="str">
        <f>""</f>
        <v/>
      </c>
      <c r="CS1400" t="str">
        <f>""</f>
        <v/>
      </c>
      <c r="CT1400" t="str">
        <f>""</f>
        <v/>
      </c>
      <c r="CU1400" t="str">
        <f>""</f>
        <v/>
      </c>
      <c r="CV1400" t="str">
        <f>""</f>
        <v/>
      </c>
      <c r="CW1400" t="str">
        <f>""</f>
        <v/>
      </c>
      <c r="CX1400" t="str">
        <f>""</f>
        <v/>
      </c>
      <c r="CY1400" t="str">
        <f>""</f>
        <v/>
      </c>
      <c r="CZ1400" t="str">
        <f>""</f>
        <v/>
      </c>
      <c r="DA1400" t="str">
        <f>""</f>
        <v/>
      </c>
      <c r="DB1400" t="str">
        <f>""</f>
        <v/>
      </c>
      <c r="DC1400" t="str">
        <f>""</f>
        <v/>
      </c>
      <c r="DD1400" t="str">
        <f>""</f>
        <v/>
      </c>
      <c r="DE1400" t="str">
        <f>""</f>
        <v/>
      </c>
      <c r="DF1400" t="str">
        <f>""</f>
        <v/>
      </c>
      <c r="DG1400" t="str">
        <f>""</f>
        <v/>
      </c>
      <c r="DH1400" t="str">
        <f>""</f>
        <v/>
      </c>
      <c r="DI1400" t="str">
        <f>""</f>
        <v/>
      </c>
      <c r="DJ1400" t="str">
        <f>""</f>
        <v/>
      </c>
      <c r="DK1400" t="str">
        <f>""</f>
        <v/>
      </c>
      <c r="DL1400" t="str">
        <f>""</f>
        <v/>
      </c>
      <c r="DM1400" t="str">
        <f>""</f>
        <v/>
      </c>
      <c r="DN1400" t="str">
        <f>""</f>
        <v/>
      </c>
      <c r="DO1400" t="str">
        <f>""</f>
        <v/>
      </c>
      <c r="DP1400" t="str">
        <f>""</f>
        <v/>
      </c>
      <c r="DQ1400" t="str">
        <f>""</f>
        <v/>
      </c>
      <c r="DR1400" t="str">
        <f>""</f>
        <v/>
      </c>
      <c r="DS1400" t="str">
        <f>""</f>
        <v/>
      </c>
      <c r="DT1400" t="str">
        <f>""</f>
        <v/>
      </c>
      <c r="DU1400" t="str">
        <f>""</f>
        <v/>
      </c>
      <c r="DV1400" t="str">
        <f>""</f>
        <v/>
      </c>
      <c r="DW1400" t="str">
        <f>""</f>
        <v/>
      </c>
      <c r="DX1400" t="str">
        <f>""</f>
        <v/>
      </c>
      <c r="DY1400" t="str">
        <f>""</f>
        <v/>
      </c>
      <c r="DZ1400" t="str">
        <f>""</f>
        <v/>
      </c>
      <c r="EA1400" t="str">
        <f>""</f>
        <v/>
      </c>
      <c r="EB1400" t="str">
        <f>""</f>
        <v/>
      </c>
      <c r="EC1400" t="str">
        <f>""</f>
        <v/>
      </c>
      <c r="ED1400" t="str">
        <f>""</f>
        <v/>
      </c>
      <c r="EE1400" t="str">
        <f>""</f>
        <v/>
      </c>
      <c r="EF1400" t="str">
        <f>""</f>
        <v/>
      </c>
      <c r="EG1400" t="str">
        <f>""</f>
        <v/>
      </c>
      <c r="EH1400" t="str">
        <f>""</f>
        <v/>
      </c>
      <c r="EI1400" t="str">
        <f>""</f>
        <v/>
      </c>
      <c r="EJ1400" t="str">
        <f>""</f>
        <v/>
      </c>
      <c r="EK1400" t="str">
        <f>""</f>
        <v/>
      </c>
      <c r="EL1400" t="str">
        <f>""</f>
        <v/>
      </c>
      <c r="EM1400" t="str">
        <f>""</f>
        <v/>
      </c>
      <c r="EN1400" t="str">
        <f>""</f>
        <v/>
      </c>
      <c r="EO1400" t="str">
        <f>""</f>
        <v/>
      </c>
      <c r="EP1400" t="str">
        <f>""</f>
        <v/>
      </c>
      <c r="EQ1400" t="str">
        <f>""</f>
        <v/>
      </c>
      <c r="ER1400" t="str">
        <f>""</f>
        <v/>
      </c>
      <c r="ES1400" t="str">
        <f>""</f>
        <v/>
      </c>
      <c r="ET1400" t="str">
        <f>""</f>
        <v/>
      </c>
      <c r="EU1400" t="str">
        <f>""</f>
        <v/>
      </c>
      <c r="EV1400" t="str">
        <f>""</f>
        <v/>
      </c>
      <c r="EW1400" t="str">
        <f>""</f>
        <v/>
      </c>
      <c r="EX1400" t="str">
        <f>""</f>
        <v/>
      </c>
      <c r="EY1400" t="str">
        <f>""</f>
        <v/>
      </c>
      <c r="EZ1400" t="str">
        <f>""</f>
        <v/>
      </c>
      <c r="FA1400" t="str">
        <f>""</f>
        <v/>
      </c>
      <c r="FB1400" t="str">
        <f>""</f>
        <v/>
      </c>
      <c r="FC1400" t="str">
        <f>""</f>
        <v/>
      </c>
      <c r="FD1400" t="str">
        <f>""</f>
        <v/>
      </c>
      <c r="FE1400" t="str">
        <f>""</f>
        <v/>
      </c>
      <c r="FF1400" t="str">
        <f>""</f>
        <v/>
      </c>
      <c r="FG1400" t="str">
        <f>""</f>
        <v/>
      </c>
      <c r="FH1400" t="str">
        <f>""</f>
        <v/>
      </c>
      <c r="FI1400" t="str">
        <f>""</f>
        <v/>
      </c>
      <c r="FJ1400" t="str">
        <f>""</f>
        <v/>
      </c>
      <c r="FK1400" t="str">
        <f>""</f>
        <v/>
      </c>
      <c r="FL1400" t="str">
        <f>""</f>
        <v/>
      </c>
      <c r="FM1400" t="str">
        <f>""</f>
        <v/>
      </c>
      <c r="FN1400" t="str">
        <f>""</f>
        <v/>
      </c>
      <c r="FO1400" t="str">
        <f>""</f>
        <v/>
      </c>
      <c r="FP1400" t="str">
        <f>""</f>
        <v/>
      </c>
      <c r="FQ1400" t="str">
        <f>""</f>
        <v/>
      </c>
    </row>
    <row r="1401" spans="1:173">
      <c r="A1401" t="str">
        <f>$A$334</f>
        <v xml:space="preserve">    Apple Hospitality房地产投资信托基金</v>
      </c>
      <c r="B1401" t="str">
        <f>$B$334</f>
        <v>APLE US Equity</v>
      </c>
      <c r="C1401" t="str">
        <f>$C$334</f>
        <v>RR903</v>
      </c>
      <c r="D1401" t="str">
        <f>$D$334</f>
        <v>PX_TO_BOOK_RATIO</v>
      </c>
      <c r="E1401" t="str">
        <f>$E$334</f>
        <v>动态</v>
      </c>
      <c r="F1401" t="str">
        <f ca="1">BDH($B$334,$C$334,$B$1071,$B$1072,CONCATENATE("Per=",$B$1069),"Dts=H","Dir=H",CONCATENATE("Points=",$B$1070),"Sort=R","Days=A","Fill=B",CONCATENATE("FX=", $B$1068) )</f>
        <v>#N/A Authorization</v>
      </c>
      <c r="CL1401" t="str">
        <f>""</f>
        <v/>
      </c>
      <c r="CM1401" t="str">
        <f>""</f>
        <v/>
      </c>
      <c r="CN1401" t="str">
        <f>""</f>
        <v/>
      </c>
      <c r="CO1401" t="str">
        <f>""</f>
        <v/>
      </c>
      <c r="CP1401" t="str">
        <f>""</f>
        <v/>
      </c>
      <c r="CQ1401" t="str">
        <f>""</f>
        <v/>
      </c>
      <c r="CR1401" t="str">
        <f>""</f>
        <v/>
      </c>
      <c r="CS1401" t="str">
        <f>""</f>
        <v/>
      </c>
      <c r="CT1401" t="str">
        <f>""</f>
        <v/>
      </c>
      <c r="CU1401" t="str">
        <f>""</f>
        <v/>
      </c>
      <c r="CV1401" t="str">
        <f>""</f>
        <v/>
      </c>
      <c r="CW1401" t="str">
        <f>""</f>
        <v/>
      </c>
      <c r="CX1401" t="str">
        <f>""</f>
        <v/>
      </c>
      <c r="CY1401" t="str">
        <f>""</f>
        <v/>
      </c>
      <c r="CZ1401" t="str">
        <f>""</f>
        <v/>
      </c>
      <c r="DA1401" t="str">
        <f>""</f>
        <v/>
      </c>
      <c r="DB1401" t="str">
        <f>""</f>
        <v/>
      </c>
      <c r="DC1401" t="str">
        <f>""</f>
        <v/>
      </c>
      <c r="DD1401" t="str">
        <f>""</f>
        <v/>
      </c>
      <c r="DE1401" t="str">
        <f>""</f>
        <v/>
      </c>
      <c r="DF1401" t="str">
        <f>""</f>
        <v/>
      </c>
      <c r="DG1401" t="str">
        <f>""</f>
        <v/>
      </c>
      <c r="DH1401" t="str">
        <f>""</f>
        <v/>
      </c>
      <c r="DI1401" t="str">
        <f>""</f>
        <v/>
      </c>
      <c r="DJ1401" t="str">
        <f>""</f>
        <v/>
      </c>
      <c r="DK1401" t="str">
        <f>""</f>
        <v/>
      </c>
      <c r="DL1401" t="str">
        <f>""</f>
        <v/>
      </c>
      <c r="DM1401" t="str">
        <f>""</f>
        <v/>
      </c>
      <c r="DN1401" t="str">
        <f>""</f>
        <v/>
      </c>
      <c r="DO1401" t="str">
        <f>""</f>
        <v/>
      </c>
      <c r="DP1401" t="str">
        <f>""</f>
        <v/>
      </c>
      <c r="DQ1401" t="str">
        <f>""</f>
        <v/>
      </c>
      <c r="DR1401" t="str">
        <f>""</f>
        <v/>
      </c>
      <c r="DS1401" t="str">
        <f>""</f>
        <v/>
      </c>
      <c r="DT1401" t="str">
        <f>""</f>
        <v/>
      </c>
      <c r="DU1401" t="str">
        <f>""</f>
        <v/>
      </c>
      <c r="DV1401" t="str">
        <f>""</f>
        <v/>
      </c>
      <c r="DW1401" t="str">
        <f>""</f>
        <v/>
      </c>
      <c r="DX1401" t="str">
        <f>""</f>
        <v/>
      </c>
      <c r="DY1401" t="str">
        <f>""</f>
        <v/>
      </c>
      <c r="DZ1401" t="str">
        <f>""</f>
        <v/>
      </c>
      <c r="EA1401" t="str">
        <f>""</f>
        <v/>
      </c>
      <c r="EB1401" t="str">
        <f>""</f>
        <v/>
      </c>
      <c r="EC1401" t="str">
        <f>""</f>
        <v/>
      </c>
      <c r="ED1401" t="str">
        <f>""</f>
        <v/>
      </c>
      <c r="EE1401" t="str">
        <f>""</f>
        <v/>
      </c>
      <c r="EF1401" t="str">
        <f>""</f>
        <v/>
      </c>
      <c r="EG1401" t="str">
        <f>""</f>
        <v/>
      </c>
      <c r="EH1401" t="str">
        <f>""</f>
        <v/>
      </c>
      <c r="EI1401" t="str">
        <f>""</f>
        <v/>
      </c>
      <c r="EJ1401" t="str">
        <f>""</f>
        <v/>
      </c>
      <c r="EK1401" t="str">
        <f>""</f>
        <v/>
      </c>
      <c r="EL1401" t="str">
        <f>""</f>
        <v/>
      </c>
      <c r="EM1401" t="str">
        <f>""</f>
        <v/>
      </c>
      <c r="EN1401" t="str">
        <f>""</f>
        <v/>
      </c>
      <c r="EO1401" t="str">
        <f>""</f>
        <v/>
      </c>
      <c r="EP1401" t="str">
        <f>""</f>
        <v/>
      </c>
      <c r="EQ1401" t="str">
        <f>""</f>
        <v/>
      </c>
      <c r="ER1401" t="str">
        <f>""</f>
        <v/>
      </c>
      <c r="ES1401" t="str">
        <f>""</f>
        <v/>
      </c>
      <c r="ET1401" t="str">
        <f>""</f>
        <v/>
      </c>
      <c r="EU1401" t="str">
        <f>""</f>
        <v/>
      </c>
      <c r="EV1401" t="str">
        <f>""</f>
        <v/>
      </c>
      <c r="EW1401" t="str">
        <f>""</f>
        <v/>
      </c>
      <c r="EX1401" t="str">
        <f>""</f>
        <v/>
      </c>
      <c r="EY1401" t="str">
        <f>""</f>
        <v/>
      </c>
      <c r="EZ1401" t="str">
        <f>""</f>
        <v/>
      </c>
      <c r="FA1401" t="str">
        <f>""</f>
        <v/>
      </c>
      <c r="FB1401" t="str">
        <f>""</f>
        <v/>
      </c>
      <c r="FC1401" t="str">
        <f>""</f>
        <v/>
      </c>
      <c r="FD1401" t="str">
        <f>""</f>
        <v/>
      </c>
      <c r="FE1401" t="str">
        <f>""</f>
        <v/>
      </c>
      <c r="FF1401" t="str">
        <f>""</f>
        <v/>
      </c>
      <c r="FG1401" t="str">
        <f>""</f>
        <v/>
      </c>
      <c r="FH1401" t="str">
        <f>""</f>
        <v/>
      </c>
      <c r="FI1401" t="str">
        <f>""</f>
        <v/>
      </c>
      <c r="FJ1401" t="str">
        <f>""</f>
        <v/>
      </c>
      <c r="FK1401" t="str">
        <f>""</f>
        <v/>
      </c>
      <c r="FL1401" t="str">
        <f>""</f>
        <v/>
      </c>
      <c r="FM1401" t="str">
        <f>""</f>
        <v/>
      </c>
      <c r="FN1401" t="str">
        <f>""</f>
        <v/>
      </c>
      <c r="FO1401" t="str">
        <f>""</f>
        <v/>
      </c>
      <c r="FP1401" t="str">
        <f>""</f>
        <v/>
      </c>
      <c r="FQ1401" t="str">
        <f>""</f>
        <v/>
      </c>
    </row>
    <row r="1402" spans="1:173">
      <c r="A1402" t="str">
        <f>$A$335</f>
        <v xml:space="preserve">    波士顿地产公司</v>
      </c>
      <c r="B1402" t="str">
        <f>$B$335</f>
        <v>BXP US Equity</v>
      </c>
      <c r="C1402" t="str">
        <f>$C$335</f>
        <v>RR903</v>
      </c>
      <c r="D1402" t="str">
        <f>$D$335</f>
        <v>PX_TO_BOOK_RATIO</v>
      </c>
      <c r="E1402" t="str">
        <f>$E$335</f>
        <v>动态</v>
      </c>
      <c r="F1402" t="str">
        <f ca="1">BDH($B$335,$C$335,$B$1071,$B$1072,CONCATENATE("Per=",$B$1069),"Dts=H","Dir=H",CONCATENATE("Points=",$B$1070),"Sort=R","Days=A","Fill=B",CONCATENATE("FX=", $B$1068) )</f>
        <v>#N/A Authorization</v>
      </c>
      <c r="CL1402" t="str">
        <f>""</f>
        <v/>
      </c>
      <c r="CM1402" t="str">
        <f>""</f>
        <v/>
      </c>
      <c r="CN1402" t="str">
        <f>""</f>
        <v/>
      </c>
      <c r="CO1402" t="str">
        <f>""</f>
        <v/>
      </c>
      <c r="CP1402" t="str">
        <f>""</f>
        <v/>
      </c>
      <c r="CQ1402" t="str">
        <f>""</f>
        <v/>
      </c>
      <c r="CR1402" t="str">
        <f>""</f>
        <v/>
      </c>
      <c r="CS1402" t="str">
        <f>""</f>
        <v/>
      </c>
      <c r="CT1402" t="str">
        <f>""</f>
        <v/>
      </c>
      <c r="CU1402" t="str">
        <f>""</f>
        <v/>
      </c>
      <c r="CV1402" t="str">
        <f>""</f>
        <v/>
      </c>
      <c r="CW1402" t="str">
        <f>""</f>
        <v/>
      </c>
      <c r="CX1402" t="str">
        <f>""</f>
        <v/>
      </c>
      <c r="CY1402" t="str">
        <f>""</f>
        <v/>
      </c>
      <c r="CZ1402" t="str">
        <f>""</f>
        <v/>
      </c>
      <c r="DA1402" t="str">
        <f>""</f>
        <v/>
      </c>
      <c r="DB1402" t="str">
        <f>""</f>
        <v/>
      </c>
      <c r="DC1402" t="str">
        <f>""</f>
        <v/>
      </c>
      <c r="DD1402" t="str">
        <f>""</f>
        <v/>
      </c>
      <c r="DE1402" t="str">
        <f>""</f>
        <v/>
      </c>
      <c r="DF1402" t="str">
        <f>""</f>
        <v/>
      </c>
      <c r="DG1402" t="str">
        <f>""</f>
        <v/>
      </c>
      <c r="DH1402" t="str">
        <f>""</f>
        <v/>
      </c>
      <c r="DI1402" t="str">
        <f>""</f>
        <v/>
      </c>
      <c r="DJ1402" t="str">
        <f>""</f>
        <v/>
      </c>
      <c r="DK1402" t="str">
        <f>""</f>
        <v/>
      </c>
      <c r="DL1402" t="str">
        <f>""</f>
        <v/>
      </c>
      <c r="DM1402" t="str">
        <f>""</f>
        <v/>
      </c>
      <c r="DN1402" t="str">
        <f>""</f>
        <v/>
      </c>
      <c r="DO1402" t="str">
        <f>""</f>
        <v/>
      </c>
      <c r="DP1402" t="str">
        <f>""</f>
        <v/>
      </c>
      <c r="DQ1402" t="str">
        <f>""</f>
        <v/>
      </c>
      <c r="DR1402" t="str">
        <f>""</f>
        <v/>
      </c>
      <c r="DS1402" t="str">
        <f>""</f>
        <v/>
      </c>
      <c r="DT1402" t="str">
        <f>""</f>
        <v/>
      </c>
      <c r="DU1402" t="str">
        <f>""</f>
        <v/>
      </c>
      <c r="DV1402" t="str">
        <f>""</f>
        <v/>
      </c>
      <c r="DW1402" t="str">
        <f>""</f>
        <v/>
      </c>
      <c r="DX1402" t="str">
        <f>""</f>
        <v/>
      </c>
      <c r="DY1402" t="str">
        <f>""</f>
        <v/>
      </c>
      <c r="DZ1402" t="str">
        <f>""</f>
        <v/>
      </c>
      <c r="EA1402" t="str">
        <f>""</f>
        <v/>
      </c>
      <c r="EB1402" t="str">
        <f>""</f>
        <v/>
      </c>
      <c r="EC1402" t="str">
        <f>""</f>
        <v/>
      </c>
      <c r="ED1402" t="str">
        <f>""</f>
        <v/>
      </c>
      <c r="EE1402" t="str">
        <f>""</f>
        <v/>
      </c>
      <c r="EF1402" t="str">
        <f>""</f>
        <v/>
      </c>
      <c r="EG1402" t="str">
        <f>""</f>
        <v/>
      </c>
      <c r="EH1402" t="str">
        <f>""</f>
        <v/>
      </c>
      <c r="EI1402" t="str">
        <f>""</f>
        <v/>
      </c>
      <c r="EJ1402" t="str">
        <f>""</f>
        <v/>
      </c>
      <c r="EK1402" t="str">
        <f>""</f>
        <v/>
      </c>
      <c r="EL1402" t="str">
        <f>""</f>
        <v/>
      </c>
      <c r="EM1402" t="str">
        <f>""</f>
        <v/>
      </c>
      <c r="EN1402" t="str">
        <f>""</f>
        <v/>
      </c>
      <c r="EO1402" t="str">
        <f>""</f>
        <v/>
      </c>
      <c r="EP1402" t="str">
        <f>""</f>
        <v/>
      </c>
      <c r="EQ1402" t="str">
        <f>""</f>
        <v/>
      </c>
      <c r="ER1402" t="str">
        <f>""</f>
        <v/>
      </c>
      <c r="ES1402" t="str">
        <f>""</f>
        <v/>
      </c>
      <c r="ET1402" t="str">
        <f>""</f>
        <v/>
      </c>
      <c r="EU1402" t="str">
        <f>""</f>
        <v/>
      </c>
      <c r="EV1402" t="str">
        <f>""</f>
        <v/>
      </c>
      <c r="EW1402" t="str">
        <f>""</f>
        <v/>
      </c>
      <c r="EX1402" t="str">
        <f>""</f>
        <v/>
      </c>
      <c r="EY1402" t="str">
        <f>""</f>
        <v/>
      </c>
      <c r="EZ1402" t="str">
        <f>""</f>
        <v/>
      </c>
      <c r="FA1402" t="str">
        <f>""</f>
        <v/>
      </c>
      <c r="FB1402" t="str">
        <f>""</f>
        <v/>
      </c>
      <c r="FC1402" t="str">
        <f>""</f>
        <v/>
      </c>
      <c r="FD1402" t="str">
        <f>""</f>
        <v/>
      </c>
      <c r="FE1402" t="str">
        <f>""</f>
        <v/>
      </c>
      <c r="FF1402" t="str">
        <f>""</f>
        <v/>
      </c>
      <c r="FG1402" t="str">
        <f>""</f>
        <v/>
      </c>
      <c r="FH1402" t="str">
        <f>""</f>
        <v/>
      </c>
      <c r="FI1402" t="str">
        <f>""</f>
        <v/>
      </c>
      <c r="FJ1402" t="str">
        <f>""</f>
        <v/>
      </c>
      <c r="FK1402" t="str">
        <f>""</f>
        <v/>
      </c>
      <c r="FL1402" t="str">
        <f>""</f>
        <v/>
      </c>
      <c r="FM1402" t="str">
        <f>""</f>
        <v/>
      </c>
      <c r="FN1402" t="str">
        <f>""</f>
        <v/>
      </c>
      <c r="FO1402" t="str">
        <f>""</f>
        <v/>
      </c>
      <c r="FP1402" t="str">
        <f>""</f>
        <v/>
      </c>
      <c r="FQ1402" t="str">
        <f>""</f>
        <v/>
      </c>
    </row>
    <row r="1403" spans="1:173">
      <c r="A1403" t="str">
        <f>$A$336</f>
        <v xml:space="preserve">    Brixmor房地产集团股份有限公司</v>
      </c>
      <c r="B1403" t="str">
        <f>$B$336</f>
        <v>BRX US Equity</v>
      </c>
      <c r="C1403" t="str">
        <f>$C$336</f>
        <v>RR903</v>
      </c>
      <c r="D1403" t="str">
        <f>$D$336</f>
        <v>PX_TO_BOOK_RATIO</v>
      </c>
      <c r="E1403" t="str">
        <f>$E$336</f>
        <v>动态</v>
      </c>
      <c r="F1403" t="str">
        <f ca="1">BDH($B$336,$C$336,$B$1071,$B$1072,CONCATENATE("Per=",$B$1069),"Dts=H","Dir=H",CONCATENATE("Points=",$B$1070),"Sort=R","Days=A","Fill=B",CONCATENATE("FX=", $B$1068) )</f>
        <v>#N/A Authorization</v>
      </c>
      <c r="CL1403" t="str">
        <f>""</f>
        <v/>
      </c>
      <c r="CM1403" t="str">
        <f>""</f>
        <v/>
      </c>
      <c r="CN1403" t="str">
        <f>""</f>
        <v/>
      </c>
      <c r="CO1403" t="str">
        <f>""</f>
        <v/>
      </c>
      <c r="CP1403" t="str">
        <f>""</f>
        <v/>
      </c>
      <c r="CQ1403" t="str">
        <f>""</f>
        <v/>
      </c>
      <c r="CR1403" t="str">
        <f>""</f>
        <v/>
      </c>
      <c r="CS1403" t="str">
        <f>""</f>
        <v/>
      </c>
      <c r="CT1403" t="str">
        <f>""</f>
        <v/>
      </c>
      <c r="CU1403" t="str">
        <f>""</f>
        <v/>
      </c>
      <c r="CV1403" t="str">
        <f>""</f>
        <v/>
      </c>
      <c r="CW1403" t="str">
        <f>""</f>
        <v/>
      </c>
      <c r="CX1403" t="str">
        <f>""</f>
        <v/>
      </c>
      <c r="CY1403" t="str">
        <f>""</f>
        <v/>
      </c>
      <c r="CZ1403" t="str">
        <f>""</f>
        <v/>
      </c>
      <c r="DA1403" t="str">
        <f>""</f>
        <v/>
      </c>
      <c r="DB1403" t="str">
        <f>""</f>
        <v/>
      </c>
      <c r="DC1403" t="str">
        <f>""</f>
        <v/>
      </c>
      <c r="DD1403" t="str">
        <f>""</f>
        <v/>
      </c>
      <c r="DE1403" t="str">
        <f>""</f>
        <v/>
      </c>
      <c r="DF1403" t="str">
        <f>""</f>
        <v/>
      </c>
      <c r="DG1403" t="str">
        <f>""</f>
        <v/>
      </c>
      <c r="DH1403" t="str">
        <f>""</f>
        <v/>
      </c>
      <c r="DI1403" t="str">
        <f>""</f>
        <v/>
      </c>
      <c r="DJ1403" t="str">
        <f>""</f>
        <v/>
      </c>
      <c r="DK1403" t="str">
        <f>""</f>
        <v/>
      </c>
      <c r="DL1403" t="str">
        <f>""</f>
        <v/>
      </c>
      <c r="DM1403" t="str">
        <f>""</f>
        <v/>
      </c>
      <c r="DN1403" t="str">
        <f>""</f>
        <v/>
      </c>
      <c r="DO1403" t="str">
        <f>""</f>
        <v/>
      </c>
      <c r="DP1403" t="str">
        <f>""</f>
        <v/>
      </c>
      <c r="DQ1403" t="str">
        <f>""</f>
        <v/>
      </c>
      <c r="DR1403" t="str">
        <f>""</f>
        <v/>
      </c>
      <c r="DS1403" t="str">
        <f>""</f>
        <v/>
      </c>
      <c r="DT1403" t="str">
        <f>""</f>
        <v/>
      </c>
      <c r="DU1403" t="str">
        <f>""</f>
        <v/>
      </c>
      <c r="DV1403" t="str">
        <f>""</f>
        <v/>
      </c>
      <c r="DW1403" t="str">
        <f>""</f>
        <v/>
      </c>
      <c r="DX1403" t="str">
        <f>""</f>
        <v/>
      </c>
      <c r="DY1403" t="str">
        <f>""</f>
        <v/>
      </c>
      <c r="DZ1403" t="str">
        <f>""</f>
        <v/>
      </c>
      <c r="EA1403" t="str">
        <f>""</f>
        <v/>
      </c>
      <c r="EB1403" t="str">
        <f>""</f>
        <v/>
      </c>
      <c r="EC1403" t="str">
        <f>""</f>
        <v/>
      </c>
      <c r="ED1403" t="str">
        <f>""</f>
        <v/>
      </c>
      <c r="EE1403" t="str">
        <f>""</f>
        <v/>
      </c>
      <c r="EF1403" t="str">
        <f>""</f>
        <v/>
      </c>
      <c r="EG1403" t="str">
        <f>""</f>
        <v/>
      </c>
      <c r="EH1403" t="str">
        <f>""</f>
        <v/>
      </c>
      <c r="EI1403" t="str">
        <f>""</f>
        <v/>
      </c>
      <c r="EJ1403" t="str">
        <f>""</f>
        <v/>
      </c>
      <c r="EK1403" t="str">
        <f>""</f>
        <v/>
      </c>
      <c r="EL1403" t="str">
        <f>""</f>
        <v/>
      </c>
      <c r="EM1403" t="str">
        <f>""</f>
        <v/>
      </c>
      <c r="EN1403" t="str">
        <f>""</f>
        <v/>
      </c>
      <c r="EO1403" t="str">
        <f>""</f>
        <v/>
      </c>
      <c r="EP1403" t="str">
        <f>""</f>
        <v/>
      </c>
      <c r="EQ1403" t="str">
        <f>""</f>
        <v/>
      </c>
      <c r="ER1403" t="str">
        <f>""</f>
        <v/>
      </c>
      <c r="ES1403" t="str">
        <f>""</f>
        <v/>
      </c>
      <c r="ET1403" t="str">
        <f>""</f>
        <v/>
      </c>
      <c r="EU1403" t="str">
        <f>""</f>
        <v/>
      </c>
      <c r="EV1403" t="str">
        <f>""</f>
        <v/>
      </c>
      <c r="EW1403" t="str">
        <f>""</f>
        <v/>
      </c>
      <c r="EX1403" t="str">
        <f>""</f>
        <v/>
      </c>
      <c r="EY1403" t="str">
        <f>""</f>
        <v/>
      </c>
      <c r="EZ1403" t="str">
        <f>""</f>
        <v/>
      </c>
      <c r="FA1403" t="str">
        <f>""</f>
        <v/>
      </c>
      <c r="FB1403" t="str">
        <f>""</f>
        <v/>
      </c>
      <c r="FC1403" t="str">
        <f>""</f>
        <v/>
      </c>
      <c r="FD1403" t="str">
        <f>""</f>
        <v/>
      </c>
      <c r="FE1403" t="str">
        <f>""</f>
        <v/>
      </c>
      <c r="FF1403" t="str">
        <f>""</f>
        <v/>
      </c>
      <c r="FG1403" t="str">
        <f>""</f>
        <v/>
      </c>
      <c r="FH1403" t="str">
        <f>""</f>
        <v/>
      </c>
      <c r="FI1403" t="str">
        <f>""</f>
        <v/>
      </c>
      <c r="FJ1403" t="str">
        <f>""</f>
        <v/>
      </c>
      <c r="FK1403" t="str">
        <f>""</f>
        <v/>
      </c>
      <c r="FL1403" t="str">
        <f>""</f>
        <v/>
      </c>
      <c r="FM1403" t="str">
        <f>""</f>
        <v/>
      </c>
      <c r="FN1403" t="str">
        <f>""</f>
        <v/>
      </c>
      <c r="FO1403" t="str">
        <f>""</f>
        <v/>
      </c>
      <c r="FP1403" t="str">
        <f>""</f>
        <v/>
      </c>
      <c r="FQ1403" t="str">
        <f>""</f>
        <v/>
      </c>
    </row>
    <row r="1404" spans="1:173">
      <c r="A1404" t="str">
        <f>$A$337</f>
        <v xml:space="preserve">    Camden 房地产信托公司</v>
      </c>
      <c r="B1404" t="str">
        <f>$B$337</f>
        <v>CPT US Equity</v>
      </c>
      <c r="C1404" t="str">
        <f>$C$337</f>
        <v>RR903</v>
      </c>
      <c r="D1404" t="str">
        <f>$D$337</f>
        <v>PX_TO_BOOK_RATIO</v>
      </c>
      <c r="E1404" t="str">
        <f>$E$337</f>
        <v>动态</v>
      </c>
      <c r="F1404" t="str">
        <f ca="1">BDH($B$337,$C$337,$B$1071,$B$1072,CONCATENATE("Per=",$B$1069),"Dts=H","Dir=H",CONCATENATE("Points=",$B$1070),"Sort=R","Days=A","Fill=B",CONCATENATE("FX=", $B$1068) )</f>
        <v>#N/A Authorization</v>
      </c>
      <c r="CL1404" t="str">
        <f>""</f>
        <v/>
      </c>
      <c r="CM1404" t="str">
        <f>""</f>
        <v/>
      </c>
      <c r="CN1404" t="str">
        <f>""</f>
        <v/>
      </c>
      <c r="CO1404" t="str">
        <f>""</f>
        <v/>
      </c>
      <c r="CP1404" t="str">
        <f>""</f>
        <v/>
      </c>
      <c r="CQ1404" t="str">
        <f>""</f>
        <v/>
      </c>
      <c r="CR1404" t="str">
        <f>""</f>
        <v/>
      </c>
      <c r="CS1404" t="str">
        <f>""</f>
        <v/>
      </c>
      <c r="CT1404" t="str">
        <f>""</f>
        <v/>
      </c>
      <c r="CU1404" t="str">
        <f>""</f>
        <v/>
      </c>
      <c r="CV1404" t="str">
        <f>""</f>
        <v/>
      </c>
      <c r="CW1404" t="str">
        <f>""</f>
        <v/>
      </c>
      <c r="CX1404" t="str">
        <f>""</f>
        <v/>
      </c>
      <c r="CY1404" t="str">
        <f>""</f>
        <v/>
      </c>
      <c r="CZ1404" t="str">
        <f>""</f>
        <v/>
      </c>
      <c r="DA1404" t="str">
        <f>""</f>
        <v/>
      </c>
      <c r="DB1404" t="str">
        <f>""</f>
        <v/>
      </c>
      <c r="DC1404" t="str">
        <f>""</f>
        <v/>
      </c>
      <c r="DD1404" t="str">
        <f>""</f>
        <v/>
      </c>
      <c r="DE1404" t="str">
        <f>""</f>
        <v/>
      </c>
      <c r="DF1404" t="str">
        <f>""</f>
        <v/>
      </c>
      <c r="DG1404" t="str">
        <f>""</f>
        <v/>
      </c>
      <c r="DH1404" t="str">
        <f>""</f>
        <v/>
      </c>
      <c r="DI1404" t="str">
        <f>""</f>
        <v/>
      </c>
      <c r="DJ1404" t="str">
        <f>""</f>
        <v/>
      </c>
      <c r="DK1404" t="str">
        <f>""</f>
        <v/>
      </c>
      <c r="DL1404" t="str">
        <f>""</f>
        <v/>
      </c>
      <c r="DM1404" t="str">
        <f>""</f>
        <v/>
      </c>
      <c r="DN1404" t="str">
        <f>""</f>
        <v/>
      </c>
      <c r="DO1404" t="str">
        <f>""</f>
        <v/>
      </c>
      <c r="DP1404" t="str">
        <f>""</f>
        <v/>
      </c>
      <c r="DQ1404" t="str">
        <f>""</f>
        <v/>
      </c>
      <c r="DR1404" t="str">
        <f>""</f>
        <v/>
      </c>
      <c r="DS1404" t="str">
        <f>""</f>
        <v/>
      </c>
      <c r="DT1404" t="str">
        <f>""</f>
        <v/>
      </c>
      <c r="DU1404" t="str">
        <f>""</f>
        <v/>
      </c>
      <c r="DV1404" t="str">
        <f>""</f>
        <v/>
      </c>
      <c r="DW1404" t="str">
        <f>""</f>
        <v/>
      </c>
      <c r="DX1404" t="str">
        <f>""</f>
        <v/>
      </c>
      <c r="DY1404" t="str">
        <f>""</f>
        <v/>
      </c>
      <c r="DZ1404" t="str">
        <f>""</f>
        <v/>
      </c>
      <c r="EA1404" t="str">
        <f>""</f>
        <v/>
      </c>
      <c r="EB1404" t="str">
        <f>""</f>
        <v/>
      </c>
      <c r="EC1404" t="str">
        <f>""</f>
        <v/>
      </c>
      <c r="ED1404" t="str">
        <f>""</f>
        <v/>
      </c>
      <c r="EE1404" t="str">
        <f>""</f>
        <v/>
      </c>
      <c r="EF1404" t="str">
        <f>""</f>
        <v/>
      </c>
      <c r="EG1404" t="str">
        <f>""</f>
        <v/>
      </c>
      <c r="EH1404" t="str">
        <f>""</f>
        <v/>
      </c>
      <c r="EI1404" t="str">
        <f>""</f>
        <v/>
      </c>
      <c r="EJ1404" t="str">
        <f>""</f>
        <v/>
      </c>
      <c r="EK1404" t="str">
        <f>""</f>
        <v/>
      </c>
      <c r="EL1404" t="str">
        <f>""</f>
        <v/>
      </c>
      <c r="EM1404" t="str">
        <f>""</f>
        <v/>
      </c>
      <c r="EN1404" t="str">
        <f>""</f>
        <v/>
      </c>
      <c r="EO1404" t="str">
        <f>""</f>
        <v/>
      </c>
      <c r="EP1404" t="str">
        <f>""</f>
        <v/>
      </c>
      <c r="EQ1404" t="str">
        <f>""</f>
        <v/>
      </c>
      <c r="ER1404" t="str">
        <f>""</f>
        <v/>
      </c>
      <c r="ES1404" t="str">
        <f>""</f>
        <v/>
      </c>
      <c r="ET1404" t="str">
        <f>""</f>
        <v/>
      </c>
      <c r="EU1404" t="str">
        <f>""</f>
        <v/>
      </c>
      <c r="EV1404" t="str">
        <f>""</f>
        <v/>
      </c>
      <c r="EW1404" t="str">
        <f>""</f>
        <v/>
      </c>
      <c r="EX1404" t="str">
        <f>""</f>
        <v/>
      </c>
      <c r="EY1404" t="str">
        <f>""</f>
        <v/>
      </c>
      <c r="EZ1404" t="str">
        <f>""</f>
        <v/>
      </c>
      <c r="FA1404" t="str">
        <f>""</f>
        <v/>
      </c>
      <c r="FB1404" t="str">
        <f>""</f>
        <v/>
      </c>
      <c r="FC1404" t="str">
        <f>""</f>
        <v/>
      </c>
      <c r="FD1404" t="str">
        <f>""</f>
        <v/>
      </c>
      <c r="FE1404" t="str">
        <f>""</f>
        <v/>
      </c>
      <c r="FF1404" t="str">
        <f>""</f>
        <v/>
      </c>
      <c r="FG1404" t="str">
        <f>""</f>
        <v/>
      </c>
      <c r="FH1404" t="str">
        <f>""</f>
        <v/>
      </c>
      <c r="FI1404" t="str">
        <f>""</f>
        <v/>
      </c>
      <c r="FJ1404" t="str">
        <f>""</f>
        <v/>
      </c>
      <c r="FK1404" t="str">
        <f>""</f>
        <v/>
      </c>
      <c r="FL1404" t="str">
        <f>""</f>
        <v/>
      </c>
      <c r="FM1404" t="str">
        <f>""</f>
        <v/>
      </c>
      <c r="FN1404" t="str">
        <f>""</f>
        <v/>
      </c>
      <c r="FO1404" t="str">
        <f>""</f>
        <v/>
      </c>
      <c r="FP1404" t="str">
        <f>""</f>
        <v/>
      </c>
      <c r="FQ1404" t="str">
        <f>""</f>
        <v/>
      </c>
    </row>
    <row r="1405" spans="1:173">
      <c r="A1405" t="str">
        <f>$A$338</f>
        <v xml:space="preserve">    Coresite 房地产公司</v>
      </c>
      <c r="B1405" t="str">
        <f>$B$338</f>
        <v>COR US Equity</v>
      </c>
      <c r="C1405" t="str">
        <f>$C$338</f>
        <v>RR903</v>
      </c>
      <c r="D1405" t="str">
        <f>$D$338</f>
        <v>PX_TO_BOOK_RATIO</v>
      </c>
      <c r="E1405" t="str">
        <f>$E$338</f>
        <v>动态</v>
      </c>
      <c r="F1405" t="str">
        <f ca="1">BDH($B$338,$C$338,$B$1071,$B$1072,CONCATENATE("Per=",$B$1069),"Dts=H","Dir=H",CONCATENATE("Points=",$B$1070),"Sort=R","Days=A","Fill=B",CONCATENATE("FX=", $B$1068) )</f>
        <v>#N/A Authorization</v>
      </c>
      <c r="CL1405" t="str">
        <f>""</f>
        <v/>
      </c>
      <c r="CM1405" t="str">
        <f>""</f>
        <v/>
      </c>
      <c r="CN1405" t="str">
        <f>""</f>
        <v/>
      </c>
      <c r="CO1405" t="str">
        <f>""</f>
        <v/>
      </c>
      <c r="CP1405" t="str">
        <f>""</f>
        <v/>
      </c>
      <c r="CQ1405" t="str">
        <f>""</f>
        <v/>
      </c>
      <c r="CR1405" t="str">
        <f>""</f>
        <v/>
      </c>
      <c r="CS1405" t="str">
        <f>""</f>
        <v/>
      </c>
      <c r="CT1405" t="str">
        <f>""</f>
        <v/>
      </c>
      <c r="CU1405" t="str">
        <f>""</f>
        <v/>
      </c>
      <c r="CV1405" t="str">
        <f>""</f>
        <v/>
      </c>
      <c r="CW1405" t="str">
        <f>""</f>
        <v/>
      </c>
      <c r="CX1405" t="str">
        <f>""</f>
        <v/>
      </c>
      <c r="CY1405" t="str">
        <f>""</f>
        <v/>
      </c>
      <c r="CZ1405" t="str">
        <f>""</f>
        <v/>
      </c>
      <c r="DA1405" t="str">
        <f>""</f>
        <v/>
      </c>
      <c r="DB1405" t="str">
        <f>""</f>
        <v/>
      </c>
      <c r="DC1405" t="str">
        <f>""</f>
        <v/>
      </c>
      <c r="DD1405" t="str">
        <f>""</f>
        <v/>
      </c>
      <c r="DE1405" t="str">
        <f>""</f>
        <v/>
      </c>
      <c r="DF1405" t="str">
        <f>""</f>
        <v/>
      </c>
      <c r="DG1405" t="str">
        <f>""</f>
        <v/>
      </c>
      <c r="DH1405" t="str">
        <f>""</f>
        <v/>
      </c>
      <c r="DI1405" t="str">
        <f>""</f>
        <v/>
      </c>
      <c r="DJ1405" t="str">
        <f>""</f>
        <v/>
      </c>
      <c r="DK1405" t="str">
        <f>""</f>
        <v/>
      </c>
      <c r="DL1405" t="str">
        <f>""</f>
        <v/>
      </c>
      <c r="DM1405" t="str">
        <f>""</f>
        <v/>
      </c>
      <c r="DN1405" t="str">
        <f>""</f>
        <v/>
      </c>
      <c r="DO1405" t="str">
        <f>""</f>
        <v/>
      </c>
      <c r="DP1405" t="str">
        <f>""</f>
        <v/>
      </c>
      <c r="DQ1405" t="str">
        <f>""</f>
        <v/>
      </c>
      <c r="DR1405" t="str">
        <f>""</f>
        <v/>
      </c>
      <c r="DS1405" t="str">
        <f>""</f>
        <v/>
      </c>
      <c r="DT1405" t="str">
        <f>""</f>
        <v/>
      </c>
      <c r="DU1405" t="str">
        <f>""</f>
        <v/>
      </c>
      <c r="DV1405" t="str">
        <f>""</f>
        <v/>
      </c>
      <c r="DW1405" t="str">
        <f>""</f>
        <v/>
      </c>
      <c r="DX1405" t="str">
        <f>""</f>
        <v/>
      </c>
      <c r="DY1405" t="str">
        <f>""</f>
        <v/>
      </c>
      <c r="DZ1405" t="str">
        <f>""</f>
        <v/>
      </c>
      <c r="EA1405" t="str">
        <f>""</f>
        <v/>
      </c>
      <c r="EB1405" t="str">
        <f>""</f>
        <v/>
      </c>
      <c r="EC1405" t="str">
        <f>""</f>
        <v/>
      </c>
      <c r="ED1405" t="str">
        <f>""</f>
        <v/>
      </c>
      <c r="EE1405" t="str">
        <f>""</f>
        <v/>
      </c>
      <c r="EF1405" t="str">
        <f>""</f>
        <v/>
      </c>
      <c r="EG1405" t="str">
        <f>""</f>
        <v/>
      </c>
      <c r="EH1405" t="str">
        <f>""</f>
        <v/>
      </c>
      <c r="EI1405" t="str">
        <f>""</f>
        <v/>
      </c>
      <c r="EJ1405" t="str">
        <f>""</f>
        <v/>
      </c>
      <c r="EK1405" t="str">
        <f>""</f>
        <v/>
      </c>
      <c r="EL1405" t="str">
        <f>""</f>
        <v/>
      </c>
      <c r="EM1405" t="str">
        <f>""</f>
        <v/>
      </c>
      <c r="EN1405" t="str">
        <f>""</f>
        <v/>
      </c>
      <c r="EO1405" t="str">
        <f>""</f>
        <v/>
      </c>
      <c r="EP1405" t="str">
        <f>""</f>
        <v/>
      </c>
      <c r="EQ1405" t="str">
        <f>""</f>
        <v/>
      </c>
      <c r="ER1405" t="str">
        <f>""</f>
        <v/>
      </c>
      <c r="ES1405" t="str">
        <f>""</f>
        <v/>
      </c>
      <c r="ET1405" t="str">
        <f>""</f>
        <v/>
      </c>
      <c r="EU1405" t="str">
        <f>""</f>
        <v/>
      </c>
      <c r="EV1405" t="str">
        <f>""</f>
        <v/>
      </c>
      <c r="EW1405" t="str">
        <f>""</f>
        <v/>
      </c>
      <c r="EX1405" t="str">
        <f>""</f>
        <v/>
      </c>
      <c r="EY1405" t="str">
        <f>""</f>
        <v/>
      </c>
      <c r="EZ1405" t="str">
        <f>""</f>
        <v/>
      </c>
      <c r="FA1405" t="str">
        <f>""</f>
        <v/>
      </c>
      <c r="FB1405" t="str">
        <f>""</f>
        <v/>
      </c>
      <c r="FC1405" t="str">
        <f>""</f>
        <v/>
      </c>
      <c r="FD1405" t="str">
        <f>""</f>
        <v/>
      </c>
      <c r="FE1405" t="str">
        <f>""</f>
        <v/>
      </c>
      <c r="FF1405" t="str">
        <f>""</f>
        <v/>
      </c>
      <c r="FG1405" t="str">
        <f>""</f>
        <v/>
      </c>
      <c r="FH1405" t="str">
        <f>""</f>
        <v/>
      </c>
      <c r="FI1405" t="str">
        <f>""</f>
        <v/>
      </c>
      <c r="FJ1405" t="str">
        <f>""</f>
        <v/>
      </c>
      <c r="FK1405" t="str">
        <f>""</f>
        <v/>
      </c>
      <c r="FL1405" t="str">
        <f>""</f>
        <v/>
      </c>
      <c r="FM1405" t="str">
        <f>""</f>
        <v/>
      </c>
      <c r="FN1405" t="str">
        <f>""</f>
        <v/>
      </c>
      <c r="FO1405" t="str">
        <f>""</f>
        <v/>
      </c>
      <c r="FP1405" t="str">
        <f>""</f>
        <v/>
      </c>
      <c r="FQ1405" t="str">
        <f>""</f>
        <v/>
      </c>
    </row>
    <row r="1406" spans="1:173">
      <c r="A1406" t="str">
        <f>$A$339</f>
        <v xml:space="preserve">    冠城国际公司</v>
      </c>
      <c r="B1406" t="str">
        <f>$B$339</f>
        <v>CCI US Equity</v>
      </c>
      <c r="C1406" t="str">
        <f>$C$339</f>
        <v>RR903</v>
      </c>
      <c r="D1406" t="str">
        <f>$D$339</f>
        <v>PX_TO_BOOK_RATIO</v>
      </c>
      <c r="E1406" t="str">
        <f>$E$339</f>
        <v>动态</v>
      </c>
      <c r="F1406" t="str">
        <f ca="1">BDH($B$339,$C$339,$B$1071,$B$1072,CONCATENATE("Per=",$B$1069),"Dts=H","Dir=H",CONCATENATE("Points=",$B$1070),"Sort=R","Days=A","Fill=B",CONCATENATE("FX=", $B$1068) )</f>
        <v>#N/A Authorization</v>
      </c>
      <c r="CL1406" t="str">
        <f>""</f>
        <v/>
      </c>
      <c r="CM1406" t="str">
        <f>""</f>
        <v/>
      </c>
      <c r="CN1406" t="str">
        <f>""</f>
        <v/>
      </c>
      <c r="CO1406" t="str">
        <f>""</f>
        <v/>
      </c>
      <c r="CP1406" t="str">
        <f>""</f>
        <v/>
      </c>
      <c r="CQ1406" t="str">
        <f>""</f>
        <v/>
      </c>
      <c r="CR1406" t="str">
        <f>""</f>
        <v/>
      </c>
      <c r="CS1406" t="str">
        <f>""</f>
        <v/>
      </c>
      <c r="CT1406" t="str">
        <f>""</f>
        <v/>
      </c>
      <c r="CU1406" t="str">
        <f>""</f>
        <v/>
      </c>
      <c r="CV1406" t="str">
        <f>""</f>
        <v/>
      </c>
      <c r="CW1406" t="str">
        <f>""</f>
        <v/>
      </c>
      <c r="CX1406" t="str">
        <f>""</f>
        <v/>
      </c>
      <c r="CY1406" t="str">
        <f>""</f>
        <v/>
      </c>
      <c r="CZ1406" t="str">
        <f>""</f>
        <v/>
      </c>
      <c r="DA1406" t="str">
        <f>""</f>
        <v/>
      </c>
      <c r="DB1406" t="str">
        <f>""</f>
        <v/>
      </c>
      <c r="DC1406" t="str">
        <f>""</f>
        <v/>
      </c>
      <c r="DD1406" t="str">
        <f>""</f>
        <v/>
      </c>
      <c r="DE1406" t="str">
        <f>""</f>
        <v/>
      </c>
      <c r="DF1406" t="str">
        <f>""</f>
        <v/>
      </c>
      <c r="DG1406" t="str">
        <f>""</f>
        <v/>
      </c>
      <c r="DH1406" t="str">
        <f>""</f>
        <v/>
      </c>
      <c r="DI1406" t="str">
        <f>""</f>
        <v/>
      </c>
      <c r="DJ1406" t="str">
        <f>""</f>
        <v/>
      </c>
      <c r="DK1406" t="str">
        <f>""</f>
        <v/>
      </c>
      <c r="DL1406" t="str">
        <f>""</f>
        <v/>
      </c>
      <c r="DM1406" t="str">
        <f>""</f>
        <v/>
      </c>
      <c r="DN1406" t="str">
        <f>""</f>
        <v/>
      </c>
      <c r="DO1406" t="str">
        <f>""</f>
        <v/>
      </c>
      <c r="DP1406" t="str">
        <f>""</f>
        <v/>
      </c>
      <c r="DQ1406" t="str">
        <f>""</f>
        <v/>
      </c>
      <c r="DR1406" t="str">
        <f>""</f>
        <v/>
      </c>
      <c r="DS1406" t="str">
        <f>""</f>
        <v/>
      </c>
      <c r="DT1406" t="str">
        <f>""</f>
        <v/>
      </c>
      <c r="DU1406" t="str">
        <f>""</f>
        <v/>
      </c>
      <c r="DV1406" t="str">
        <f>""</f>
        <v/>
      </c>
      <c r="DW1406" t="str">
        <f>""</f>
        <v/>
      </c>
      <c r="DX1406" t="str">
        <f>""</f>
        <v/>
      </c>
      <c r="DY1406" t="str">
        <f>""</f>
        <v/>
      </c>
      <c r="DZ1406" t="str">
        <f>""</f>
        <v/>
      </c>
      <c r="EA1406" t="str">
        <f>""</f>
        <v/>
      </c>
      <c r="EB1406" t="str">
        <f>""</f>
        <v/>
      </c>
      <c r="EC1406" t="str">
        <f>""</f>
        <v/>
      </c>
      <c r="ED1406" t="str">
        <f>""</f>
        <v/>
      </c>
      <c r="EE1406" t="str">
        <f>""</f>
        <v/>
      </c>
      <c r="EF1406" t="str">
        <f>""</f>
        <v/>
      </c>
      <c r="EG1406" t="str">
        <f>""</f>
        <v/>
      </c>
      <c r="EH1406" t="str">
        <f>""</f>
        <v/>
      </c>
      <c r="EI1406" t="str">
        <f>""</f>
        <v/>
      </c>
      <c r="EJ1406" t="str">
        <f>""</f>
        <v/>
      </c>
      <c r="EK1406" t="str">
        <f>""</f>
        <v/>
      </c>
      <c r="EL1406" t="str">
        <f>""</f>
        <v/>
      </c>
      <c r="EM1406" t="str">
        <f>""</f>
        <v/>
      </c>
      <c r="EN1406" t="str">
        <f>""</f>
        <v/>
      </c>
      <c r="EO1406" t="str">
        <f>""</f>
        <v/>
      </c>
      <c r="EP1406" t="str">
        <f>""</f>
        <v/>
      </c>
      <c r="EQ1406" t="str">
        <f>""</f>
        <v/>
      </c>
      <c r="ER1406" t="str">
        <f>""</f>
        <v/>
      </c>
      <c r="ES1406" t="str">
        <f>""</f>
        <v/>
      </c>
      <c r="ET1406" t="str">
        <f>""</f>
        <v/>
      </c>
      <c r="EU1406" t="str">
        <f>""</f>
        <v/>
      </c>
      <c r="EV1406" t="str">
        <f>""</f>
        <v/>
      </c>
      <c r="EW1406" t="str">
        <f>""</f>
        <v/>
      </c>
      <c r="EX1406" t="str">
        <f>""</f>
        <v/>
      </c>
      <c r="EY1406" t="str">
        <f>""</f>
        <v/>
      </c>
      <c r="EZ1406" t="str">
        <f>""</f>
        <v/>
      </c>
      <c r="FA1406" t="str">
        <f>""</f>
        <v/>
      </c>
      <c r="FB1406" t="str">
        <f>""</f>
        <v/>
      </c>
      <c r="FC1406" t="str">
        <f>""</f>
        <v/>
      </c>
      <c r="FD1406" t="str">
        <f>""</f>
        <v/>
      </c>
      <c r="FE1406" t="str">
        <f>""</f>
        <v/>
      </c>
      <c r="FF1406" t="str">
        <f>""</f>
        <v/>
      </c>
      <c r="FG1406" t="str">
        <f>""</f>
        <v/>
      </c>
      <c r="FH1406" t="str">
        <f>""</f>
        <v/>
      </c>
      <c r="FI1406" t="str">
        <f>""</f>
        <v/>
      </c>
      <c r="FJ1406" t="str">
        <f>""</f>
        <v/>
      </c>
      <c r="FK1406" t="str">
        <f>""</f>
        <v/>
      </c>
      <c r="FL1406" t="str">
        <f>""</f>
        <v/>
      </c>
      <c r="FM1406" t="str">
        <f>""</f>
        <v/>
      </c>
      <c r="FN1406" t="str">
        <f>""</f>
        <v/>
      </c>
      <c r="FO1406" t="str">
        <f>""</f>
        <v/>
      </c>
      <c r="FP1406" t="str">
        <f>""</f>
        <v/>
      </c>
      <c r="FQ1406" t="str">
        <f>""</f>
        <v/>
      </c>
    </row>
    <row r="1407" spans="1:173">
      <c r="A1407" t="str">
        <f>$A$340</f>
        <v xml:space="preserve">    CubeSmart</v>
      </c>
      <c r="B1407" t="str">
        <f>$B$340</f>
        <v>CUBE US Equity</v>
      </c>
      <c r="C1407" t="str">
        <f>$C$340</f>
        <v>RR903</v>
      </c>
      <c r="D1407" t="str">
        <f>$D$340</f>
        <v>PX_TO_BOOK_RATIO</v>
      </c>
      <c r="E1407" t="str">
        <f>$E$340</f>
        <v>动态</v>
      </c>
      <c r="F1407" t="str">
        <f ca="1">BDH($B$340,$C$340,$B$1071,$B$1072,CONCATENATE("Per=",$B$1069),"Dts=H","Dir=H",CONCATENATE("Points=",$B$1070),"Sort=R","Days=A","Fill=B",CONCATENATE("FX=", $B$1068) )</f>
        <v>#N/A Authorization</v>
      </c>
      <c r="CL1407" t="str">
        <f>""</f>
        <v/>
      </c>
      <c r="CM1407" t="str">
        <f>""</f>
        <v/>
      </c>
      <c r="CN1407" t="str">
        <f>""</f>
        <v/>
      </c>
      <c r="CO1407" t="str">
        <f>""</f>
        <v/>
      </c>
      <c r="CP1407" t="str">
        <f>""</f>
        <v/>
      </c>
      <c r="CQ1407" t="str">
        <f>""</f>
        <v/>
      </c>
      <c r="CR1407" t="str">
        <f>""</f>
        <v/>
      </c>
      <c r="CS1407" t="str">
        <f>""</f>
        <v/>
      </c>
      <c r="CT1407" t="str">
        <f>""</f>
        <v/>
      </c>
      <c r="CU1407" t="str">
        <f>""</f>
        <v/>
      </c>
      <c r="CV1407" t="str">
        <f>""</f>
        <v/>
      </c>
      <c r="CW1407" t="str">
        <f>""</f>
        <v/>
      </c>
      <c r="CX1407" t="str">
        <f>""</f>
        <v/>
      </c>
      <c r="CY1407" t="str">
        <f>""</f>
        <v/>
      </c>
      <c r="CZ1407" t="str">
        <f>""</f>
        <v/>
      </c>
      <c r="DA1407" t="str">
        <f>""</f>
        <v/>
      </c>
      <c r="DB1407" t="str">
        <f>""</f>
        <v/>
      </c>
      <c r="DC1407" t="str">
        <f>""</f>
        <v/>
      </c>
      <c r="DD1407" t="str">
        <f>""</f>
        <v/>
      </c>
      <c r="DE1407" t="str">
        <f>""</f>
        <v/>
      </c>
      <c r="DF1407" t="str">
        <f>""</f>
        <v/>
      </c>
      <c r="DG1407" t="str">
        <f>""</f>
        <v/>
      </c>
      <c r="DH1407" t="str">
        <f>""</f>
        <v/>
      </c>
      <c r="DI1407" t="str">
        <f>""</f>
        <v/>
      </c>
      <c r="DJ1407" t="str">
        <f>""</f>
        <v/>
      </c>
      <c r="DK1407" t="str">
        <f>""</f>
        <v/>
      </c>
      <c r="DL1407" t="str">
        <f>""</f>
        <v/>
      </c>
      <c r="DM1407" t="str">
        <f>""</f>
        <v/>
      </c>
      <c r="DN1407" t="str">
        <f>""</f>
        <v/>
      </c>
      <c r="DO1407" t="str">
        <f>""</f>
        <v/>
      </c>
      <c r="DP1407" t="str">
        <f>""</f>
        <v/>
      </c>
      <c r="DQ1407" t="str">
        <f>""</f>
        <v/>
      </c>
      <c r="DR1407" t="str">
        <f>""</f>
        <v/>
      </c>
      <c r="DS1407" t="str">
        <f>""</f>
        <v/>
      </c>
      <c r="DT1407" t="str">
        <f>""</f>
        <v/>
      </c>
      <c r="DU1407" t="str">
        <f>""</f>
        <v/>
      </c>
      <c r="DV1407" t="str">
        <f>""</f>
        <v/>
      </c>
      <c r="DW1407" t="str">
        <f>""</f>
        <v/>
      </c>
      <c r="DX1407" t="str">
        <f>""</f>
        <v/>
      </c>
      <c r="DY1407" t="str">
        <f>""</f>
        <v/>
      </c>
      <c r="DZ1407" t="str">
        <f>""</f>
        <v/>
      </c>
      <c r="EA1407" t="str">
        <f>""</f>
        <v/>
      </c>
      <c r="EB1407" t="str">
        <f>""</f>
        <v/>
      </c>
      <c r="EC1407" t="str">
        <f>""</f>
        <v/>
      </c>
      <c r="ED1407" t="str">
        <f>""</f>
        <v/>
      </c>
      <c r="EE1407" t="str">
        <f>""</f>
        <v/>
      </c>
      <c r="EF1407" t="str">
        <f>""</f>
        <v/>
      </c>
      <c r="EG1407" t="str">
        <f>""</f>
        <v/>
      </c>
      <c r="EH1407" t="str">
        <f>""</f>
        <v/>
      </c>
      <c r="EI1407" t="str">
        <f>""</f>
        <v/>
      </c>
      <c r="EJ1407" t="str">
        <f>""</f>
        <v/>
      </c>
      <c r="EK1407" t="str">
        <f>""</f>
        <v/>
      </c>
      <c r="EL1407" t="str">
        <f>""</f>
        <v/>
      </c>
      <c r="EM1407" t="str">
        <f>""</f>
        <v/>
      </c>
      <c r="EN1407" t="str">
        <f>""</f>
        <v/>
      </c>
      <c r="EO1407" t="str">
        <f>""</f>
        <v/>
      </c>
      <c r="EP1407" t="str">
        <f>""</f>
        <v/>
      </c>
      <c r="EQ1407" t="str">
        <f>""</f>
        <v/>
      </c>
      <c r="ER1407" t="str">
        <f>""</f>
        <v/>
      </c>
      <c r="ES1407" t="str">
        <f>""</f>
        <v/>
      </c>
      <c r="ET1407" t="str">
        <f>""</f>
        <v/>
      </c>
      <c r="EU1407" t="str">
        <f>""</f>
        <v/>
      </c>
      <c r="EV1407" t="str">
        <f>""</f>
        <v/>
      </c>
      <c r="EW1407" t="str">
        <f>""</f>
        <v/>
      </c>
      <c r="EX1407" t="str">
        <f>""</f>
        <v/>
      </c>
      <c r="EY1407" t="str">
        <f>""</f>
        <v/>
      </c>
      <c r="EZ1407" t="str">
        <f>""</f>
        <v/>
      </c>
      <c r="FA1407" t="str">
        <f>""</f>
        <v/>
      </c>
      <c r="FB1407" t="str">
        <f>""</f>
        <v/>
      </c>
      <c r="FC1407" t="str">
        <f>""</f>
        <v/>
      </c>
      <c r="FD1407" t="str">
        <f>""</f>
        <v/>
      </c>
      <c r="FE1407" t="str">
        <f>""</f>
        <v/>
      </c>
      <c r="FF1407" t="str">
        <f>""</f>
        <v/>
      </c>
      <c r="FG1407" t="str">
        <f>""</f>
        <v/>
      </c>
      <c r="FH1407" t="str">
        <f>""</f>
        <v/>
      </c>
      <c r="FI1407" t="str">
        <f>""</f>
        <v/>
      </c>
      <c r="FJ1407" t="str">
        <f>""</f>
        <v/>
      </c>
      <c r="FK1407" t="str">
        <f>""</f>
        <v/>
      </c>
      <c r="FL1407" t="str">
        <f>""</f>
        <v/>
      </c>
      <c r="FM1407" t="str">
        <f>""</f>
        <v/>
      </c>
      <c r="FN1407" t="str">
        <f>""</f>
        <v/>
      </c>
      <c r="FO1407" t="str">
        <f>""</f>
        <v/>
      </c>
      <c r="FP1407" t="str">
        <f>""</f>
        <v/>
      </c>
      <c r="FQ1407" t="str">
        <f>""</f>
        <v/>
      </c>
    </row>
    <row r="1408" spans="1:173">
      <c r="A1408" t="str">
        <f>$A$341</f>
        <v xml:space="preserve">    CyrusOne股份有限公司</v>
      </c>
      <c r="B1408" t="str">
        <f>$B$341</f>
        <v>CONE US Equity</v>
      </c>
      <c r="C1408" t="str">
        <f>$C$341</f>
        <v>RR903</v>
      </c>
      <c r="D1408" t="str">
        <f>$D$341</f>
        <v>PX_TO_BOOK_RATIO</v>
      </c>
      <c r="E1408" t="str">
        <f>$E$341</f>
        <v>动态</v>
      </c>
      <c r="F1408" t="str">
        <f ca="1">BDH($B$341,$C$341,$B$1071,$B$1072,CONCATENATE("Per=",$B$1069),"Dts=H","Dir=H",CONCATENATE("Points=",$B$1070),"Sort=R","Days=A","Fill=B",CONCATENATE("FX=", $B$1068) )</f>
        <v>#N/A Authorization</v>
      </c>
      <c r="CL1408" t="str">
        <f>""</f>
        <v/>
      </c>
      <c r="CM1408" t="str">
        <f>""</f>
        <v/>
      </c>
      <c r="CN1408" t="str">
        <f>""</f>
        <v/>
      </c>
      <c r="CO1408" t="str">
        <f>""</f>
        <v/>
      </c>
      <c r="CP1408" t="str">
        <f>""</f>
        <v/>
      </c>
      <c r="CQ1408" t="str">
        <f>""</f>
        <v/>
      </c>
      <c r="CR1408" t="str">
        <f>""</f>
        <v/>
      </c>
      <c r="CS1408" t="str">
        <f>""</f>
        <v/>
      </c>
      <c r="CT1408" t="str">
        <f>""</f>
        <v/>
      </c>
      <c r="CU1408" t="str">
        <f>""</f>
        <v/>
      </c>
      <c r="CV1408" t="str">
        <f>""</f>
        <v/>
      </c>
      <c r="CW1408" t="str">
        <f>""</f>
        <v/>
      </c>
      <c r="CX1408" t="str">
        <f>""</f>
        <v/>
      </c>
      <c r="CY1408" t="str">
        <f>""</f>
        <v/>
      </c>
      <c r="CZ1408" t="str">
        <f>""</f>
        <v/>
      </c>
      <c r="DA1408" t="str">
        <f>""</f>
        <v/>
      </c>
      <c r="DB1408" t="str">
        <f>""</f>
        <v/>
      </c>
      <c r="DC1408" t="str">
        <f>""</f>
        <v/>
      </c>
      <c r="DD1408" t="str">
        <f>""</f>
        <v/>
      </c>
      <c r="DE1408" t="str">
        <f>""</f>
        <v/>
      </c>
      <c r="DF1408" t="str">
        <f>""</f>
        <v/>
      </c>
      <c r="DG1408" t="str">
        <f>""</f>
        <v/>
      </c>
      <c r="DH1408" t="str">
        <f>""</f>
        <v/>
      </c>
      <c r="DI1408" t="str">
        <f>""</f>
        <v/>
      </c>
      <c r="DJ1408" t="str">
        <f>""</f>
        <v/>
      </c>
      <c r="DK1408" t="str">
        <f>""</f>
        <v/>
      </c>
      <c r="DL1408" t="str">
        <f>""</f>
        <v/>
      </c>
      <c r="DM1408" t="str">
        <f>""</f>
        <v/>
      </c>
      <c r="DN1408" t="str">
        <f>""</f>
        <v/>
      </c>
      <c r="DO1408" t="str">
        <f>""</f>
        <v/>
      </c>
      <c r="DP1408" t="str">
        <f>""</f>
        <v/>
      </c>
      <c r="DQ1408" t="str">
        <f>""</f>
        <v/>
      </c>
      <c r="DR1408" t="str">
        <f>""</f>
        <v/>
      </c>
      <c r="DS1408" t="str">
        <f>""</f>
        <v/>
      </c>
      <c r="DT1408" t="str">
        <f>""</f>
        <v/>
      </c>
      <c r="DU1408" t="str">
        <f>""</f>
        <v/>
      </c>
      <c r="DV1408" t="str">
        <f>""</f>
        <v/>
      </c>
      <c r="DW1408" t="str">
        <f>""</f>
        <v/>
      </c>
      <c r="DX1408" t="str">
        <f>""</f>
        <v/>
      </c>
      <c r="DY1408" t="str">
        <f>""</f>
        <v/>
      </c>
      <c r="DZ1408" t="str">
        <f>""</f>
        <v/>
      </c>
      <c r="EA1408" t="str">
        <f>""</f>
        <v/>
      </c>
      <c r="EB1408" t="str">
        <f>""</f>
        <v/>
      </c>
      <c r="EC1408" t="str">
        <f>""</f>
        <v/>
      </c>
      <c r="ED1408" t="str">
        <f>""</f>
        <v/>
      </c>
      <c r="EE1408" t="str">
        <f>""</f>
        <v/>
      </c>
      <c r="EF1408" t="str">
        <f>""</f>
        <v/>
      </c>
      <c r="EG1408" t="str">
        <f>""</f>
        <v/>
      </c>
      <c r="EH1408" t="str">
        <f>""</f>
        <v/>
      </c>
      <c r="EI1408" t="str">
        <f>""</f>
        <v/>
      </c>
      <c r="EJ1408" t="str">
        <f>""</f>
        <v/>
      </c>
      <c r="EK1408" t="str">
        <f>""</f>
        <v/>
      </c>
      <c r="EL1408" t="str">
        <f>""</f>
        <v/>
      </c>
      <c r="EM1408" t="str">
        <f>""</f>
        <v/>
      </c>
      <c r="EN1408" t="str">
        <f>""</f>
        <v/>
      </c>
      <c r="EO1408" t="str">
        <f>""</f>
        <v/>
      </c>
      <c r="EP1408" t="str">
        <f>""</f>
        <v/>
      </c>
      <c r="EQ1408" t="str">
        <f>""</f>
        <v/>
      </c>
      <c r="ER1408" t="str">
        <f>""</f>
        <v/>
      </c>
      <c r="ES1408" t="str">
        <f>""</f>
        <v/>
      </c>
      <c r="ET1408" t="str">
        <f>""</f>
        <v/>
      </c>
      <c r="EU1408" t="str">
        <f>""</f>
        <v/>
      </c>
      <c r="EV1408" t="str">
        <f>""</f>
        <v/>
      </c>
      <c r="EW1408" t="str">
        <f>""</f>
        <v/>
      </c>
      <c r="EX1408" t="str">
        <f>""</f>
        <v/>
      </c>
      <c r="EY1408" t="str">
        <f>""</f>
        <v/>
      </c>
      <c r="EZ1408" t="str">
        <f>""</f>
        <v/>
      </c>
      <c r="FA1408" t="str">
        <f>""</f>
        <v/>
      </c>
      <c r="FB1408" t="str">
        <f>""</f>
        <v/>
      </c>
      <c r="FC1408" t="str">
        <f>""</f>
        <v/>
      </c>
      <c r="FD1408" t="str">
        <f>""</f>
        <v/>
      </c>
      <c r="FE1408" t="str">
        <f>""</f>
        <v/>
      </c>
      <c r="FF1408" t="str">
        <f>""</f>
        <v/>
      </c>
      <c r="FG1408" t="str">
        <f>""</f>
        <v/>
      </c>
      <c r="FH1408" t="str">
        <f>""</f>
        <v/>
      </c>
      <c r="FI1408" t="str">
        <f>""</f>
        <v/>
      </c>
      <c r="FJ1408" t="str">
        <f>""</f>
        <v/>
      </c>
      <c r="FK1408" t="str">
        <f>""</f>
        <v/>
      </c>
      <c r="FL1408" t="str">
        <f>""</f>
        <v/>
      </c>
      <c r="FM1408" t="str">
        <f>""</f>
        <v/>
      </c>
      <c r="FN1408" t="str">
        <f>""</f>
        <v/>
      </c>
      <c r="FO1408" t="str">
        <f>""</f>
        <v/>
      </c>
      <c r="FP1408" t="str">
        <f>""</f>
        <v/>
      </c>
      <c r="FQ1408" t="str">
        <f>""</f>
        <v/>
      </c>
    </row>
    <row r="1409" spans="1:173">
      <c r="A1409" t="str">
        <f>$A$342</f>
        <v xml:space="preserve">    DCT 工业信托公司</v>
      </c>
      <c r="B1409" t="str">
        <f>$B$342</f>
        <v>DCT US Equity</v>
      </c>
      <c r="C1409" t="str">
        <f>$C$342</f>
        <v>RR903</v>
      </c>
      <c r="D1409" t="str">
        <f>$D$342</f>
        <v>PX_TO_BOOK_RATIO</v>
      </c>
      <c r="E1409" t="str">
        <f>$E$342</f>
        <v>动态</v>
      </c>
      <c r="F1409" t="str">
        <f ca="1">BDH($B$342,$C$342,$B$1071,$B$1072,CONCATENATE("Per=",$B$1069),"Dts=H","Dir=H",CONCATENATE("Points=",$B$1070),"Sort=R","Days=A","Fill=B",CONCATENATE("FX=", $B$1068) )</f>
        <v>#N/A Authorization</v>
      </c>
      <c r="CL1409" t="str">
        <f>""</f>
        <v/>
      </c>
      <c r="CM1409" t="str">
        <f>""</f>
        <v/>
      </c>
      <c r="CN1409" t="str">
        <f>""</f>
        <v/>
      </c>
      <c r="CO1409" t="str">
        <f>""</f>
        <v/>
      </c>
      <c r="CP1409" t="str">
        <f>""</f>
        <v/>
      </c>
      <c r="CQ1409" t="str">
        <f>""</f>
        <v/>
      </c>
      <c r="CR1409" t="str">
        <f>""</f>
        <v/>
      </c>
      <c r="CS1409" t="str">
        <f>""</f>
        <v/>
      </c>
      <c r="CT1409" t="str">
        <f>""</f>
        <v/>
      </c>
      <c r="CU1409" t="str">
        <f>""</f>
        <v/>
      </c>
      <c r="CV1409" t="str">
        <f>""</f>
        <v/>
      </c>
      <c r="CW1409" t="str">
        <f>""</f>
        <v/>
      </c>
      <c r="CX1409" t="str">
        <f>""</f>
        <v/>
      </c>
      <c r="CY1409" t="str">
        <f>""</f>
        <v/>
      </c>
      <c r="CZ1409" t="str">
        <f>""</f>
        <v/>
      </c>
      <c r="DA1409" t="str">
        <f>""</f>
        <v/>
      </c>
      <c r="DB1409" t="str">
        <f>""</f>
        <v/>
      </c>
      <c r="DC1409" t="str">
        <f>""</f>
        <v/>
      </c>
      <c r="DD1409" t="str">
        <f>""</f>
        <v/>
      </c>
      <c r="DE1409" t="str">
        <f>""</f>
        <v/>
      </c>
      <c r="DF1409" t="str">
        <f>""</f>
        <v/>
      </c>
      <c r="DG1409" t="str">
        <f>""</f>
        <v/>
      </c>
      <c r="DH1409" t="str">
        <f>""</f>
        <v/>
      </c>
      <c r="DI1409" t="str">
        <f>""</f>
        <v/>
      </c>
      <c r="DJ1409" t="str">
        <f>""</f>
        <v/>
      </c>
      <c r="DK1409" t="str">
        <f>""</f>
        <v/>
      </c>
      <c r="DL1409" t="str">
        <f>""</f>
        <v/>
      </c>
      <c r="DM1409" t="str">
        <f>""</f>
        <v/>
      </c>
      <c r="DN1409" t="str">
        <f>""</f>
        <v/>
      </c>
      <c r="DO1409" t="str">
        <f>""</f>
        <v/>
      </c>
      <c r="DP1409" t="str">
        <f>""</f>
        <v/>
      </c>
      <c r="DQ1409" t="str">
        <f>""</f>
        <v/>
      </c>
      <c r="DR1409" t="str">
        <f>""</f>
        <v/>
      </c>
      <c r="DS1409" t="str">
        <f>""</f>
        <v/>
      </c>
      <c r="DT1409" t="str">
        <f>""</f>
        <v/>
      </c>
      <c r="DU1409" t="str">
        <f>""</f>
        <v/>
      </c>
      <c r="DV1409" t="str">
        <f>""</f>
        <v/>
      </c>
      <c r="DW1409" t="str">
        <f>""</f>
        <v/>
      </c>
      <c r="DX1409" t="str">
        <f>""</f>
        <v/>
      </c>
      <c r="DY1409" t="str">
        <f>""</f>
        <v/>
      </c>
      <c r="DZ1409" t="str">
        <f>""</f>
        <v/>
      </c>
      <c r="EA1409" t="str">
        <f>""</f>
        <v/>
      </c>
      <c r="EB1409" t="str">
        <f>""</f>
        <v/>
      </c>
      <c r="EC1409" t="str">
        <f>""</f>
        <v/>
      </c>
      <c r="ED1409" t="str">
        <f>""</f>
        <v/>
      </c>
      <c r="EE1409" t="str">
        <f>""</f>
        <v/>
      </c>
      <c r="EF1409" t="str">
        <f>""</f>
        <v/>
      </c>
      <c r="EG1409" t="str">
        <f>""</f>
        <v/>
      </c>
      <c r="EH1409" t="str">
        <f>""</f>
        <v/>
      </c>
      <c r="EI1409" t="str">
        <f>""</f>
        <v/>
      </c>
      <c r="EJ1409" t="str">
        <f>""</f>
        <v/>
      </c>
      <c r="EK1409" t="str">
        <f>""</f>
        <v/>
      </c>
      <c r="EL1409" t="str">
        <f>""</f>
        <v/>
      </c>
      <c r="EM1409" t="str">
        <f>""</f>
        <v/>
      </c>
      <c r="EN1409" t="str">
        <f>""</f>
        <v/>
      </c>
      <c r="EO1409" t="str">
        <f>""</f>
        <v/>
      </c>
      <c r="EP1409" t="str">
        <f>""</f>
        <v/>
      </c>
      <c r="EQ1409" t="str">
        <f>""</f>
        <v/>
      </c>
      <c r="ER1409" t="str">
        <f>""</f>
        <v/>
      </c>
      <c r="ES1409" t="str">
        <f>""</f>
        <v/>
      </c>
      <c r="ET1409" t="str">
        <f>""</f>
        <v/>
      </c>
      <c r="EU1409" t="str">
        <f>""</f>
        <v/>
      </c>
      <c r="EV1409" t="str">
        <f>""</f>
        <v/>
      </c>
      <c r="EW1409" t="str">
        <f>""</f>
        <v/>
      </c>
      <c r="EX1409" t="str">
        <f>""</f>
        <v/>
      </c>
      <c r="EY1409" t="str">
        <f>""</f>
        <v/>
      </c>
      <c r="EZ1409" t="str">
        <f>""</f>
        <v/>
      </c>
      <c r="FA1409" t="str">
        <f>""</f>
        <v/>
      </c>
      <c r="FB1409" t="str">
        <f>""</f>
        <v/>
      </c>
      <c r="FC1409" t="str">
        <f>""</f>
        <v/>
      </c>
      <c r="FD1409" t="str">
        <f>""</f>
        <v/>
      </c>
      <c r="FE1409" t="str">
        <f>""</f>
        <v/>
      </c>
      <c r="FF1409" t="str">
        <f>""</f>
        <v/>
      </c>
      <c r="FG1409" t="str">
        <f>""</f>
        <v/>
      </c>
      <c r="FH1409" t="str">
        <f>""</f>
        <v/>
      </c>
      <c r="FI1409" t="str">
        <f>""</f>
        <v/>
      </c>
      <c r="FJ1409" t="str">
        <f>""</f>
        <v/>
      </c>
      <c r="FK1409" t="str">
        <f>""</f>
        <v/>
      </c>
      <c r="FL1409" t="str">
        <f>""</f>
        <v/>
      </c>
      <c r="FM1409" t="str">
        <f>""</f>
        <v/>
      </c>
      <c r="FN1409" t="str">
        <f>""</f>
        <v/>
      </c>
      <c r="FO1409" t="str">
        <f>""</f>
        <v/>
      </c>
      <c r="FP1409" t="str">
        <f>""</f>
        <v/>
      </c>
      <c r="FQ1409" t="str">
        <f>""</f>
        <v/>
      </c>
    </row>
    <row r="1410" spans="1:173">
      <c r="A1410" t="str">
        <f>$A$343</f>
        <v xml:space="preserve">    DDR公司</v>
      </c>
      <c r="B1410" t="str">
        <f>$B$343</f>
        <v>DDR US Equity</v>
      </c>
      <c r="C1410" t="str">
        <f>$C$343</f>
        <v>RR903</v>
      </c>
      <c r="D1410" t="str">
        <f>$D$343</f>
        <v>PX_TO_BOOK_RATIO</v>
      </c>
      <c r="E1410" t="str">
        <f>$E$343</f>
        <v>动态</v>
      </c>
      <c r="F1410" t="str">
        <f ca="1">BDH($B$343,$C$343,$B$1071,$B$1072,CONCATENATE("Per=",$B$1069),"Dts=H","Dir=H",CONCATENATE("Points=",$B$1070),"Sort=R","Days=A","Fill=B",CONCATENATE("FX=", $B$1068) )</f>
        <v>#N/A Authorization</v>
      </c>
      <c r="CL1410" t="str">
        <f>""</f>
        <v/>
      </c>
      <c r="CM1410" t="str">
        <f>""</f>
        <v/>
      </c>
      <c r="CN1410" t="str">
        <f>""</f>
        <v/>
      </c>
      <c r="CO1410" t="str">
        <f>""</f>
        <v/>
      </c>
      <c r="CP1410" t="str">
        <f>""</f>
        <v/>
      </c>
      <c r="CQ1410" t="str">
        <f>""</f>
        <v/>
      </c>
      <c r="CR1410" t="str">
        <f>""</f>
        <v/>
      </c>
      <c r="CS1410" t="str">
        <f>""</f>
        <v/>
      </c>
      <c r="CT1410" t="str">
        <f>""</f>
        <v/>
      </c>
      <c r="CU1410" t="str">
        <f>""</f>
        <v/>
      </c>
      <c r="CV1410" t="str">
        <f>""</f>
        <v/>
      </c>
      <c r="CW1410" t="str">
        <f>""</f>
        <v/>
      </c>
      <c r="CX1410" t="str">
        <f>""</f>
        <v/>
      </c>
      <c r="CY1410" t="str">
        <f>""</f>
        <v/>
      </c>
      <c r="CZ1410" t="str">
        <f>""</f>
        <v/>
      </c>
      <c r="DA1410" t="str">
        <f>""</f>
        <v/>
      </c>
      <c r="DB1410" t="str">
        <f>""</f>
        <v/>
      </c>
      <c r="DC1410" t="str">
        <f>""</f>
        <v/>
      </c>
      <c r="DD1410" t="str">
        <f>""</f>
        <v/>
      </c>
      <c r="DE1410" t="str">
        <f>""</f>
        <v/>
      </c>
      <c r="DF1410" t="str">
        <f>""</f>
        <v/>
      </c>
      <c r="DG1410" t="str">
        <f>""</f>
        <v/>
      </c>
      <c r="DH1410" t="str">
        <f>""</f>
        <v/>
      </c>
      <c r="DI1410" t="str">
        <f>""</f>
        <v/>
      </c>
      <c r="DJ1410" t="str">
        <f>""</f>
        <v/>
      </c>
      <c r="DK1410" t="str">
        <f>""</f>
        <v/>
      </c>
      <c r="DL1410" t="str">
        <f>""</f>
        <v/>
      </c>
      <c r="DM1410" t="str">
        <f>""</f>
        <v/>
      </c>
      <c r="DN1410" t="str">
        <f>""</f>
        <v/>
      </c>
      <c r="DO1410" t="str">
        <f>""</f>
        <v/>
      </c>
      <c r="DP1410" t="str">
        <f>""</f>
        <v/>
      </c>
      <c r="DQ1410" t="str">
        <f>""</f>
        <v/>
      </c>
      <c r="DR1410" t="str">
        <f>""</f>
        <v/>
      </c>
      <c r="DS1410" t="str">
        <f>""</f>
        <v/>
      </c>
      <c r="DT1410" t="str">
        <f>""</f>
        <v/>
      </c>
      <c r="DU1410" t="str">
        <f>""</f>
        <v/>
      </c>
      <c r="DV1410" t="str">
        <f>""</f>
        <v/>
      </c>
      <c r="DW1410" t="str">
        <f>""</f>
        <v/>
      </c>
      <c r="DX1410" t="str">
        <f>""</f>
        <v/>
      </c>
      <c r="DY1410" t="str">
        <f>""</f>
        <v/>
      </c>
      <c r="DZ1410" t="str">
        <f>""</f>
        <v/>
      </c>
      <c r="EA1410" t="str">
        <f>""</f>
        <v/>
      </c>
      <c r="EB1410" t="str">
        <f>""</f>
        <v/>
      </c>
      <c r="EC1410" t="str">
        <f>""</f>
        <v/>
      </c>
      <c r="ED1410" t="str">
        <f>""</f>
        <v/>
      </c>
      <c r="EE1410" t="str">
        <f>""</f>
        <v/>
      </c>
      <c r="EF1410" t="str">
        <f>""</f>
        <v/>
      </c>
      <c r="EG1410" t="str">
        <f>""</f>
        <v/>
      </c>
      <c r="EH1410" t="str">
        <f>""</f>
        <v/>
      </c>
      <c r="EI1410" t="str">
        <f>""</f>
        <v/>
      </c>
      <c r="EJ1410" t="str">
        <f>""</f>
        <v/>
      </c>
      <c r="EK1410" t="str">
        <f>""</f>
        <v/>
      </c>
      <c r="EL1410" t="str">
        <f>""</f>
        <v/>
      </c>
      <c r="EM1410" t="str">
        <f>""</f>
        <v/>
      </c>
      <c r="EN1410" t="str">
        <f>""</f>
        <v/>
      </c>
      <c r="EO1410" t="str">
        <f>""</f>
        <v/>
      </c>
      <c r="EP1410" t="str">
        <f>""</f>
        <v/>
      </c>
      <c r="EQ1410" t="str">
        <f>""</f>
        <v/>
      </c>
      <c r="ER1410" t="str">
        <f>""</f>
        <v/>
      </c>
      <c r="ES1410" t="str">
        <f>""</f>
        <v/>
      </c>
      <c r="ET1410" t="str">
        <f>""</f>
        <v/>
      </c>
      <c r="EU1410" t="str">
        <f>""</f>
        <v/>
      </c>
      <c r="EV1410" t="str">
        <f>""</f>
        <v/>
      </c>
      <c r="EW1410" t="str">
        <f>""</f>
        <v/>
      </c>
      <c r="EX1410" t="str">
        <f>""</f>
        <v/>
      </c>
      <c r="EY1410" t="str">
        <f>""</f>
        <v/>
      </c>
      <c r="EZ1410" t="str">
        <f>""</f>
        <v/>
      </c>
      <c r="FA1410" t="str">
        <f>""</f>
        <v/>
      </c>
      <c r="FB1410" t="str">
        <f>""</f>
        <v/>
      </c>
      <c r="FC1410" t="str">
        <f>""</f>
        <v/>
      </c>
      <c r="FD1410" t="str">
        <f>""</f>
        <v/>
      </c>
      <c r="FE1410" t="str">
        <f>""</f>
        <v/>
      </c>
      <c r="FF1410" t="str">
        <f>""</f>
        <v/>
      </c>
      <c r="FG1410" t="str">
        <f>""</f>
        <v/>
      </c>
      <c r="FH1410" t="str">
        <f>""</f>
        <v/>
      </c>
      <c r="FI1410" t="str">
        <f>""</f>
        <v/>
      </c>
      <c r="FJ1410" t="str">
        <f>""</f>
        <v/>
      </c>
      <c r="FK1410" t="str">
        <f>""</f>
        <v/>
      </c>
      <c r="FL1410" t="str">
        <f>""</f>
        <v/>
      </c>
      <c r="FM1410" t="str">
        <f>""</f>
        <v/>
      </c>
      <c r="FN1410" t="str">
        <f>""</f>
        <v/>
      </c>
      <c r="FO1410" t="str">
        <f>""</f>
        <v/>
      </c>
      <c r="FP1410" t="str">
        <f>""</f>
        <v/>
      </c>
      <c r="FQ1410" t="str">
        <f>""</f>
        <v/>
      </c>
    </row>
    <row r="1411" spans="1:173">
      <c r="A1411" t="str">
        <f>$A$344</f>
        <v xml:space="preserve">    数字房地产信托有限公司</v>
      </c>
      <c r="B1411" t="str">
        <f>$B$344</f>
        <v>DLR US Equity</v>
      </c>
      <c r="C1411" t="str">
        <f>$C$344</f>
        <v>RR903</v>
      </c>
      <c r="D1411" t="str">
        <f>$D$344</f>
        <v>PX_TO_BOOK_RATIO</v>
      </c>
      <c r="E1411" t="str">
        <f>$E$344</f>
        <v>动态</v>
      </c>
      <c r="F1411" t="str">
        <f ca="1">BDH($B$344,$C$344,$B$1071,$B$1072,CONCATENATE("Per=",$B$1069),"Dts=H","Dir=H",CONCATENATE("Points=",$B$1070),"Sort=R","Days=A","Fill=B",CONCATENATE("FX=", $B$1068) )</f>
        <v>#N/A Authorization</v>
      </c>
      <c r="CL1411" t="str">
        <f>""</f>
        <v/>
      </c>
      <c r="CM1411" t="str">
        <f>""</f>
        <v/>
      </c>
      <c r="CN1411" t="str">
        <f>""</f>
        <v/>
      </c>
      <c r="CO1411" t="str">
        <f>""</f>
        <v/>
      </c>
      <c r="CP1411" t="str">
        <f>""</f>
        <v/>
      </c>
      <c r="CQ1411" t="str">
        <f>""</f>
        <v/>
      </c>
      <c r="CR1411" t="str">
        <f>""</f>
        <v/>
      </c>
      <c r="CS1411" t="str">
        <f>""</f>
        <v/>
      </c>
      <c r="CT1411" t="str">
        <f>""</f>
        <v/>
      </c>
      <c r="CU1411" t="str">
        <f>""</f>
        <v/>
      </c>
      <c r="CV1411" t="str">
        <f>""</f>
        <v/>
      </c>
      <c r="CW1411" t="str">
        <f>""</f>
        <v/>
      </c>
      <c r="CX1411" t="str">
        <f>""</f>
        <v/>
      </c>
      <c r="CY1411" t="str">
        <f>""</f>
        <v/>
      </c>
      <c r="CZ1411" t="str">
        <f>""</f>
        <v/>
      </c>
      <c r="DA1411" t="str">
        <f>""</f>
        <v/>
      </c>
      <c r="DB1411" t="str">
        <f>""</f>
        <v/>
      </c>
      <c r="DC1411" t="str">
        <f>""</f>
        <v/>
      </c>
      <c r="DD1411" t="str">
        <f>""</f>
        <v/>
      </c>
      <c r="DE1411" t="str">
        <f>""</f>
        <v/>
      </c>
      <c r="DF1411" t="str">
        <f>""</f>
        <v/>
      </c>
      <c r="DG1411" t="str">
        <f>""</f>
        <v/>
      </c>
      <c r="DH1411" t="str">
        <f>""</f>
        <v/>
      </c>
      <c r="DI1411" t="str">
        <f>""</f>
        <v/>
      </c>
      <c r="DJ1411" t="str">
        <f>""</f>
        <v/>
      </c>
      <c r="DK1411" t="str">
        <f>""</f>
        <v/>
      </c>
      <c r="DL1411" t="str">
        <f>""</f>
        <v/>
      </c>
      <c r="DM1411" t="str">
        <f>""</f>
        <v/>
      </c>
      <c r="DN1411" t="str">
        <f>""</f>
        <v/>
      </c>
      <c r="DO1411" t="str">
        <f>""</f>
        <v/>
      </c>
      <c r="DP1411" t="str">
        <f>""</f>
        <v/>
      </c>
      <c r="DQ1411" t="str">
        <f>""</f>
        <v/>
      </c>
      <c r="DR1411" t="str">
        <f>""</f>
        <v/>
      </c>
      <c r="DS1411" t="str">
        <f>""</f>
        <v/>
      </c>
      <c r="DT1411" t="str">
        <f>""</f>
        <v/>
      </c>
      <c r="DU1411" t="str">
        <f>""</f>
        <v/>
      </c>
      <c r="DV1411" t="str">
        <f>""</f>
        <v/>
      </c>
      <c r="DW1411" t="str">
        <f>""</f>
        <v/>
      </c>
      <c r="DX1411" t="str">
        <f>""</f>
        <v/>
      </c>
      <c r="DY1411" t="str">
        <f>""</f>
        <v/>
      </c>
      <c r="DZ1411" t="str">
        <f>""</f>
        <v/>
      </c>
      <c r="EA1411" t="str">
        <f>""</f>
        <v/>
      </c>
      <c r="EB1411" t="str">
        <f>""</f>
        <v/>
      </c>
      <c r="EC1411" t="str">
        <f>""</f>
        <v/>
      </c>
      <c r="ED1411" t="str">
        <f>""</f>
        <v/>
      </c>
      <c r="EE1411" t="str">
        <f>""</f>
        <v/>
      </c>
      <c r="EF1411" t="str">
        <f>""</f>
        <v/>
      </c>
      <c r="EG1411" t="str">
        <f>""</f>
        <v/>
      </c>
      <c r="EH1411" t="str">
        <f>""</f>
        <v/>
      </c>
      <c r="EI1411" t="str">
        <f>""</f>
        <v/>
      </c>
      <c r="EJ1411" t="str">
        <f>""</f>
        <v/>
      </c>
      <c r="EK1411" t="str">
        <f>""</f>
        <v/>
      </c>
      <c r="EL1411" t="str">
        <f>""</f>
        <v/>
      </c>
      <c r="EM1411" t="str">
        <f>""</f>
        <v/>
      </c>
      <c r="EN1411" t="str">
        <f>""</f>
        <v/>
      </c>
      <c r="EO1411" t="str">
        <f>""</f>
        <v/>
      </c>
      <c r="EP1411" t="str">
        <f>""</f>
        <v/>
      </c>
      <c r="EQ1411" t="str">
        <f>""</f>
        <v/>
      </c>
      <c r="ER1411" t="str">
        <f>""</f>
        <v/>
      </c>
      <c r="ES1411" t="str">
        <f>""</f>
        <v/>
      </c>
      <c r="ET1411" t="str">
        <f>""</f>
        <v/>
      </c>
      <c r="EU1411" t="str">
        <f>""</f>
        <v/>
      </c>
      <c r="EV1411" t="str">
        <f>""</f>
        <v/>
      </c>
      <c r="EW1411" t="str">
        <f>""</f>
        <v/>
      </c>
      <c r="EX1411" t="str">
        <f>""</f>
        <v/>
      </c>
      <c r="EY1411" t="str">
        <f>""</f>
        <v/>
      </c>
      <c r="EZ1411" t="str">
        <f>""</f>
        <v/>
      </c>
      <c r="FA1411" t="str">
        <f>""</f>
        <v/>
      </c>
      <c r="FB1411" t="str">
        <f>""</f>
        <v/>
      </c>
      <c r="FC1411" t="str">
        <f>""</f>
        <v/>
      </c>
      <c r="FD1411" t="str">
        <f>""</f>
        <v/>
      </c>
      <c r="FE1411" t="str">
        <f>""</f>
        <v/>
      </c>
      <c r="FF1411" t="str">
        <f>""</f>
        <v/>
      </c>
      <c r="FG1411" t="str">
        <f>""</f>
        <v/>
      </c>
      <c r="FH1411" t="str">
        <f>""</f>
        <v/>
      </c>
      <c r="FI1411" t="str">
        <f>""</f>
        <v/>
      </c>
      <c r="FJ1411" t="str">
        <f>""</f>
        <v/>
      </c>
      <c r="FK1411" t="str">
        <f>""</f>
        <v/>
      </c>
      <c r="FL1411" t="str">
        <f>""</f>
        <v/>
      </c>
      <c r="FM1411" t="str">
        <f>""</f>
        <v/>
      </c>
      <c r="FN1411" t="str">
        <f>""</f>
        <v/>
      </c>
      <c r="FO1411" t="str">
        <f>""</f>
        <v/>
      </c>
      <c r="FP1411" t="str">
        <f>""</f>
        <v/>
      </c>
      <c r="FQ1411" t="str">
        <f>""</f>
        <v/>
      </c>
    </row>
    <row r="1412" spans="1:173">
      <c r="A1412" t="str">
        <f>$A$345</f>
        <v xml:space="preserve">    Douglas Emmett股份有限公司</v>
      </c>
      <c r="B1412" t="str">
        <f>$B$345</f>
        <v>DEI US Equity</v>
      </c>
      <c r="C1412" t="str">
        <f>$C$345</f>
        <v>RR903</v>
      </c>
      <c r="D1412" t="str">
        <f>$D$345</f>
        <v>PX_TO_BOOK_RATIO</v>
      </c>
      <c r="E1412" t="str">
        <f>$E$345</f>
        <v>动态</v>
      </c>
      <c r="F1412" t="str">
        <f ca="1">BDH($B$345,$C$345,$B$1071,$B$1072,CONCATENATE("Per=",$B$1069),"Dts=H","Dir=H",CONCATENATE("Points=",$B$1070),"Sort=R","Days=A","Fill=B",CONCATENATE("FX=", $B$1068) )</f>
        <v>#N/A Authorization</v>
      </c>
      <c r="CL1412" t="str">
        <f>""</f>
        <v/>
      </c>
      <c r="CM1412" t="str">
        <f>""</f>
        <v/>
      </c>
      <c r="CN1412" t="str">
        <f>""</f>
        <v/>
      </c>
      <c r="CO1412" t="str">
        <f>""</f>
        <v/>
      </c>
      <c r="CP1412" t="str">
        <f>""</f>
        <v/>
      </c>
      <c r="CQ1412" t="str">
        <f>""</f>
        <v/>
      </c>
      <c r="CR1412" t="str">
        <f>""</f>
        <v/>
      </c>
      <c r="CS1412" t="str">
        <f>""</f>
        <v/>
      </c>
      <c r="CT1412" t="str">
        <f>""</f>
        <v/>
      </c>
      <c r="CU1412" t="str">
        <f>""</f>
        <v/>
      </c>
      <c r="CV1412" t="str">
        <f>""</f>
        <v/>
      </c>
      <c r="CW1412" t="str">
        <f>""</f>
        <v/>
      </c>
      <c r="CX1412" t="str">
        <f>""</f>
        <v/>
      </c>
      <c r="CY1412" t="str">
        <f>""</f>
        <v/>
      </c>
      <c r="CZ1412" t="str">
        <f>""</f>
        <v/>
      </c>
      <c r="DA1412" t="str">
        <f>""</f>
        <v/>
      </c>
      <c r="DB1412" t="str">
        <f>""</f>
        <v/>
      </c>
      <c r="DC1412" t="str">
        <f>""</f>
        <v/>
      </c>
      <c r="DD1412" t="str">
        <f>""</f>
        <v/>
      </c>
      <c r="DE1412" t="str">
        <f>""</f>
        <v/>
      </c>
      <c r="DF1412" t="str">
        <f>""</f>
        <v/>
      </c>
      <c r="DG1412" t="str">
        <f>""</f>
        <v/>
      </c>
      <c r="DH1412" t="str">
        <f>""</f>
        <v/>
      </c>
      <c r="DI1412" t="str">
        <f>""</f>
        <v/>
      </c>
      <c r="DJ1412" t="str">
        <f>""</f>
        <v/>
      </c>
      <c r="DK1412" t="str">
        <f>""</f>
        <v/>
      </c>
      <c r="DL1412" t="str">
        <f>""</f>
        <v/>
      </c>
      <c r="DM1412" t="str">
        <f>""</f>
        <v/>
      </c>
      <c r="DN1412" t="str">
        <f>""</f>
        <v/>
      </c>
      <c r="DO1412" t="str">
        <f>""</f>
        <v/>
      </c>
      <c r="DP1412" t="str">
        <f>""</f>
        <v/>
      </c>
      <c r="DQ1412" t="str">
        <f>""</f>
        <v/>
      </c>
      <c r="DR1412" t="str">
        <f>""</f>
        <v/>
      </c>
      <c r="DS1412" t="str">
        <f>""</f>
        <v/>
      </c>
      <c r="DT1412" t="str">
        <f>""</f>
        <v/>
      </c>
      <c r="DU1412" t="str">
        <f>""</f>
        <v/>
      </c>
      <c r="DV1412" t="str">
        <f>""</f>
        <v/>
      </c>
      <c r="DW1412" t="str">
        <f>""</f>
        <v/>
      </c>
      <c r="DX1412" t="str">
        <f>""</f>
        <v/>
      </c>
      <c r="DY1412" t="str">
        <f>""</f>
        <v/>
      </c>
      <c r="DZ1412" t="str">
        <f>""</f>
        <v/>
      </c>
      <c r="EA1412" t="str">
        <f>""</f>
        <v/>
      </c>
      <c r="EB1412" t="str">
        <f>""</f>
        <v/>
      </c>
      <c r="EC1412" t="str">
        <f>""</f>
        <v/>
      </c>
      <c r="ED1412" t="str">
        <f>""</f>
        <v/>
      </c>
      <c r="EE1412" t="str">
        <f>""</f>
        <v/>
      </c>
      <c r="EF1412" t="str">
        <f>""</f>
        <v/>
      </c>
      <c r="EG1412" t="str">
        <f>""</f>
        <v/>
      </c>
      <c r="EH1412" t="str">
        <f>""</f>
        <v/>
      </c>
      <c r="EI1412" t="str">
        <f>""</f>
        <v/>
      </c>
      <c r="EJ1412" t="str">
        <f>""</f>
        <v/>
      </c>
      <c r="EK1412" t="str">
        <f>""</f>
        <v/>
      </c>
      <c r="EL1412" t="str">
        <f>""</f>
        <v/>
      </c>
      <c r="EM1412" t="str">
        <f>""</f>
        <v/>
      </c>
      <c r="EN1412" t="str">
        <f>""</f>
        <v/>
      </c>
      <c r="EO1412" t="str">
        <f>""</f>
        <v/>
      </c>
      <c r="EP1412" t="str">
        <f>""</f>
        <v/>
      </c>
      <c r="EQ1412" t="str">
        <f>""</f>
        <v/>
      </c>
      <c r="ER1412" t="str">
        <f>""</f>
        <v/>
      </c>
      <c r="ES1412" t="str">
        <f>""</f>
        <v/>
      </c>
      <c r="ET1412" t="str">
        <f>""</f>
        <v/>
      </c>
      <c r="EU1412" t="str">
        <f>""</f>
        <v/>
      </c>
      <c r="EV1412" t="str">
        <f>""</f>
        <v/>
      </c>
      <c r="EW1412" t="str">
        <f>""</f>
        <v/>
      </c>
      <c r="EX1412" t="str">
        <f>""</f>
        <v/>
      </c>
      <c r="EY1412" t="str">
        <f>""</f>
        <v/>
      </c>
      <c r="EZ1412" t="str">
        <f>""</f>
        <v/>
      </c>
      <c r="FA1412" t="str">
        <f>""</f>
        <v/>
      </c>
      <c r="FB1412" t="str">
        <f>""</f>
        <v/>
      </c>
      <c r="FC1412" t="str">
        <f>""</f>
        <v/>
      </c>
      <c r="FD1412" t="str">
        <f>""</f>
        <v/>
      </c>
      <c r="FE1412" t="str">
        <f>""</f>
        <v/>
      </c>
      <c r="FF1412" t="str">
        <f>""</f>
        <v/>
      </c>
      <c r="FG1412" t="str">
        <f>""</f>
        <v/>
      </c>
      <c r="FH1412" t="str">
        <f>""</f>
        <v/>
      </c>
      <c r="FI1412" t="str">
        <f>""</f>
        <v/>
      </c>
      <c r="FJ1412" t="str">
        <f>""</f>
        <v/>
      </c>
      <c r="FK1412" t="str">
        <f>""</f>
        <v/>
      </c>
      <c r="FL1412" t="str">
        <f>""</f>
        <v/>
      </c>
      <c r="FM1412" t="str">
        <f>""</f>
        <v/>
      </c>
      <c r="FN1412" t="str">
        <f>""</f>
        <v/>
      </c>
      <c r="FO1412" t="str">
        <f>""</f>
        <v/>
      </c>
      <c r="FP1412" t="str">
        <f>""</f>
        <v/>
      </c>
      <c r="FQ1412" t="str">
        <f>""</f>
        <v/>
      </c>
    </row>
    <row r="1413" spans="1:173">
      <c r="A1413" t="str">
        <f>$A$346</f>
        <v xml:space="preserve">    杜克房地产公司</v>
      </c>
      <c r="B1413" t="str">
        <f>$B$346</f>
        <v>DRE US Equity</v>
      </c>
      <c r="C1413" t="str">
        <f>$C$346</f>
        <v>RR903</v>
      </c>
      <c r="D1413" t="str">
        <f>$D$346</f>
        <v>PX_TO_BOOK_RATIO</v>
      </c>
      <c r="E1413" t="str">
        <f>$E$346</f>
        <v>动态</v>
      </c>
      <c r="F1413" t="str">
        <f ca="1">BDH($B$346,$C$346,$B$1071,$B$1072,CONCATENATE("Per=",$B$1069),"Dts=H","Dir=H",CONCATENATE("Points=",$B$1070),"Sort=R","Days=A","Fill=B",CONCATENATE("FX=", $B$1068) )</f>
        <v>#N/A Authorization</v>
      </c>
      <c r="CL1413" t="str">
        <f>""</f>
        <v/>
      </c>
      <c r="CM1413" t="str">
        <f>""</f>
        <v/>
      </c>
      <c r="CN1413" t="str">
        <f>""</f>
        <v/>
      </c>
      <c r="CO1413" t="str">
        <f>""</f>
        <v/>
      </c>
      <c r="CP1413" t="str">
        <f>""</f>
        <v/>
      </c>
      <c r="CQ1413" t="str">
        <f>""</f>
        <v/>
      </c>
      <c r="CR1413" t="str">
        <f>""</f>
        <v/>
      </c>
      <c r="CS1413" t="str">
        <f>""</f>
        <v/>
      </c>
      <c r="CT1413" t="str">
        <f>""</f>
        <v/>
      </c>
      <c r="CU1413" t="str">
        <f>""</f>
        <v/>
      </c>
      <c r="CV1413" t="str">
        <f>""</f>
        <v/>
      </c>
      <c r="CW1413" t="str">
        <f>""</f>
        <v/>
      </c>
      <c r="CX1413" t="str">
        <f>""</f>
        <v/>
      </c>
      <c r="CY1413" t="str">
        <f>""</f>
        <v/>
      </c>
      <c r="CZ1413" t="str">
        <f>""</f>
        <v/>
      </c>
      <c r="DA1413" t="str">
        <f>""</f>
        <v/>
      </c>
      <c r="DB1413" t="str">
        <f>""</f>
        <v/>
      </c>
      <c r="DC1413" t="str">
        <f>""</f>
        <v/>
      </c>
      <c r="DD1413" t="str">
        <f>""</f>
        <v/>
      </c>
      <c r="DE1413" t="str">
        <f>""</f>
        <v/>
      </c>
      <c r="DF1413" t="str">
        <f>""</f>
        <v/>
      </c>
      <c r="DG1413" t="str">
        <f>""</f>
        <v/>
      </c>
      <c r="DH1413" t="str">
        <f>""</f>
        <v/>
      </c>
      <c r="DI1413" t="str">
        <f>""</f>
        <v/>
      </c>
      <c r="DJ1413" t="str">
        <f>""</f>
        <v/>
      </c>
      <c r="DK1413" t="str">
        <f>""</f>
        <v/>
      </c>
      <c r="DL1413" t="str">
        <f>""</f>
        <v/>
      </c>
      <c r="DM1413" t="str">
        <f>""</f>
        <v/>
      </c>
      <c r="DN1413" t="str">
        <f>""</f>
        <v/>
      </c>
      <c r="DO1413" t="str">
        <f>""</f>
        <v/>
      </c>
      <c r="DP1413" t="str">
        <f>""</f>
        <v/>
      </c>
      <c r="DQ1413" t="str">
        <f>""</f>
        <v/>
      </c>
      <c r="DR1413" t="str">
        <f>""</f>
        <v/>
      </c>
      <c r="DS1413" t="str">
        <f>""</f>
        <v/>
      </c>
      <c r="DT1413" t="str">
        <f>""</f>
        <v/>
      </c>
      <c r="DU1413" t="str">
        <f>""</f>
        <v/>
      </c>
      <c r="DV1413" t="str">
        <f>""</f>
        <v/>
      </c>
      <c r="DW1413" t="str">
        <f>""</f>
        <v/>
      </c>
      <c r="DX1413" t="str">
        <f>""</f>
        <v/>
      </c>
      <c r="DY1413" t="str">
        <f>""</f>
        <v/>
      </c>
      <c r="DZ1413" t="str">
        <f>""</f>
        <v/>
      </c>
      <c r="EA1413" t="str">
        <f>""</f>
        <v/>
      </c>
      <c r="EB1413" t="str">
        <f>""</f>
        <v/>
      </c>
      <c r="EC1413" t="str">
        <f>""</f>
        <v/>
      </c>
      <c r="ED1413" t="str">
        <f>""</f>
        <v/>
      </c>
      <c r="EE1413" t="str">
        <f>""</f>
        <v/>
      </c>
      <c r="EF1413" t="str">
        <f>""</f>
        <v/>
      </c>
      <c r="EG1413" t="str">
        <f>""</f>
        <v/>
      </c>
      <c r="EH1413" t="str">
        <f>""</f>
        <v/>
      </c>
      <c r="EI1413" t="str">
        <f>""</f>
        <v/>
      </c>
      <c r="EJ1413" t="str">
        <f>""</f>
        <v/>
      </c>
      <c r="EK1413" t="str">
        <f>""</f>
        <v/>
      </c>
      <c r="EL1413" t="str">
        <f>""</f>
        <v/>
      </c>
      <c r="EM1413" t="str">
        <f>""</f>
        <v/>
      </c>
      <c r="EN1413" t="str">
        <f>""</f>
        <v/>
      </c>
      <c r="EO1413" t="str">
        <f>""</f>
        <v/>
      </c>
      <c r="EP1413" t="str">
        <f>""</f>
        <v/>
      </c>
      <c r="EQ1413" t="str">
        <f>""</f>
        <v/>
      </c>
      <c r="ER1413" t="str">
        <f>""</f>
        <v/>
      </c>
      <c r="ES1413" t="str">
        <f>""</f>
        <v/>
      </c>
      <c r="ET1413" t="str">
        <f>""</f>
        <v/>
      </c>
      <c r="EU1413" t="str">
        <f>""</f>
        <v/>
      </c>
      <c r="EV1413" t="str">
        <f>""</f>
        <v/>
      </c>
      <c r="EW1413" t="str">
        <f>""</f>
        <v/>
      </c>
      <c r="EX1413" t="str">
        <f>""</f>
        <v/>
      </c>
      <c r="EY1413" t="str">
        <f>""</f>
        <v/>
      </c>
      <c r="EZ1413" t="str">
        <f>""</f>
        <v/>
      </c>
      <c r="FA1413" t="str">
        <f>""</f>
        <v/>
      </c>
      <c r="FB1413" t="str">
        <f>""</f>
        <v/>
      </c>
      <c r="FC1413" t="str">
        <f>""</f>
        <v/>
      </c>
      <c r="FD1413" t="str">
        <f>""</f>
        <v/>
      </c>
      <c r="FE1413" t="str">
        <f>""</f>
        <v/>
      </c>
      <c r="FF1413" t="str">
        <f>""</f>
        <v/>
      </c>
      <c r="FG1413" t="str">
        <f>""</f>
        <v/>
      </c>
      <c r="FH1413" t="str">
        <f>""</f>
        <v/>
      </c>
      <c r="FI1413" t="str">
        <f>""</f>
        <v/>
      </c>
      <c r="FJ1413" t="str">
        <f>""</f>
        <v/>
      </c>
      <c r="FK1413" t="str">
        <f>""</f>
        <v/>
      </c>
      <c r="FL1413" t="str">
        <f>""</f>
        <v/>
      </c>
      <c r="FM1413" t="str">
        <f>""</f>
        <v/>
      </c>
      <c r="FN1413" t="str">
        <f>""</f>
        <v/>
      </c>
      <c r="FO1413" t="str">
        <f>""</f>
        <v/>
      </c>
      <c r="FP1413" t="str">
        <f>""</f>
        <v/>
      </c>
      <c r="FQ1413" t="str">
        <f>""</f>
        <v/>
      </c>
    </row>
    <row r="1414" spans="1:173">
      <c r="A1414" t="str">
        <f>$A$347</f>
        <v xml:space="preserve">    教育房地产信托公司</v>
      </c>
      <c r="B1414" t="str">
        <f>$B$347</f>
        <v>EDR US Equity</v>
      </c>
      <c r="C1414" t="str">
        <f>$C$347</f>
        <v>RR903</v>
      </c>
      <c r="D1414" t="str">
        <f>$D$347</f>
        <v>PX_TO_BOOK_RATIO</v>
      </c>
      <c r="E1414" t="str">
        <f>$E$347</f>
        <v>动态</v>
      </c>
      <c r="F1414" t="str">
        <f ca="1">BDH($B$347,$C$347,$B$1071,$B$1072,CONCATENATE("Per=",$B$1069),"Dts=H","Dir=H",CONCATENATE("Points=",$B$1070),"Sort=R","Days=A","Fill=B",CONCATENATE("FX=", $B$1068) )</f>
        <v>#N/A Authorization</v>
      </c>
      <c r="CL1414" t="str">
        <f>""</f>
        <v/>
      </c>
      <c r="CM1414" t="str">
        <f>""</f>
        <v/>
      </c>
      <c r="CN1414" t="str">
        <f>""</f>
        <v/>
      </c>
      <c r="CO1414" t="str">
        <f>""</f>
        <v/>
      </c>
      <c r="CP1414" t="str">
        <f>""</f>
        <v/>
      </c>
      <c r="CQ1414" t="str">
        <f>""</f>
        <v/>
      </c>
      <c r="CR1414" t="str">
        <f>""</f>
        <v/>
      </c>
      <c r="CS1414" t="str">
        <f>""</f>
        <v/>
      </c>
      <c r="CT1414" t="str">
        <f>""</f>
        <v/>
      </c>
      <c r="CU1414" t="str">
        <f>""</f>
        <v/>
      </c>
      <c r="CV1414" t="str">
        <f>""</f>
        <v/>
      </c>
      <c r="CW1414" t="str">
        <f>""</f>
        <v/>
      </c>
      <c r="CX1414" t="str">
        <f>""</f>
        <v/>
      </c>
      <c r="CY1414" t="str">
        <f>""</f>
        <v/>
      </c>
      <c r="CZ1414" t="str">
        <f>""</f>
        <v/>
      </c>
      <c r="DA1414" t="str">
        <f>""</f>
        <v/>
      </c>
      <c r="DB1414" t="str">
        <f>""</f>
        <v/>
      </c>
      <c r="DC1414" t="str">
        <f>""</f>
        <v/>
      </c>
      <c r="DD1414" t="str">
        <f>""</f>
        <v/>
      </c>
      <c r="DE1414" t="str">
        <f>""</f>
        <v/>
      </c>
      <c r="DF1414" t="str">
        <f>""</f>
        <v/>
      </c>
      <c r="DG1414" t="str">
        <f>""</f>
        <v/>
      </c>
      <c r="DH1414" t="str">
        <f>""</f>
        <v/>
      </c>
      <c r="DI1414" t="str">
        <f>""</f>
        <v/>
      </c>
      <c r="DJ1414" t="str">
        <f>""</f>
        <v/>
      </c>
      <c r="DK1414" t="str">
        <f>""</f>
        <v/>
      </c>
      <c r="DL1414" t="str">
        <f>""</f>
        <v/>
      </c>
      <c r="DM1414" t="str">
        <f>""</f>
        <v/>
      </c>
      <c r="DN1414" t="str">
        <f>""</f>
        <v/>
      </c>
      <c r="DO1414" t="str">
        <f>""</f>
        <v/>
      </c>
      <c r="DP1414" t="str">
        <f>""</f>
        <v/>
      </c>
      <c r="DQ1414" t="str">
        <f>""</f>
        <v/>
      </c>
      <c r="DR1414" t="str">
        <f>""</f>
        <v/>
      </c>
      <c r="DS1414" t="str">
        <f>""</f>
        <v/>
      </c>
      <c r="DT1414" t="str">
        <f>""</f>
        <v/>
      </c>
      <c r="DU1414" t="str">
        <f>""</f>
        <v/>
      </c>
      <c r="DV1414" t="str">
        <f>""</f>
        <v/>
      </c>
      <c r="DW1414" t="str">
        <f>""</f>
        <v/>
      </c>
      <c r="DX1414" t="str">
        <f>""</f>
        <v/>
      </c>
      <c r="DY1414" t="str">
        <f>""</f>
        <v/>
      </c>
      <c r="DZ1414" t="str">
        <f>""</f>
        <v/>
      </c>
      <c r="EA1414" t="str">
        <f>""</f>
        <v/>
      </c>
      <c r="EB1414" t="str">
        <f>""</f>
        <v/>
      </c>
      <c r="EC1414" t="str">
        <f>""</f>
        <v/>
      </c>
      <c r="ED1414" t="str">
        <f>""</f>
        <v/>
      </c>
      <c r="EE1414" t="str">
        <f>""</f>
        <v/>
      </c>
      <c r="EF1414" t="str">
        <f>""</f>
        <v/>
      </c>
      <c r="EG1414" t="str">
        <f>""</f>
        <v/>
      </c>
      <c r="EH1414" t="str">
        <f>""</f>
        <v/>
      </c>
      <c r="EI1414" t="str">
        <f>""</f>
        <v/>
      </c>
      <c r="EJ1414" t="str">
        <f>""</f>
        <v/>
      </c>
      <c r="EK1414" t="str">
        <f>""</f>
        <v/>
      </c>
      <c r="EL1414" t="str">
        <f>""</f>
        <v/>
      </c>
      <c r="EM1414" t="str">
        <f>""</f>
        <v/>
      </c>
      <c r="EN1414" t="str">
        <f>""</f>
        <v/>
      </c>
      <c r="EO1414" t="str">
        <f>""</f>
        <v/>
      </c>
      <c r="EP1414" t="str">
        <f>""</f>
        <v/>
      </c>
      <c r="EQ1414" t="str">
        <f>""</f>
        <v/>
      </c>
      <c r="ER1414" t="str">
        <f>""</f>
        <v/>
      </c>
      <c r="ES1414" t="str">
        <f>""</f>
        <v/>
      </c>
      <c r="ET1414" t="str">
        <f>""</f>
        <v/>
      </c>
      <c r="EU1414" t="str">
        <f>""</f>
        <v/>
      </c>
      <c r="EV1414" t="str">
        <f>""</f>
        <v/>
      </c>
      <c r="EW1414" t="str">
        <f>""</f>
        <v/>
      </c>
      <c r="EX1414" t="str">
        <f>""</f>
        <v/>
      </c>
      <c r="EY1414" t="str">
        <f>""</f>
        <v/>
      </c>
      <c r="EZ1414" t="str">
        <f>""</f>
        <v/>
      </c>
      <c r="FA1414" t="str">
        <f>""</f>
        <v/>
      </c>
      <c r="FB1414" t="str">
        <f>""</f>
        <v/>
      </c>
      <c r="FC1414" t="str">
        <f>""</f>
        <v/>
      </c>
      <c r="FD1414" t="str">
        <f>""</f>
        <v/>
      </c>
      <c r="FE1414" t="str">
        <f>""</f>
        <v/>
      </c>
      <c r="FF1414" t="str">
        <f>""</f>
        <v/>
      </c>
      <c r="FG1414" t="str">
        <f>""</f>
        <v/>
      </c>
      <c r="FH1414" t="str">
        <f>""</f>
        <v/>
      </c>
      <c r="FI1414" t="str">
        <f>""</f>
        <v/>
      </c>
      <c r="FJ1414" t="str">
        <f>""</f>
        <v/>
      </c>
      <c r="FK1414" t="str">
        <f>""</f>
        <v/>
      </c>
      <c r="FL1414" t="str">
        <f>""</f>
        <v/>
      </c>
      <c r="FM1414" t="str">
        <f>""</f>
        <v/>
      </c>
      <c r="FN1414" t="str">
        <f>""</f>
        <v/>
      </c>
      <c r="FO1414" t="str">
        <f>""</f>
        <v/>
      </c>
      <c r="FP1414" t="str">
        <f>""</f>
        <v/>
      </c>
      <c r="FQ1414" t="str">
        <f>""</f>
        <v/>
      </c>
    </row>
    <row r="1415" spans="1:173">
      <c r="A1415" t="str">
        <f>$A$348</f>
        <v xml:space="preserve">    Empire State房地产信托公司</v>
      </c>
      <c r="B1415" t="str">
        <f>$B$348</f>
        <v>ESRT US Equity</v>
      </c>
      <c r="C1415" t="str">
        <f>$C$348</f>
        <v>RR903</v>
      </c>
      <c r="D1415" t="str">
        <f>$D$348</f>
        <v>PX_TO_BOOK_RATIO</v>
      </c>
      <c r="E1415" t="str">
        <f>$E$348</f>
        <v>动态</v>
      </c>
      <c r="F1415" t="str">
        <f ca="1">BDH($B$348,$C$348,$B$1071,$B$1072,CONCATENATE("Per=",$B$1069),"Dts=H","Dir=H",CONCATENATE("Points=",$B$1070),"Sort=R","Days=A","Fill=B",CONCATENATE("FX=", $B$1068) )</f>
        <v>#N/A Authorization</v>
      </c>
      <c r="CL1415" t="str">
        <f>""</f>
        <v/>
      </c>
      <c r="CM1415" t="str">
        <f>""</f>
        <v/>
      </c>
      <c r="CN1415" t="str">
        <f>""</f>
        <v/>
      </c>
      <c r="CO1415" t="str">
        <f>""</f>
        <v/>
      </c>
      <c r="CP1415" t="str">
        <f>""</f>
        <v/>
      </c>
      <c r="CQ1415" t="str">
        <f>""</f>
        <v/>
      </c>
      <c r="CR1415" t="str">
        <f>""</f>
        <v/>
      </c>
      <c r="CS1415" t="str">
        <f>""</f>
        <v/>
      </c>
      <c r="CT1415" t="str">
        <f>""</f>
        <v/>
      </c>
      <c r="CU1415" t="str">
        <f>""</f>
        <v/>
      </c>
      <c r="CV1415" t="str">
        <f>""</f>
        <v/>
      </c>
      <c r="CW1415" t="str">
        <f>""</f>
        <v/>
      </c>
      <c r="CX1415" t="str">
        <f>""</f>
        <v/>
      </c>
      <c r="CY1415" t="str">
        <f>""</f>
        <v/>
      </c>
      <c r="CZ1415" t="str">
        <f>""</f>
        <v/>
      </c>
      <c r="DA1415" t="str">
        <f>""</f>
        <v/>
      </c>
      <c r="DB1415" t="str">
        <f>""</f>
        <v/>
      </c>
      <c r="DC1415" t="str">
        <f>""</f>
        <v/>
      </c>
      <c r="DD1415" t="str">
        <f>""</f>
        <v/>
      </c>
      <c r="DE1415" t="str">
        <f>""</f>
        <v/>
      </c>
      <c r="DF1415" t="str">
        <f>""</f>
        <v/>
      </c>
      <c r="DG1415" t="str">
        <f>""</f>
        <v/>
      </c>
      <c r="DH1415" t="str">
        <f>""</f>
        <v/>
      </c>
      <c r="DI1415" t="str">
        <f>""</f>
        <v/>
      </c>
      <c r="DJ1415" t="str">
        <f>""</f>
        <v/>
      </c>
      <c r="DK1415" t="str">
        <f>""</f>
        <v/>
      </c>
      <c r="DL1415" t="str">
        <f>""</f>
        <v/>
      </c>
      <c r="DM1415" t="str">
        <f>""</f>
        <v/>
      </c>
      <c r="DN1415" t="str">
        <f>""</f>
        <v/>
      </c>
      <c r="DO1415" t="str">
        <f>""</f>
        <v/>
      </c>
      <c r="DP1415" t="str">
        <f>""</f>
        <v/>
      </c>
      <c r="DQ1415" t="str">
        <f>""</f>
        <v/>
      </c>
      <c r="DR1415" t="str">
        <f>""</f>
        <v/>
      </c>
      <c r="DS1415" t="str">
        <f>""</f>
        <v/>
      </c>
      <c r="DT1415" t="str">
        <f>""</f>
        <v/>
      </c>
      <c r="DU1415" t="str">
        <f>""</f>
        <v/>
      </c>
      <c r="DV1415" t="str">
        <f>""</f>
        <v/>
      </c>
      <c r="DW1415" t="str">
        <f>""</f>
        <v/>
      </c>
      <c r="DX1415" t="str">
        <f>""</f>
        <v/>
      </c>
      <c r="DY1415" t="str">
        <f>""</f>
        <v/>
      </c>
      <c r="DZ1415" t="str">
        <f>""</f>
        <v/>
      </c>
      <c r="EA1415" t="str">
        <f>""</f>
        <v/>
      </c>
      <c r="EB1415" t="str">
        <f>""</f>
        <v/>
      </c>
      <c r="EC1415" t="str">
        <f>""</f>
        <v/>
      </c>
      <c r="ED1415" t="str">
        <f>""</f>
        <v/>
      </c>
      <c r="EE1415" t="str">
        <f>""</f>
        <v/>
      </c>
      <c r="EF1415" t="str">
        <f>""</f>
        <v/>
      </c>
      <c r="EG1415" t="str">
        <f>""</f>
        <v/>
      </c>
      <c r="EH1415" t="str">
        <f>""</f>
        <v/>
      </c>
      <c r="EI1415" t="str">
        <f>""</f>
        <v/>
      </c>
      <c r="EJ1415" t="str">
        <f>""</f>
        <v/>
      </c>
      <c r="EK1415" t="str">
        <f>""</f>
        <v/>
      </c>
      <c r="EL1415" t="str">
        <f>""</f>
        <v/>
      </c>
      <c r="EM1415" t="str">
        <f>""</f>
        <v/>
      </c>
      <c r="EN1415" t="str">
        <f>""</f>
        <v/>
      </c>
      <c r="EO1415" t="str">
        <f>""</f>
        <v/>
      </c>
      <c r="EP1415" t="str">
        <f>""</f>
        <v/>
      </c>
      <c r="EQ1415" t="str">
        <f>""</f>
        <v/>
      </c>
      <c r="ER1415" t="str">
        <f>""</f>
        <v/>
      </c>
      <c r="ES1415" t="str">
        <f>""</f>
        <v/>
      </c>
      <c r="ET1415" t="str">
        <f>""</f>
        <v/>
      </c>
      <c r="EU1415" t="str">
        <f>""</f>
        <v/>
      </c>
      <c r="EV1415" t="str">
        <f>""</f>
        <v/>
      </c>
      <c r="EW1415" t="str">
        <f>""</f>
        <v/>
      </c>
      <c r="EX1415" t="str">
        <f>""</f>
        <v/>
      </c>
      <c r="EY1415" t="str">
        <f>""</f>
        <v/>
      </c>
      <c r="EZ1415" t="str">
        <f>""</f>
        <v/>
      </c>
      <c r="FA1415" t="str">
        <f>""</f>
        <v/>
      </c>
      <c r="FB1415" t="str">
        <f>""</f>
        <v/>
      </c>
      <c r="FC1415" t="str">
        <f>""</f>
        <v/>
      </c>
      <c r="FD1415" t="str">
        <f>""</f>
        <v/>
      </c>
      <c r="FE1415" t="str">
        <f>""</f>
        <v/>
      </c>
      <c r="FF1415" t="str">
        <f>""</f>
        <v/>
      </c>
      <c r="FG1415" t="str">
        <f>""</f>
        <v/>
      </c>
      <c r="FH1415" t="str">
        <f>""</f>
        <v/>
      </c>
      <c r="FI1415" t="str">
        <f>""</f>
        <v/>
      </c>
      <c r="FJ1415" t="str">
        <f>""</f>
        <v/>
      </c>
      <c r="FK1415" t="str">
        <f>""</f>
        <v/>
      </c>
      <c r="FL1415" t="str">
        <f>""</f>
        <v/>
      </c>
      <c r="FM1415" t="str">
        <f>""</f>
        <v/>
      </c>
      <c r="FN1415" t="str">
        <f>""</f>
        <v/>
      </c>
      <c r="FO1415" t="str">
        <f>""</f>
        <v/>
      </c>
      <c r="FP1415" t="str">
        <f>""</f>
        <v/>
      </c>
      <c r="FQ1415" t="str">
        <f>""</f>
        <v/>
      </c>
    </row>
    <row r="1416" spans="1:173">
      <c r="A1416" t="str">
        <f>$A$349</f>
        <v xml:space="preserve">    EPR Properties</v>
      </c>
      <c r="B1416" t="str">
        <f>$B$349</f>
        <v>EPR US Equity</v>
      </c>
      <c r="C1416" t="str">
        <f>$C$349</f>
        <v>RR903</v>
      </c>
      <c r="D1416" t="str">
        <f>$D$349</f>
        <v>PX_TO_BOOK_RATIO</v>
      </c>
      <c r="E1416" t="str">
        <f>$E$349</f>
        <v>动态</v>
      </c>
      <c r="F1416" t="str">
        <f ca="1">BDH($B$349,$C$349,$B$1071,$B$1072,CONCATENATE("Per=",$B$1069),"Dts=H","Dir=H",CONCATENATE("Points=",$B$1070),"Sort=R","Days=A","Fill=B",CONCATENATE("FX=", $B$1068) )</f>
        <v>#N/A Authorization</v>
      </c>
      <c r="CL1416" t="str">
        <f>""</f>
        <v/>
      </c>
      <c r="CM1416" t="str">
        <f>""</f>
        <v/>
      </c>
      <c r="CN1416" t="str">
        <f>""</f>
        <v/>
      </c>
      <c r="CO1416" t="str">
        <f>""</f>
        <v/>
      </c>
      <c r="CP1416" t="str">
        <f>""</f>
        <v/>
      </c>
      <c r="CQ1416" t="str">
        <f>""</f>
        <v/>
      </c>
      <c r="CR1416" t="str">
        <f>""</f>
        <v/>
      </c>
      <c r="CS1416" t="str">
        <f>""</f>
        <v/>
      </c>
      <c r="CT1416" t="str">
        <f>""</f>
        <v/>
      </c>
      <c r="CU1416" t="str">
        <f>""</f>
        <v/>
      </c>
      <c r="CV1416" t="str">
        <f>""</f>
        <v/>
      </c>
      <c r="CW1416" t="str">
        <f>""</f>
        <v/>
      </c>
      <c r="CX1416" t="str">
        <f>""</f>
        <v/>
      </c>
      <c r="CY1416" t="str">
        <f>""</f>
        <v/>
      </c>
      <c r="CZ1416" t="str">
        <f>""</f>
        <v/>
      </c>
      <c r="DA1416" t="str">
        <f>""</f>
        <v/>
      </c>
      <c r="DB1416" t="str">
        <f>""</f>
        <v/>
      </c>
      <c r="DC1416" t="str">
        <f>""</f>
        <v/>
      </c>
      <c r="DD1416" t="str">
        <f>""</f>
        <v/>
      </c>
      <c r="DE1416" t="str">
        <f>""</f>
        <v/>
      </c>
      <c r="DF1416" t="str">
        <f>""</f>
        <v/>
      </c>
      <c r="DG1416" t="str">
        <f>""</f>
        <v/>
      </c>
      <c r="DH1416" t="str">
        <f>""</f>
        <v/>
      </c>
      <c r="DI1416" t="str">
        <f>""</f>
        <v/>
      </c>
      <c r="DJ1416" t="str">
        <f>""</f>
        <v/>
      </c>
      <c r="DK1416" t="str">
        <f>""</f>
        <v/>
      </c>
      <c r="DL1416" t="str">
        <f>""</f>
        <v/>
      </c>
      <c r="DM1416" t="str">
        <f>""</f>
        <v/>
      </c>
      <c r="DN1416" t="str">
        <f>""</f>
        <v/>
      </c>
      <c r="DO1416" t="str">
        <f>""</f>
        <v/>
      </c>
      <c r="DP1416" t="str">
        <f>""</f>
        <v/>
      </c>
      <c r="DQ1416" t="str">
        <f>""</f>
        <v/>
      </c>
      <c r="DR1416" t="str">
        <f>""</f>
        <v/>
      </c>
      <c r="DS1416" t="str">
        <f>""</f>
        <v/>
      </c>
      <c r="DT1416" t="str">
        <f>""</f>
        <v/>
      </c>
      <c r="DU1416" t="str">
        <f>""</f>
        <v/>
      </c>
      <c r="DV1416" t="str">
        <f>""</f>
        <v/>
      </c>
      <c r="DW1416" t="str">
        <f>""</f>
        <v/>
      </c>
      <c r="DX1416" t="str">
        <f>""</f>
        <v/>
      </c>
      <c r="DY1416" t="str">
        <f>""</f>
        <v/>
      </c>
      <c r="DZ1416" t="str">
        <f>""</f>
        <v/>
      </c>
      <c r="EA1416" t="str">
        <f>""</f>
        <v/>
      </c>
      <c r="EB1416" t="str">
        <f>""</f>
        <v/>
      </c>
      <c r="EC1416" t="str">
        <f>""</f>
        <v/>
      </c>
      <c r="ED1416" t="str">
        <f>""</f>
        <v/>
      </c>
      <c r="EE1416" t="str">
        <f>""</f>
        <v/>
      </c>
      <c r="EF1416" t="str">
        <f>""</f>
        <v/>
      </c>
      <c r="EG1416" t="str">
        <f>""</f>
        <v/>
      </c>
      <c r="EH1416" t="str">
        <f>""</f>
        <v/>
      </c>
      <c r="EI1416" t="str">
        <f>""</f>
        <v/>
      </c>
      <c r="EJ1416" t="str">
        <f>""</f>
        <v/>
      </c>
      <c r="EK1416" t="str">
        <f>""</f>
        <v/>
      </c>
      <c r="EL1416" t="str">
        <f>""</f>
        <v/>
      </c>
      <c r="EM1416" t="str">
        <f>""</f>
        <v/>
      </c>
      <c r="EN1416" t="str">
        <f>""</f>
        <v/>
      </c>
      <c r="EO1416" t="str">
        <f>""</f>
        <v/>
      </c>
      <c r="EP1416" t="str">
        <f>""</f>
        <v/>
      </c>
      <c r="EQ1416" t="str">
        <f>""</f>
        <v/>
      </c>
      <c r="ER1416" t="str">
        <f>""</f>
        <v/>
      </c>
      <c r="ES1416" t="str">
        <f>""</f>
        <v/>
      </c>
      <c r="ET1416" t="str">
        <f>""</f>
        <v/>
      </c>
      <c r="EU1416" t="str">
        <f>""</f>
        <v/>
      </c>
      <c r="EV1416" t="str">
        <f>""</f>
        <v/>
      </c>
      <c r="EW1416" t="str">
        <f>""</f>
        <v/>
      </c>
      <c r="EX1416" t="str">
        <f>""</f>
        <v/>
      </c>
      <c r="EY1416" t="str">
        <f>""</f>
        <v/>
      </c>
      <c r="EZ1416" t="str">
        <f>""</f>
        <v/>
      </c>
      <c r="FA1416" t="str">
        <f>""</f>
        <v/>
      </c>
      <c r="FB1416" t="str">
        <f>""</f>
        <v/>
      </c>
      <c r="FC1416" t="str">
        <f>""</f>
        <v/>
      </c>
      <c r="FD1416" t="str">
        <f>""</f>
        <v/>
      </c>
      <c r="FE1416" t="str">
        <f>""</f>
        <v/>
      </c>
      <c r="FF1416" t="str">
        <f>""</f>
        <v/>
      </c>
      <c r="FG1416" t="str">
        <f>""</f>
        <v/>
      </c>
      <c r="FH1416" t="str">
        <f>""</f>
        <v/>
      </c>
      <c r="FI1416" t="str">
        <f>""</f>
        <v/>
      </c>
      <c r="FJ1416" t="str">
        <f>""</f>
        <v/>
      </c>
      <c r="FK1416" t="str">
        <f>""</f>
        <v/>
      </c>
      <c r="FL1416" t="str">
        <f>""</f>
        <v/>
      </c>
      <c r="FM1416" t="str">
        <f>""</f>
        <v/>
      </c>
      <c r="FN1416" t="str">
        <f>""</f>
        <v/>
      </c>
      <c r="FO1416" t="str">
        <f>""</f>
        <v/>
      </c>
      <c r="FP1416" t="str">
        <f>""</f>
        <v/>
      </c>
      <c r="FQ1416" t="str">
        <f>""</f>
        <v/>
      </c>
    </row>
    <row r="1417" spans="1:173">
      <c r="A1417" t="str">
        <f>$A$350</f>
        <v xml:space="preserve">    Equinix有限公司</v>
      </c>
      <c r="B1417" t="str">
        <f>$B$350</f>
        <v>EQIX US Equity</v>
      </c>
      <c r="C1417" t="str">
        <f>$C$350</f>
        <v>RR903</v>
      </c>
      <c r="D1417" t="str">
        <f>$D$350</f>
        <v>PX_TO_BOOK_RATIO</v>
      </c>
      <c r="E1417" t="str">
        <f>$E$350</f>
        <v>动态</v>
      </c>
      <c r="F1417" t="str">
        <f ca="1">BDH($B$350,$C$350,$B$1071,$B$1072,CONCATENATE("Per=",$B$1069),"Dts=H","Dir=H",CONCATENATE("Points=",$B$1070),"Sort=R","Days=A","Fill=B",CONCATENATE("FX=", $B$1068) )</f>
        <v>#N/A Authorization</v>
      </c>
      <c r="CL1417" t="str">
        <f>""</f>
        <v/>
      </c>
      <c r="CM1417" t="str">
        <f>""</f>
        <v/>
      </c>
      <c r="CN1417" t="str">
        <f>""</f>
        <v/>
      </c>
      <c r="CO1417" t="str">
        <f>""</f>
        <v/>
      </c>
      <c r="CP1417" t="str">
        <f>""</f>
        <v/>
      </c>
      <c r="CQ1417" t="str">
        <f>""</f>
        <v/>
      </c>
      <c r="CR1417" t="str">
        <f>""</f>
        <v/>
      </c>
      <c r="CS1417" t="str">
        <f>""</f>
        <v/>
      </c>
      <c r="CT1417" t="str">
        <f>""</f>
        <v/>
      </c>
      <c r="CU1417" t="str">
        <f>""</f>
        <v/>
      </c>
      <c r="CV1417" t="str">
        <f>""</f>
        <v/>
      </c>
      <c r="CW1417" t="str">
        <f>""</f>
        <v/>
      </c>
      <c r="CX1417" t="str">
        <f>""</f>
        <v/>
      </c>
      <c r="CY1417" t="str">
        <f>""</f>
        <v/>
      </c>
      <c r="CZ1417" t="str">
        <f>""</f>
        <v/>
      </c>
      <c r="DA1417" t="str">
        <f>""</f>
        <v/>
      </c>
      <c r="DB1417" t="str">
        <f>""</f>
        <v/>
      </c>
      <c r="DC1417" t="str">
        <f>""</f>
        <v/>
      </c>
      <c r="DD1417" t="str">
        <f>""</f>
        <v/>
      </c>
      <c r="DE1417" t="str">
        <f>""</f>
        <v/>
      </c>
      <c r="DF1417" t="str">
        <f>""</f>
        <v/>
      </c>
      <c r="DG1417" t="str">
        <f>""</f>
        <v/>
      </c>
      <c r="DH1417" t="str">
        <f>""</f>
        <v/>
      </c>
      <c r="DI1417" t="str">
        <f>""</f>
        <v/>
      </c>
      <c r="DJ1417" t="str">
        <f>""</f>
        <v/>
      </c>
      <c r="DK1417" t="str">
        <f>""</f>
        <v/>
      </c>
      <c r="DL1417" t="str">
        <f>""</f>
        <v/>
      </c>
      <c r="DM1417" t="str">
        <f>""</f>
        <v/>
      </c>
      <c r="DN1417" t="str">
        <f>""</f>
        <v/>
      </c>
      <c r="DO1417" t="str">
        <f>""</f>
        <v/>
      </c>
      <c r="DP1417" t="str">
        <f>""</f>
        <v/>
      </c>
      <c r="DQ1417" t="str">
        <f>""</f>
        <v/>
      </c>
      <c r="DR1417" t="str">
        <f>""</f>
        <v/>
      </c>
      <c r="DS1417" t="str">
        <f>""</f>
        <v/>
      </c>
      <c r="DT1417" t="str">
        <f>""</f>
        <v/>
      </c>
      <c r="DU1417" t="str">
        <f>""</f>
        <v/>
      </c>
      <c r="DV1417" t="str">
        <f>""</f>
        <v/>
      </c>
      <c r="DW1417" t="str">
        <f>""</f>
        <v/>
      </c>
      <c r="DX1417" t="str">
        <f>""</f>
        <v/>
      </c>
      <c r="DY1417" t="str">
        <f>""</f>
        <v/>
      </c>
      <c r="DZ1417" t="str">
        <f>""</f>
        <v/>
      </c>
      <c r="EA1417" t="str">
        <f>""</f>
        <v/>
      </c>
      <c r="EB1417" t="str">
        <f>""</f>
        <v/>
      </c>
      <c r="EC1417" t="str">
        <f>""</f>
        <v/>
      </c>
      <c r="ED1417" t="str">
        <f>""</f>
        <v/>
      </c>
      <c r="EE1417" t="str">
        <f>""</f>
        <v/>
      </c>
      <c r="EF1417" t="str">
        <f>""</f>
        <v/>
      </c>
      <c r="EG1417" t="str">
        <f>""</f>
        <v/>
      </c>
      <c r="EH1417" t="str">
        <f>""</f>
        <v/>
      </c>
      <c r="EI1417" t="str">
        <f>""</f>
        <v/>
      </c>
      <c r="EJ1417" t="str">
        <f>""</f>
        <v/>
      </c>
      <c r="EK1417" t="str">
        <f>""</f>
        <v/>
      </c>
      <c r="EL1417" t="str">
        <f>""</f>
        <v/>
      </c>
      <c r="EM1417" t="str">
        <f>""</f>
        <v/>
      </c>
      <c r="EN1417" t="str">
        <f>""</f>
        <v/>
      </c>
      <c r="EO1417" t="str">
        <f>""</f>
        <v/>
      </c>
      <c r="EP1417" t="str">
        <f>""</f>
        <v/>
      </c>
      <c r="EQ1417" t="str">
        <f>""</f>
        <v/>
      </c>
      <c r="ER1417" t="str">
        <f>""</f>
        <v/>
      </c>
      <c r="ES1417" t="str">
        <f>""</f>
        <v/>
      </c>
      <c r="ET1417" t="str">
        <f>""</f>
        <v/>
      </c>
      <c r="EU1417" t="str">
        <f>""</f>
        <v/>
      </c>
      <c r="EV1417" t="str">
        <f>""</f>
        <v/>
      </c>
      <c r="EW1417" t="str">
        <f>""</f>
        <v/>
      </c>
      <c r="EX1417" t="str">
        <f>""</f>
        <v/>
      </c>
      <c r="EY1417" t="str">
        <f>""</f>
        <v/>
      </c>
      <c r="EZ1417" t="str">
        <f>""</f>
        <v/>
      </c>
      <c r="FA1417" t="str">
        <f>""</f>
        <v/>
      </c>
      <c r="FB1417" t="str">
        <f>""</f>
        <v/>
      </c>
      <c r="FC1417" t="str">
        <f>""</f>
        <v/>
      </c>
      <c r="FD1417" t="str">
        <f>""</f>
        <v/>
      </c>
      <c r="FE1417" t="str">
        <f>""</f>
        <v/>
      </c>
      <c r="FF1417" t="str">
        <f>""</f>
        <v/>
      </c>
      <c r="FG1417" t="str">
        <f>""</f>
        <v/>
      </c>
      <c r="FH1417" t="str">
        <f>""</f>
        <v/>
      </c>
      <c r="FI1417" t="str">
        <f>""</f>
        <v/>
      </c>
      <c r="FJ1417" t="str">
        <f>""</f>
        <v/>
      </c>
      <c r="FK1417" t="str">
        <f>""</f>
        <v/>
      </c>
      <c r="FL1417" t="str">
        <f>""</f>
        <v/>
      </c>
      <c r="FM1417" t="str">
        <f>""</f>
        <v/>
      </c>
      <c r="FN1417" t="str">
        <f>""</f>
        <v/>
      </c>
      <c r="FO1417" t="str">
        <f>""</f>
        <v/>
      </c>
      <c r="FP1417" t="str">
        <f>""</f>
        <v/>
      </c>
      <c r="FQ1417" t="str">
        <f>""</f>
        <v/>
      </c>
    </row>
    <row r="1418" spans="1:173">
      <c r="A1418" t="str">
        <f>$A$351</f>
        <v xml:space="preserve">    CommonWealth房地产投资信托</v>
      </c>
      <c r="B1418" t="str">
        <f>$B$351</f>
        <v>EQC US Equity</v>
      </c>
      <c r="C1418" t="str">
        <f>$C$351</f>
        <v>RR903</v>
      </c>
      <c r="D1418" t="str">
        <f>$D$351</f>
        <v>PX_TO_BOOK_RATIO</v>
      </c>
      <c r="E1418" t="str">
        <f>$E$351</f>
        <v>动态</v>
      </c>
      <c r="F1418" t="str">
        <f ca="1">BDH($B$351,$C$351,$B$1071,$B$1072,CONCATENATE("Per=",$B$1069),"Dts=H","Dir=H",CONCATENATE("Points=",$B$1070),"Sort=R","Days=A","Fill=B",CONCATENATE("FX=", $B$1068) )</f>
        <v>#N/A Authorization</v>
      </c>
      <c r="CL1418" t="str">
        <f>""</f>
        <v/>
      </c>
      <c r="CM1418" t="str">
        <f>""</f>
        <v/>
      </c>
      <c r="CN1418" t="str">
        <f>""</f>
        <v/>
      </c>
      <c r="CO1418" t="str">
        <f>""</f>
        <v/>
      </c>
      <c r="CP1418" t="str">
        <f>""</f>
        <v/>
      </c>
      <c r="CQ1418" t="str">
        <f>""</f>
        <v/>
      </c>
      <c r="CR1418" t="str">
        <f>""</f>
        <v/>
      </c>
      <c r="CS1418" t="str">
        <f>""</f>
        <v/>
      </c>
      <c r="CT1418" t="str">
        <f>""</f>
        <v/>
      </c>
      <c r="CU1418" t="str">
        <f>""</f>
        <v/>
      </c>
      <c r="CV1418" t="str">
        <f>""</f>
        <v/>
      </c>
      <c r="CW1418" t="str">
        <f>""</f>
        <v/>
      </c>
      <c r="CX1418" t="str">
        <f>""</f>
        <v/>
      </c>
      <c r="CY1418" t="str">
        <f>""</f>
        <v/>
      </c>
      <c r="CZ1418" t="str">
        <f>""</f>
        <v/>
      </c>
      <c r="DA1418" t="str">
        <f>""</f>
        <v/>
      </c>
      <c r="DB1418" t="str">
        <f>""</f>
        <v/>
      </c>
      <c r="DC1418" t="str">
        <f>""</f>
        <v/>
      </c>
      <c r="DD1418" t="str">
        <f>""</f>
        <v/>
      </c>
      <c r="DE1418" t="str">
        <f>""</f>
        <v/>
      </c>
      <c r="DF1418" t="str">
        <f>""</f>
        <v/>
      </c>
      <c r="DG1418" t="str">
        <f>""</f>
        <v/>
      </c>
      <c r="DH1418" t="str">
        <f>""</f>
        <v/>
      </c>
      <c r="DI1418" t="str">
        <f>""</f>
        <v/>
      </c>
      <c r="DJ1418" t="str">
        <f>""</f>
        <v/>
      </c>
      <c r="DK1418" t="str">
        <f>""</f>
        <v/>
      </c>
      <c r="DL1418" t="str">
        <f>""</f>
        <v/>
      </c>
      <c r="DM1418" t="str">
        <f>""</f>
        <v/>
      </c>
      <c r="DN1418" t="str">
        <f>""</f>
        <v/>
      </c>
      <c r="DO1418" t="str">
        <f>""</f>
        <v/>
      </c>
      <c r="DP1418" t="str">
        <f>""</f>
        <v/>
      </c>
      <c r="DQ1418" t="str">
        <f>""</f>
        <v/>
      </c>
      <c r="DR1418" t="str">
        <f>""</f>
        <v/>
      </c>
      <c r="DS1418" t="str">
        <f>""</f>
        <v/>
      </c>
      <c r="DT1418" t="str">
        <f>""</f>
        <v/>
      </c>
      <c r="DU1418" t="str">
        <f>""</f>
        <v/>
      </c>
      <c r="DV1418" t="str">
        <f>""</f>
        <v/>
      </c>
      <c r="DW1418" t="str">
        <f>""</f>
        <v/>
      </c>
      <c r="DX1418" t="str">
        <f>""</f>
        <v/>
      </c>
      <c r="DY1418" t="str">
        <f>""</f>
        <v/>
      </c>
      <c r="DZ1418" t="str">
        <f>""</f>
        <v/>
      </c>
      <c r="EA1418" t="str">
        <f>""</f>
        <v/>
      </c>
      <c r="EB1418" t="str">
        <f>""</f>
        <v/>
      </c>
      <c r="EC1418" t="str">
        <f>""</f>
        <v/>
      </c>
      <c r="ED1418" t="str">
        <f>""</f>
        <v/>
      </c>
      <c r="EE1418" t="str">
        <f>""</f>
        <v/>
      </c>
      <c r="EF1418" t="str">
        <f>""</f>
        <v/>
      </c>
      <c r="EG1418" t="str">
        <f>""</f>
        <v/>
      </c>
      <c r="EH1418" t="str">
        <f>""</f>
        <v/>
      </c>
      <c r="EI1418" t="str">
        <f>""</f>
        <v/>
      </c>
      <c r="EJ1418" t="str">
        <f>""</f>
        <v/>
      </c>
      <c r="EK1418" t="str">
        <f>""</f>
        <v/>
      </c>
      <c r="EL1418" t="str">
        <f>""</f>
        <v/>
      </c>
      <c r="EM1418" t="str">
        <f>""</f>
        <v/>
      </c>
      <c r="EN1418" t="str">
        <f>""</f>
        <v/>
      </c>
      <c r="EO1418" t="str">
        <f>""</f>
        <v/>
      </c>
      <c r="EP1418" t="str">
        <f>""</f>
        <v/>
      </c>
      <c r="EQ1418" t="str">
        <f>""</f>
        <v/>
      </c>
      <c r="ER1418" t="str">
        <f>""</f>
        <v/>
      </c>
      <c r="ES1418" t="str">
        <f>""</f>
        <v/>
      </c>
      <c r="ET1418" t="str">
        <f>""</f>
        <v/>
      </c>
      <c r="EU1418" t="str">
        <f>""</f>
        <v/>
      </c>
      <c r="EV1418" t="str">
        <f>""</f>
        <v/>
      </c>
      <c r="EW1418" t="str">
        <f>""</f>
        <v/>
      </c>
      <c r="EX1418" t="str">
        <f>""</f>
        <v/>
      </c>
      <c r="EY1418" t="str">
        <f>""</f>
        <v/>
      </c>
      <c r="EZ1418" t="str">
        <f>""</f>
        <v/>
      </c>
      <c r="FA1418" t="str">
        <f>""</f>
        <v/>
      </c>
      <c r="FB1418" t="str">
        <f>""</f>
        <v/>
      </c>
      <c r="FC1418" t="str">
        <f>""</f>
        <v/>
      </c>
      <c r="FD1418" t="str">
        <f>""</f>
        <v/>
      </c>
      <c r="FE1418" t="str">
        <f>""</f>
        <v/>
      </c>
      <c r="FF1418" t="str">
        <f>""</f>
        <v/>
      </c>
      <c r="FG1418" t="str">
        <f>""</f>
        <v/>
      </c>
      <c r="FH1418" t="str">
        <f>""</f>
        <v/>
      </c>
      <c r="FI1418" t="str">
        <f>""</f>
        <v/>
      </c>
      <c r="FJ1418" t="str">
        <f>""</f>
        <v/>
      </c>
      <c r="FK1418" t="str">
        <f>""</f>
        <v/>
      </c>
      <c r="FL1418" t="str">
        <f>""</f>
        <v/>
      </c>
      <c r="FM1418" t="str">
        <f>""</f>
        <v/>
      </c>
      <c r="FN1418" t="str">
        <f>""</f>
        <v/>
      </c>
      <c r="FO1418" t="str">
        <f>""</f>
        <v/>
      </c>
      <c r="FP1418" t="str">
        <f>""</f>
        <v/>
      </c>
      <c r="FQ1418" t="str">
        <f>""</f>
        <v/>
      </c>
    </row>
    <row r="1419" spans="1:173">
      <c r="A1419" t="str">
        <f>$A$352</f>
        <v xml:space="preserve">    Equity Lifestyle 房地产公司</v>
      </c>
      <c r="B1419" t="str">
        <f>$B$352</f>
        <v>ELS US Equity</v>
      </c>
      <c r="C1419" t="str">
        <f>$C$352</f>
        <v>RR903</v>
      </c>
      <c r="D1419" t="str">
        <f>$D$352</f>
        <v>PX_TO_BOOK_RATIO</v>
      </c>
      <c r="E1419" t="str">
        <f>$E$352</f>
        <v>动态</v>
      </c>
      <c r="F1419" t="str">
        <f ca="1">BDH($B$352,$C$352,$B$1071,$B$1072,CONCATENATE("Per=",$B$1069),"Dts=H","Dir=H",CONCATENATE("Points=",$B$1070),"Sort=R","Days=A","Fill=B",CONCATENATE("FX=", $B$1068) )</f>
        <v>#N/A Authorization</v>
      </c>
      <c r="CL1419" t="str">
        <f>""</f>
        <v/>
      </c>
      <c r="CM1419" t="str">
        <f>""</f>
        <v/>
      </c>
      <c r="CN1419" t="str">
        <f>""</f>
        <v/>
      </c>
      <c r="CO1419" t="str">
        <f>""</f>
        <v/>
      </c>
      <c r="CP1419" t="str">
        <f>""</f>
        <v/>
      </c>
      <c r="CQ1419" t="str">
        <f>""</f>
        <v/>
      </c>
      <c r="CR1419" t="str">
        <f>""</f>
        <v/>
      </c>
      <c r="CS1419" t="str">
        <f>""</f>
        <v/>
      </c>
      <c r="CT1419" t="str">
        <f>""</f>
        <v/>
      </c>
      <c r="CU1419" t="str">
        <f>""</f>
        <v/>
      </c>
      <c r="CV1419" t="str">
        <f>""</f>
        <v/>
      </c>
      <c r="CW1419" t="str">
        <f>""</f>
        <v/>
      </c>
      <c r="CX1419" t="str">
        <f>""</f>
        <v/>
      </c>
      <c r="CY1419" t="str">
        <f>""</f>
        <v/>
      </c>
      <c r="CZ1419" t="str">
        <f>""</f>
        <v/>
      </c>
      <c r="DA1419" t="str">
        <f>""</f>
        <v/>
      </c>
      <c r="DB1419" t="str">
        <f>""</f>
        <v/>
      </c>
      <c r="DC1419" t="str">
        <f>""</f>
        <v/>
      </c>
      <c r="DD1419" t="str">
        <f>""</f>
        <v/>
      </c>
      <c r="DE1419" t="str">
        <f>""</f>
        <v/>
      </c>
      <c r="DF1419" t="str">
        <f>""</f>
        <v/>
      </c>
      <c r="DG1419" t="str">
        <f>""</f>
        <v/>
      </c>
      <c r="DH1419" t="str">
        <f>""</f>
        <v/>
      </c>
      <c r="DI1419" t="str">
        <f>""</f>
        <v/>
      </c>
      <c r="DJ1419" t="str">
        <f>""</f>
        <v/>
      </c>
      <c r="DK1419" t="str">
        <f>""</f>
        <v/>
      </c>
      <c r="DL1419" t="str">
        <f>""</f>
        <v/>
      </c>
      <c r="DM1419" t="str">
        <f>""</f>
        <v/>
      </c>
      <c r="DN1419" t="str">
        <f>""</f>
        <v/>
      </c>
      <c r="DO1419" t="str">
        <f>""</f>
        <v/>
      </c>
      <c r="DP1419" t="str">
        <f>""</f>
        <v/>
      </c>
      <c r="DQ1419" t="str">
        <f>""</f>
        <v/>
      </c>
      <c r="DR1419" t="str">
        <f>""</f>
        <v/>
      </c>
      <c r="DS1419" t="str">
        <f>""</f>
        <v/>
      </c>
      <c r="DT1419" t="str">
        <f>""</f>
        <v/>
      </c>
      <c r="DU1419" t="str">
        <f>""</f>
        <v/>
      </c>
      <c r="DV1419" t="str">
        <f>""</f>
        <v/>
      </c>
      <c r="DW1419" t="str">
        <f>""</f>
        <v/>
      </c>
      <c r="DX1419" t="str">
        <f>""</f>
        <v/>
      </c>
      <c r="DY1419" t="str">
        <f>""</f>
        <v/>
      </c>
      <c r="DZ1419" t="str">
        <f>""</f>
        <v/>
      </c>
      <c r="EA1419" t="str">
        <f>""</f>
        <v/>
      </c>
      <c r="EB1419" t="str">
        <f>""</f>
        <v/>
      </c>
      <c r="EC1419" t="str">
        <f>""</f>
        <v/>
      </c>
      <c r="ED1419" t="str">
        <f>""</f>
        <v/>
      </c>
      <c r="EE1419" t="str">
        <f>""</f>
        <v/>
      </c>
      <c r="EF1419" t="str">
        <f>""</f>
        <v/>
      </c>
      <c r="EG1419" t="str">
        <f>""</f>
        <v/>
      </c>
      <c r="EH1419" t="str">
        <f>""</f>
        <v/>
      </c>
      <c r="EI1419" t="str">
        <f>""</f>
        <v/>
      </c>
      <c r="EJ1419" t="str">
        <f>""</f>
        <v/>
      </c>
      <c r="EK1419" t="str">
        <f>""</f>
        <v/>
      </c>
      <c r="EL1419" t="str">
        <f>""</f>
        <v/>
      </c>
      <c r="EM1419" t="str">
        <f>""</f>
        <v/>
      </c>
      <c r="EN1419" t="str">
        <f>""</f>
        <v/>
      </c>
      <c r="EO1419" t="str">
        <f>""</f>
        <v/>
      </c>
      <c r="EP1419" t="str">
        <f>""</f>
        <v/>
      </c>
      <c r="EQ1419" t="str">
        <f>""</f>
        <v/>
      </c>
      <c r="ER1419" t="str">
        <f>""</f>
        <v/>
      </c>
      <c r="ES1419" t="str">
        <f>""</f>
        <v/>
      </c>
      <c r="ET1419" t="str">
        <f>""</f>
        <v/>
      </c>
      <c r="EU1419" t="str">
        <f>""</f>
        <v/>
      </c>
      <c r="EV1419" t="str">
        <f>""</f>
        <v/>
      </c>
      <c r="EW1419" t="str">
        <f>""</f>
        <v/>
      </c>
      <c r="EX1419" t="str">
        <f>""</f>
        <v/>
      </c>
      <c r="EY1419" t="str">
        <f>""</f>
        <v/>
      </c>
      <c r="EZ1419" t="str">
        <f>""</f>
        <v/>
      </c>
      <c r="FA1419" t="str">
        <f>""</f>
        <v/>
      </c>
      <c r="FB1419" t="str">
        <f>""</f>
        <v/>
      </c>
      <c r="FC1419" t="str">
        <f>""</f>
        <v/>
      </c>
      <c r="FD1419" t="str">
        <f>""</f>
        <v/>
      </c>
      <c r="FE1419" t="str">
        <f>""</f>
        <v/>
      </c>
      <c r="FF1419" t="str">
        <f>""</f>
        <v/>
      </c>
      <c r="FG1419" t="str">
        <f>""</f>
        <v/>
      </c>
      <c r="FH1419" t="str">
        <f>""</f>
        <v/>
      </c>
      <c r="FI1419" t="str">
        <f>""</f>
        <v/>
      </c>
      <c r="FJ1419" t="str">
        <f>""</f>
        <v/>
      </c>
      <c r="FK1419" t="str">
        <f>""</f>
        <v/>
      </c>
      <c r="FL1419" t="str">
        <f>""</f>
        <v/>
      </c>
      <c r="FM1419" t="str">
        <f>""</f>
        <v/>
      </c>
      <c r="FN1419" t="str">
        <f>""</f>
        <v/>
      </c>
      <c r="FO1419" t="str">
        <f>""</f>
        <v/>
      </c>
      <c r="FP1419" t="str">
        <f>""</f>
        <v/>
      </c>
      <c r="FQ1419" t="str">
        <f>""</f>
        <v/>
      </c>
    </row>
    <row r="1420" spans="1:173">
      <c r="A1420" t="str">
        <f>$A$353</f>
        <v xml:space="preserve">    公寓物业权益信托</v>
      </c>
      <c r="B1420" t="str">
        <f>$B$353</f>
        <v>EQR US Equity</v>
      </c>
      <c r="C1420" t="str">
        <f>$C$353</f>
        <v>RR903</v>
      </c>
      <c r="D1420" t="str">
        <f>$D$353</f>
        <v>PX_TO_BOOK_RATIO</v>
      </c>
      <c r="E1420" t="str">
        <f>$E$353</f>
        <v>动态</v>
      </c>
      <c r="F1420" t="str">
        <f ca="1">BDH($B$353,$C$353,$B$1071,$B$1072,CONCATENATE("Per=",$B$1069),"Dts=H","Dir=H",CONCATENATE("Points=",$B$1070),"Sort=R","Days=A","Fill=B",CONCATENATE("FX=", $B$1068) )</f>
        <v>#N/A Authorization</v>
      </c>
      <c r="CL1420" t="str">
        <f>""</f>
        <v/>
      </c>
      <c r="CM1420" t="str">
        <f>""</f>
        <v/>
      </c>
      <c r="CN1420" t="str">
        <f>""</f>
        <v/>
      </c>
      <c r="CO1420" t="str">
        <f>""</f>
        <v/>
      </c>
      <c r="CP1420" t="str">
        <f>""</f>
        <v/>
      </c>
      <c r="CQ1420" t="str">
        <f>""</f>
        <v/>
      </c>
      <c r="CR1420" t="str">
        <f>""</f>
        <v/>
      </c>
      <c r="CS1420" t="str">
        <f>""</f>
        <v/>
      </c>
      <c r="CT1420" t="str">
        <f>""</f>
        <v/>
      </c>
      <c r="CU1420" t="str">
        <f>""</f>
        <v/>
      </c>
      <c r="CV1420" t="str">
        <f>""</f>
        <v/>
      </c>
      <c r="CW1420" t="str">
        <f>""</f>
        <v/>
      </c>
      <c r="CX1420" t="str">
        <f>""</f>
        <v/>
      </c>
      <c r="CY1420" t="str">
        <f>""</f>
        <v/>
      </c>
      <c r="CZ1420" t="str">
        <f>""</f>
        <v/>
      </c>
      <c r="DA1420" t="str">
        <f>""</f>
        <v/>
      </c>
      <c r="DB1420" t="str">
        <f>""</f>
        <v/>
      </c>
      <c r="DC1420" t="str">
        <f>""</f>
        <v/>
      </c>
      <c r="DD1420" t="str">
        <f>""</f>
        <v/>
      </c>
      <c r="DE1420" t="str">
        <f>""</f>
        <v/>
      </c>
      <c r="DF1420" t="str">
        <f>""</f>
        <v/>
      </c>
      <c r="DG1420" t="str">
        <f>""</f>
        <v/>
      </c>
      <c r="DH1420" t="str">
        <f>""</f>
        <v/>
      </c>
      <c r="DI1420" t="str">
        <f>""</f>
        <v/>
      </c>
      <c r="DJ1420" t="str">
        <f>""</f>
        <v/>
      </c>
      <c r="DK1420" t="str">
        <f>""</f>
        <v/>
      </c>
      <c r="DL1420" t="str">
        <f>""</f>
        <v/>
      </c>
      <c r="DM1420" t="str">
        <f>""</f>
        <v/>
      </c>
      <c r="DN1420" t="str">
        <f>""</f>
        <v/>
      </c>
      <c r="DO1420" t="str">
        <f>""</f>
        <v/>
      </c>
      <c r="DP1420" t="str">
        <f>""</f>
        <v/>
      </c>
      <c r="DQ1420" t="str">
        <f>""</f>
        <v/>
      </c>
      <c r="DR1420" t="str">
        <f>""</f>
        <v/>
      </c>
      <c r="DS1420" t="str">
        <f>""</f>
        <v/>
      </c>
      <c r="DT1420" t="str">
        <f>""</f>
        <v/>
      </c>
      <c r="DU1420" t="str">
        <f>""</f>
        <v/>
      </c>
      <c r="DV1420" t="str">
        <f>""</f>
        <v/>
      </c>
      <c r="DW1420" t="str">
        <f>""</f>
        <v/>
      </c>
      <c r="DX1420" t="str">
        <f>""</f>
        <v/>
      </c>
      <c r="DY1420" t="str">
        <f>""</f>
        <v/>
      </c>
      <c r="DZ1420" t="str">
        <f>""</f>
        <v/>
      </c>
      <c r="EA1420" t="str">
        <f>""</f>
        <v/>
      </c>
      <c r="EB1420" t="str">
        <f>""</f>
        <v/>
      </c>
      <c r="EC1420" t="str">
        <f>""</f>
        <v/>
      </c>
      <c r="ED1420" t="str">
        <f>""</f>
        <v/>
      </c>
      <c r="EE1420" t="str">
        <f>""</f>
        <v/>
      </c>
      <c r="EF1420" t="str">
        <f>""</f>
        <v/>
      </c>
      <c r="EG1420" t="str">
        <f>""</f>
        <v/>
      </c>
      <c r="EH1420" t="str">
        <f>""</f>
        <v/>
      </c>
      <c r="EI1420" t="str">
        <f>""</f>
        <v/>
      </c>
      <c r="EJ1420" t="str">
        <f>""</f>
        <v/>
      </c>
      <c r="EK1420" t="str">
        <f>""</f>
        <v/>
      </c>
      <c r="EL1420" t="str">
        <f>""</f>
        <v/>
      </c>
      <c r="EM1420" t="str">
        <f>""</f>
        <v/>
      </c>
      <c r="EN1420" t="str">
        <f>""</f>
        <v/>
      </c>
      <c r="EO1420" t="str">
        <f>""</f>
        <v/>
      </c>
      <c r="EP1420" t="str">
        <f>""</f>
        <v/>
      </c>
      <c r="EQ1420" t="str">
        <f>""</f>
        <v/>
      </c>
      <c r="ER1420" t="str">
        <f>""</f>
        <v/>
      </c>
      <c r="ES1420" t="str">
        <f>""</f>
        <v/>
      </c>
      <c r="ET1420" t="str">
        <f>""</f>
        <v/>
      </c>
      <c r="EU1420" t="str">
        <f>""</f>
        <v/>
      </c>
      <c r="EV1420" t="str">
        <f>""</f>
        <v/>
      </c>
      <c r="EW1420" t="str">
        <f>""</f>
        <v/>
      </c>
      <c r="EX1420" t="str">
        <f>""</f>
        <v/>
      </c>
      <c r="EY1420" t="str">
        <f>""</f>
        <v/>
      </c>
      <c r="EZ1420" t="str">
        <f>""</f>
        <v/>
      </c>
      <c r="FA1420" t="str">
        <f>""</f>
        <v/>
      </c>
      <c r="FB1420" t="str">
        <f>""</f>
        <v/>
      </c>
      <c r="FC1420" t="str">
        <f>""</f>
        <v/>
      </c>
      <c r="FD1420" t="str">
        <f>""</f>
        <v/>
      </c>
      <c r="FE1420" t="str">
        <f>""</f>
        <v/>
      </c>
      <c r="FF1420" t="str">
        <f>""</f>
        <v/>
      </c>
      <c r="FG1420" t="str">
        <f>""</f>
        <v/>
      </c>
      <c r="FH1420" t="str">
        <f>""</f>
        <v/>
      </c>
      <c r="FI1420" t="str">
        <f>""</f>
        <v/>
      </c>
      <c r="FJ1420" t="str">
        <f>""</f>
        <v/>
      </c>
      <c r="FK1420" t="str">
        <f>""</f>
        <v/>
      </c>
      <c r="FL1420" t="str">
        <f>""</f>
        <v/>
      </c>
      <c r="FM1420" t="str">
        <f>""</f>
        <v/>
      </c>
      <c r="FN1420" t="str">
        <f>""</f>
        <v/>
      </c>
      <c r="FO1420" t="str">
        <f>""</f>
        <v/>
      </c>
      <c r="FP1420" t="str">
        <f>""</f>
        <v/>
      </c>
      <c r="FQ1420" t="str">
        <f>""</f>
        <v/>
      </c>
    </row>
    <row r="1421" spans="1:173">
      <c r="A1421" t="str">
        <f>$A$354</f>
        <v xml:space="preserve">    埃塞克斯房地产信托公司</v>
      </c>
      <c r="B1421" t="str">
        <f>$B$354</f>
        <v>ESS US Equity</v>
      </c>
      <c r="C1421" t="str">
        <f>$C$354</f>
        <v>RR903</v>
      </c>
      <c r="D1421" t="str">
        <f>$D$354</f>
        <v>PX_TO_BOOK_RATIO</v>
      </c>
      <c r="E1421" t="str">
        <f>$E$354</f>
        <v>动态</v>
      </c>
      <c r="F1421" t="str">
        <f ca="1">BDH($B$354,$C$354,$B$1071,$B$1072,CONCATENATE("Per=",$B$1069),"Dts=H","Dir=H",CONCATENATE("Points=",$B$1070),"Sort=R","Days=A","Fill=B",CONCATENATE("FX=", $B$1068) )</f>
        <v>#N/A Authorization</v>
      </c>
      <c r="CL1421" t="str">
        <f>""</f>
        <v/>
      </c>
      <c r="CM1421" t="str">
        <f>""</f>
        <v/>
      </c>
      <c r="CN1421" t="str">
        <f>""</f>
        <v/>
      </c>
      <c r="CO1421" t="str">
        <f>""</f>
        <v/>
      </c>
      <c r="CP1421" t="str">
        <f>""</f>
        <v/>
      </c>
      <c r="CQ1421" t="str">
        <f>""</f>
        <v/>
      </c>
      <c r="CR1421" t="str">
        <f>""</f>
        <v/>
      </c>
      <c r="CS1421" t="str">
        <f>""</f>
        <v/>
      </c>
      <c r="CT1421" t="str">
        <f>""</f>
        <v/>
      </c>
      <c r="CU1421" t="str">
        <f>""</f>
        <v/>
      </c>
      <c r="CV1421" t="str">
        <f>""</f>
        <v/>
      </c>
      <c r="CW1421" t="str">
        <f>""</f>
        <v/>
      </c>
      <c r="CX1421" t="str">
        <f>""</f>
        <v/>
      </c>
      <c r="CY1421" t="str">
        <f>""</f>
        <v/>
      </c>
      <c r="CZ1421" t="str">
        <f>""</f>
        <v/>
      </c>
      <c r="DA1421" t="str">
        <f>""</f>
        <v/>
      </c>
      <c r="DB1421" t="str">
        <f>""</f>
        <v/>
      </c>
      <c r="DC1421" t="str">
        <f>""</f>
        <v/>
      </c>
      <c r="DD1421" t="str">
        <f>""</f>
        <v/>
      </c>
      <c r="DE1421" t="str">
        <f>""</f>
        <v/>
      </c>
      <c r="DF1421" t="str">
        <f>""</f>
        <v/>
      </c>
      <c r="DG1421" t="str">
        <f>""</f>
        <v/>
      </c>
      <c r="DH1421" t="str">
        <f>""</f>
        <v/>
      </c>
      <c r="DI1421" t="str">
        <f>""</f>
        <v/>
      </c>
      <c r="DJ1421" t="str">
        <f>""</f>
        <v/>
      </c>
      <c r="DK1421" t="str">
        <f>""</f>
        <v/>
      </c>
      <c r="DL1421" t="str">
        <f>""</f>
        <v/>
      </c>
      <c r="DM1421" t="str">
        <f>""</f>
        <v/>
      </c>
      <c r="DN1421" t="str">
        <f>""</f>
        <v/>
      </c>
      <c r="DO1421" t="str">
        <f>""</f>
        <v/>
      </c>
      <c r="DP1421" t="str">
        <f>""</f>
        <v/>
      </c>
      <c r="DQ1421" t="str">
        <f>""</f>
        <v/>
      </c>
      <c r="DR1421" t="str">
        <f>""</f>
        <v/>
      </c>
      <c r="DS1421" t="str">
        <f>""</f>
        <v/>
      </c>
      <c r="DT1421" t="str">
        <f>""</f>
        <v/>
      </c>
      <c r="DU1421" t="str">
        <f>""</f>
        <v/>
      </c>
      <c r="DV1421" t="str">
        <f>""</f>
        <v/>
      </c>
      <c r="DW1421" t="str">
        <f>""</f>
        <v/>
      </c>
      <c r="DX1421" t="str">
        <f>""</f>
        <v/>
      </c>
      <c r="DY1421" t="str">
        <f>""</f>
        <v/>
      </c>
      <c r="DZ1421" t="str">
        <f>""</f>
        <v/>
      </c>
      <c r="EA1421" t="str">
        <f>""</f>
        <v/>
      </c>
      <c r="EB1421" t="str">
        <f>""</f>
        <v/>
      </c>
      <c r="EC1421" t="str">
        <f>""</f>
        <v/>
      </c>
      <c r="ED1421" t="str">
        <f>""</f>
        <v/>
      </c>
      <c r="EE1421" t="str">
        <f>""</f>
        <v/>
      </c>
      <c r="EF1421" t="str">
        <f>""</f>
        <v/>
      </c>
      <c r="EG1421" t="str">
        <f>""</f>
        <v/>
      </c>
      <c r="EH1421" t="str">
        <f>""</f>
        <v/>
      </c>
      <c r="EI1421" t="str">
        <f>""</f>
        <v/>
      </c>
      <c r="EJ1421" t="str">
        <f>""</f>
        <v/>
      </c>
      <c r="EK1421" t="str">
        <f>""</f>
        <v/>
      </c>
      <c r="EL1421" t="str">
        <f>""</f>
        <v/>
      </c>
      <c r="EM1421" t="str">
        <f>""</f>
        <v/>
      </c>
      <c r="EN1421" t="str">
        <f>""</f>
        <v/>
      </c>
      <c r="EO1421" t="str">
        <f>""</f>
        <v/>
      </c>
      <c r="EP1421" t="str">
        <f>""</f>
        <v/>
      </c>
      <c r="EQ1421" t="str">
        <f>""</f>
        <v/>
      </c>
      <c r="ER1421" t="str">
        <f>""</f>
        <v/>
      </c>
      <c r="ES1421" t="str">
        <f>""</f>
        <v/>
      </c>
      <c r="ET1421" t="str">
        <f>""</f>
        <v/>
      </c>
      <c r="EU1421" t="str">
        <f>""</f>
        <v/>
      </c>
      <c r="EV1421" t="str">
        <f>""</f>
        <v/>
      </c>
      <c r="EW1421" t="str">
        <f>""</f>
        <v/>
      </c>
      <c r="EX1421" t="str">
        <f>""</f>
        <v/>
      </c>
      <c r="EY1421" t="str">
        <f>""</f>
        <v/>
      </c>
      <c r="EZ1421" t="str">
        <f>""</f>
        <v/>
      </c>
      <c r="FA1421" t="str">
        <f>""</f>
        <v/>
      </c>
      <c r="FB1421" t="str">
        <f>""</f>
        <v/>
      </c>
      <c r="FC1421" t="str">
        <f>""</f>
        <v/>
      </c>
      <c r="FD1421" t="str">
        <f>""</f>
        <v/>
      </c>
      <c r="FE1421" t="str">
        <f>""</f>
        <v/>
      </c>
      <c r="FF1421" t="str">
        <f>""</f>
        <v/>
      </c>
      <c r="FG1421" t="str">
        <f>""</f>
        <v/>
      </c>
      <c r="FH1421" t="str">
        <f>""</f>
        <v/>
      </c>
      <c r="FI1421" t="str">
        <f>""</f>
        <v/>
      </c>
      <c r="FJ1421" t="str">
        <f>""</f>
        <v/>
      </c>
      <c r="FK1421" t="str">
        <f>""</f>
        <v/>
      </c>
      <c r="FL1421" t="str">
        <f>""</f>
        <v/>
      </c>
      <c r="FM1421" t="str">
        <f>""</f>
        <v/>
      </c>
      <c r="FN1421" t="str">
        <f>""</f>
        <v/>
      </c>
      <c r="FO1421" t="str">
        <f>""</f>
        <v/>
      </c>
      <c r="FP1421" t="str">
        <f>""</f>
        <v/>
      </c>
      <c r="FQ1421" t="str">
        <f>""</f>
        <v/>
      </c>
    </row>
    <row r="1422" spans="1:173">
      <c r="A1422" t="str">
        <f>$A$355</f>
        <v xml:space="preserve">    Extra Space仓储公司</v>
      </c>
      <c r="B1422" t="str">
        <f>$B$355</f>
        <v>EXR US Equity</v>
      </c>
      <c r="C1422" t="str">
        <f>$C$355</f>
        <v>RR903</v>
      </c>
      <c r="D1422" t="str">
        <f>$D$355</f>
        <v>PX_TO_BOOK_RATIO</v>
      </c>
      <c r="E1422" t="str">
        <f>$E$355</f>
        <v>动态</v>
      </c>
      <c r="F1422" t="str">
        <f ca="1">BDH($B$355,$C$355,$B$1071,$B$1072,CONCATENATE("Per=",$B$1069),"Dts=H","Dir=H",CONCATENATE("Points=",$B$1070),"Sort=R","Days=A","Fill=B",CONCATENATE("FX=", $B$1068) )</f>
        <v>#N/A Authorization</v>
      </c>
      <c r="CL1422" t="str">
        <f>""</f>
        <v/>
      </c>
      <c r="CM1422" t="str">
        <f>""</f>
        <v/>
      </c>
      <c r="CN1422" t="str">
        <f>""</f>
        <v/>
      </c>
      <c r="CO1422" t="str">
        <f>""</f>
        <v/>
      </c>
      <c r="CP1422" t="str">
        <f>""</f>
        <v/>
      </c>
      <c r="CQ1422" t="str">
        <f>""</f>
        <v/>
      </c>
      <c r="CR1422" t="str">
        <f>""</f>
        <v/>
      </c>
      <c r="CS1422" t="str">
        <f>""</f>
        <v/>
      </c>
      <c r="CT1422" t="str">
        <f>""</f>
        <v/>
      </c>
      <c r="CU1422" t="str">
        <f>""</f>
        <v/>
      </c>
      <c r="CV1422" t="str">
        <f>""</f>
        <v/>
      </c>
      <c r="CW1422" t="str">
        <f>""</f>
        <v/>
      </c>
      <c r="CX1422" t="str">
        <f>""</f>
        <v/>
      </c>
      <c r="CY1422" t="str">
        <f>""</f>
        <v/>
      </c>
      <c r="CZ1422" t="str">
        <f>""</f>
        <v/>
      </c>
      <c r="DA1422" t="str">
        <f>""</f>
        <v/>
      </c>
      <c r="DB1422" t="str">
        <f>""</f>
        <v/>
      </c>
      <c r="DC1422" t="str">
        <f>""</f>
        <v/>
      </c>
      <c r="DD1422" t="str">
        <f>""</f>
        <v/>
      </c>
      <c r="DE1422" t="str">
        <f>""</f>
        <v/>
      </c>
      <c r="DF1422" t="str">
        <f>""</f>
        <v/>
      </c>
      <c r="DG1422" t="str">
        <f>""</f>
        <v/>
      </c>
      <c r="DH1422" t="str">
        <f>""</f>
        <v/>
      </c>
      <c r="DI1422" t="str">
        <f>""</f>
        <v/>
      </c>
      <c r="DJ1422" t="str">
        <f>""</f>
        <v/>
      </c>
      <c r="DK1422" t="str">
        <f>""</f>
        <v/>
      </c>
      <c r="DL1422" t="str">
        <f>""</f>
        <v/>
      </c>
      <c r="DM1422" t="str">
        <f>""</f>
        <v/>
      </c>
      <c r="DN1422" t="str">
        <f>""</f>
        <v/>
      </c>
      <c r="DO1422" t="str">
        <f>""</f>
        <v/>
      </c>
      <c r="DP1422" t="str">
        <f>""</f>
        <v/>
      </c>
      <c r="DQ1422" t="str">
        <f>""</f>
        <v/>
      </c>
      <c r="DR1422" t="str">
        <f>""</f>
        <v/>
      </c>
      <c r="DS1422" t="str">
        <f>""</f>
        <v/>
      </c>
      <c r="DT1422" t="str">
        <f>""</f>
        <v/>
      </c>
      <c r="DU1422" t="str">
        <f>""</f>
        <v/>
      </c>
      <c r="DV1422" t="str">
        <f>""</f>
        <v/>
      </c>
      <c r="DW1422" t="str">
        <f>""</f>
        <v/>
      </c>
      <c r="DX1422" t="str">
        <f>""</f>
        <v/>
      </c>
      <c r="DY1422" t="str">
        <f>""</f>
        <v/>
      </c>
      <c r="DZ1422" t="str">
        <f>""</f>
        <v/>
      </c>
      <c r="EA1422" t="str">
        <f>""</f>
        <v/>
      </c>
      <c r="EB1422" t="str">
        <f>""</f>
        <v/>
      </c>
      <c r="EC1422" t="str">
        <f>""</f>
        <v/>
      </c>
      <c r="ED1422" t="str">
        <f>""</f>
        <v/>
      </c>
      <c r="EE1422" t="str">
        <f>""</f>
        <v/>
      </c>
      <c r="EF1422" t="str">
        <f>""</f>
        <v/>
      </c>
      <c r="EG1422" t="str">
        <f>""</f>
        <v/>
      </c>
      <c r="EH1422" t="str">
        <f>""</f>
        <v/>
      </c>
      <c r="EI1422" t="str">
        <f>""</f>
        <v/>
      </c>
      <c r="EJ1422" t="str">
        <f>""</f>
        <v/>
      </c>
      <c r="EK1422" t="str">
        <f>""</f>
        <v/>
      </c>
      <c r="EL1422" t="str">
        <f>""</f>
        <v/>
      </c>
      <c r="EM1422" t="str">
        <f>""</f>
        <v/>
      </c>
      <c r="EN1422" t="str">
        <f>""</f>
        <v/>
      </c>
      <c r="EO1422" t="str">
        <f>""</f>
        <v/>
      </c>
      <c r="EP1422" t="str">
        <f>""</f>
        <v/>
      </c>
      <c r="EQ1422" t="str">
        <f>""</f>
        <v/>
      </c>
      <c r="ER1422" t="str">
        <f>""</f>
        <v/>
      </c>
      <c r="ES1422" t="str">
        <f>""</f>
        <v/>
      </c>
      <c r="ET1422" t="str">
        <f>""</f>
        <v/>
      </c>
      <c r="EU1422" t="str">
        <f>""</f>
        <v/>
      </c>
      <c r="EV1422" t="str">
        <f>""</f>
        <v/>
      </c>
      <c r="EW1422" t="str">
        <f>""</f>
        <v/>
      </c>
      <c r="EX1422" t="str">
        <f>""</f>
        <v/>
      </c>
      <c r="EY1422" t="str">
        <f>""</f>
        <v/>
      </c>
      <c r="EZ1422" t="str">
        <f>""</f>
        <v/>
      </c>
      <c r="FA1422" t="str">
        <f>""</f>
        <v/>
      </c>
      <c r="FB1422" t="str">
        <f>""</f>
        <v/>
      </c>
      <c r="FC1422" t="str">
        <f>""</f>
        <v/>
      </c>
      <c r="FD1422" t="str">
        <f>""</f>
        <v/>
      </c>
      <c r="FE1422" t="str">
        <f>""</f>
        <v/>
      </c>
      <c r="FF1422" t="str">
        <f>""</f>
        <v/>
      </c>
      <c r="FG1422" t="str">
        <f>""</f>
        <v/>
      </c>
      <c r="FH1422" t="str">
        <f>""</f>
        <v/>
      </c>
      <c r="FI1422" t="str">
        <f>""</f>
        <v/>
      </c>
      <c r="FJ1422" t="str">
        <f>""</f>
        <v/>
      </c>
      <c r="FK1422" t="str">
        <f>""</f>
        <v/>
      </c>
      <c r="FL1422" t="str">
        <f>""</f>
        <v/>
      </c>
      <c r="FM1422" t="str">
        <f>""</f>
        <v/>
      </c>
      <c r="FN1422" t="str">
        <f>""</f>
        <v/>
      </c>
      <c r="FO1422" t="str">
        <f>""</f>
        <v/>
      </c>
      <c r="FP1422" t="str">
        <f>""</f>
        <v/>
      </c>
      <c r="FQ1422" t="str">
        <f>""</f>
        <v/>
      </c>
    </row>
    <row r="1423" spans="1:173">
      <c r="A1423" t="str">
        <f>$A$356</f>
        <v xml:space="preserve">    联邦房地产投资信托公司</v>
      </c>
      <c r="B1423" t="str">
        <f>$B$356</f>
        <v>FRT US Equity</v>
      </c>
      <c r="C1423" t="str">
        <f>$C$356</f>
        <v>RR903</v>
      </c>
      <c r="D1423" t="str">
        <f>$D$356</f>
        <v>PX_TO_BOOK_RATIO</v>
      </c>
      <c r="E1423" t="str">
        <f>$E$356</f>
        <v>动态</v>
      </c>
      <c r="F1423" t="str">
        <f ca="1">BDH($B$356,$C$356,$B$1071,$B$1072,CONCATENATE("Per=",$B$1069),"Dts=H","Dir=H",CONCATENATE("Points=",$B$1070),"Sort=R","Days=A","Fill=B",CONCATENATE("FX=", $B$1068) )</f>
        <v>#N/A Authorization</v>
      </c>
      <c r="CL1423" t="str">
        <f>""</f>
        <v/>
      </c>
      <c r="CM1423" t="str">
        <f>""</f>
        <v/>
      </c>
      <c r="CN1423" t="str">
        <f>""</f>
        <v/>
      </c>
      <c r="CO1423" t="str">
        <f>""</f>
        <v/>
      </c>
      <c r="CP1423" t="str">
        <f>""</f>
        <v/>
      </c>
      <c r="CQ1423" t="str">
        <f>""</f>
        <v/>
      </c>
      <c r="CR1423" t="str">
        <f>""</f>
        <v/>
      </c>
      <c r="CS1423" t="str">
        <f>""</f>
        <v/>
      </c>
      <c r="CT1423" t="str">
        <f>""</f>
        <v/>
      </c>
      <c r="CU1423" t="str">
        <f>""</f>
        <v/>
      </c>
      <c r="CV1423" t="str">
        <f>""</f>
        <v/>
      </c>
      <c r="CW1423" t="str">
        <f>""</f>
        <v/>
      </c>
      <c r="CX1423" t="str">
        <f>""</f>
        <v/>
      </c>
      <c r="CY1423" t="str">
        <f>""</f>
        <v/>
      </c>
      <c r="CZ1423" t="str">
        <f>""</f>
        <v/>
      </c>
      <c r="DA1423" t="str">
        <f>""</f>
        <v/>
      </c>
      <c r="DB1423" t="str">
        <f>""</f>
        <v/>
      </c>
      <c r="DC1423" t="str">
        <f>""</f>
        <v/>
      </c>
      <c r="DD1423" t="str">
        <f>""</f>
        <v/>
      </c>
      <c r="DE1423" t="str">
        <f>""</f>
        <v/>
      </c>
      <c r="DF1423" t="str">
        <f>""</f>
        <v/>
      </c>
      <c r="DG1423" t="str">
        <f>""</f>
        <v/>
      </c>
      <c r="DH1423" t="str">
        <f>""</f>
        <v/>
      </c>
      <c r="DI1423" t="str">
        <f>""</f>
        <v/>
      </c>
      <c r="DJ1423" t="str">
        <f>""</f>
        <v/>
      </c>
      <c r="DK1423" t="str">
        <f>""</f>
        <v/>
      </c>
      <c r="DL1423" t="str">
        <f>""</f>
        <v/>
      </c>
      <c r="DM1423" t="str">
        <f>""</f>
        <v/>
      </c>
      <c r="DN1423" t="str">
        <f>""</f>
        <v/>
      </c>
      <c r="DO1423" t="str">
        <f>""</f>
        <v/>
      </c>
      <c r="DP1423" t="str">
        <f>""</f>
        <v/>
      </c>
      <c r="DQ1423" t="str">
        <f>""</f>
        <v/>
      </c>
      <c r="DR1423" t="str">
        <f>""</f>
        <v/>
      </c>
      <c r="DS1423" t="str">
        <f>""</f>
        <v/>
      </c>
      <c r="DT1423" t="str">
        <f>""</f>
        <v/>
      </c>
      <c r="DU1423" t="str">
        <f>""</f>
        <v/>
      </c>
      <c r="DV1423" t="str">
        <f>""</f>
        <v/>
      </c>
      <c r="DW1423" t="str">
        <f>""</f>
        <v/>
      </c>
      <c r="DX1423" t="str">
        <f>""</f>
        <v/>
      </c>
      <c r="DY1423" t="str">
        <f>""</f>
        <v/>
      </c>
      <c r="DZ1423" t="str">
        <f>""</f>
        <v/>
      </c>
      <c r="EA1423" t="str">
        <f>""</f>
        <v/>
      </c>
      <c r="EB1423" t="str">
        <f>""</f>
        <v/>
      </c>
      <c r="EC1423" t="str">
        <f>""</f>
        <v/>
      </c>
      <c r="ED1423" t="str">
        <f>""</f>
        <v/>
      </c>
      <c r="EE1423" t="str">
        <f>""</f>
        <v/>
      </c>
      <c r="EF1423" t="str">
        <f>""</f>
        <v/>
      </c>
      <c r="EG1423" t="str">
        <f>""</f>
        <v/>
      </c>
      <c r="EH1423" t="str">
        <f>""</f>
        <v/>
      </c>
      <c r="EI1423" t="str">
        <f>""</f>
        <v/>
      </c>
      <c r="EJ1423" t="str">
        <f>""</f>
        <v/>
      </c>
      <c r="EK1423" t="str">
        <f>""</f>
        <v/>
      </c>
      <c r="EL1423" t="str">
        <f>""</f>
        <v/>
      </c>
      <c r="EM1423" t="str">
        <f>""</f>
        <v/>
      </c>
      <c r="EN1423" t="str">
        <f>""</f>
        <v/>
      </c>
      <c r="EO1423" t="str">
        <f>""</f>
        <v/>
      </c>
      <c r="EP1423" t="str">
        <f>""</f>
        <v/>
      </c>
      <c r="EQ1423" t="str">
        <f>""</f>
        <v/>
      </c>
      <c r="ER1423" t="str">
        <f>""</f>
        <v/>
      </c>
      <c r="ES1423" t="str">
        <f>""</f>
        <v/>
      </c>
      <c r="ET1423" t="str">
        <f>""</f>
        <v/>
      </c>
      <c r="EU1423" t="str">
        <f>""</f>
        <v/>
      </c>
      <c r="EV1423" t="str">
        <f>""</f>
        <v/>
      </c>
      <c r="EW1423" t="str">
        <f>""</f>
        <v/>
      </c>
      <c r="EX1423" t="str">
        <f>""</f>
        <v/>
      </c>
      <c r="EY1423" t="str">
        <f>""</f>
        <v/>
      </c>
      <c r="EZ1423" t="str">
        <f>""</f>
        <v/>
      </c>
      <c r="FA1423" t="str">
        <f>""</f>
        <v/>
      </c>
      <c r="FB1423" t="str">
        <f>""</f>
        <v/>
      </c>
      <c r="FC1423" t="str">
        <f>""</f>
        <v/>
      </c>
      <c r="FD1423" t="str">
        <f>""</f>
        <v/>
      </c>
      <c r="FE1423" t="str">
        <f>""</f>
        <v/>
      </c>
      <c r="FF1423" t="str">
        <f>""</f>
        <v/>
      </c>
      <c r="FG1423" t="str">
        <f>""</f>
        <v/>
      </c>
      <c r="FH1423" t="str">
        <f>""</f>
        <v/>
      </c>
      <c r="FI1423" t="str">
        <f>""</f>
        <v/>
      </c>
      <c r="FJ1423" t="str">
        <f>""</f>
        <v/>
      </c>
      <c r="FK1423" t="str">
        <f>""</f>
        <v/>
      </c>
      <c r="FL1423" t="str">
        <f>""</f>
        <v/>
      </c>
      <c r="FM1423" t="str">
        <f>""</f>
        <v/>
      </c>
      <c r="FN1423" t="str">
        <f>""</f>
        <v/>
      </c>
      <c r="FO1423" t="str">
        <f>""</f>
        <v/>
      </c>
      <c r="FP1423" t="str">
        <f>""</f>
        <v/>
      </c>
      <c r="FQ1423" t="str">
        <f>""</f>
        <v/>
      </c>
    </row>
    <row r="1424" spans="1:173">
      <c r="A1424" t="str">
        <f>$A$357</f>
        <v xml:space="preserve">    第一工业地产信托公司</v>
      </c>
      <c r="B1424" t="str">
        <f>$B$357</f>
        <v>FR US Equity</v>
      </c>
      <c r="C1424" t="str">
        <f>$C$357</f>
        <v>RR903</v>
      </c>
      <c r="D1424" t="str">
        <f>$D$357</f>
        <v>PX_TO_BOOK_RATIO</v>
      </c>
      <c r="E1424" t="str">
        <f>$E$357</f>
        <v>动态</v>
      </c>
      <c r="F1424" t="str">
        <f ca="1">BDH($B$357,$C$357,$B$1071,$B$1072,CONCATENATE("Per=",$B$1069),"Dts=H","Dir=H",CONCATENATE("Points=",$B$1070),"Sort=R","Days=A","Fill=B",CONCATENATE("FX=", $B$1068) )</f>
        <v>#N/A Authorization</v>
      </c>
      <c r="CL1424" t="str">
        <f>""</f>
        <v/>
      </c>
      <c r="CM1424" t="str">
        <f>""</f>
        <v/>
      </c>
      <c r="CN1424" t="str">
        <f>""</f>
        <v/>
      </c>
      <c r="CO1424" t="str">
        <f>""</f>
        <v/>
      </c>
      <c r="CP1424" t="str">
        <f>""</f>
        <v/>
      </c>
      <c r="CQ1424" t="str">
        <f>""</f>
        <v/>
      </c>
      <c r="CR1424" t="str">
        <f>""</f>
        <v/>
      </c>
      <c r="CS1424" t="str">
        <f>""</f>
        <v/>
      </c>
      <c r="CT1424" t="str">
        <f>""</f>
        <v/>
      </c>
      <c r="CU1424" t="str">
        <f>""</f>
        <v/>
      </c>
      <c r="CV1424" t="str">
        <f>""</f>
        <v/>
      </c>
      <c r="CW1424" t="str">
        <f>""</f>
        <v/>
      </c>
      <c r="CX1424" t="str">
        <f>""</f>
        <v/>
      </c>
      <c r="CY1424" t="str">
        <f>""</f>
        <v/>
      </c>
      <c r="CZ1424" t="str">
        <f>""</f>
        <v/>
      </c>
      <c r="DA1424" t="str">
        <f>""</f>
        <v/>
      </c>
      <c r="DB1424" t="str">
        <f>""</f>
        <v/>
      </c>
      <c r="DC1424" t="str">
        <f>""</f>
        <v/>
      </c>
      <c r="DD1424" t="str">
        <f>""</f>
        <v/>
      </c>
      <c r="DE1424" t="str">
        <f>""</f>
        <v/>
      </c>
      <c r="DF1424" t="str">
        <f>""</f>
        <v/>
      </c>
      <c r="DG1424" t="str">
        <f>""</f>
        <v/>
      </c>
      <c r="DH1424" t="str">
        <f>""</f>
        <v/>
      </c>
      <c r="DI1424" t="str">
        <f>""</f>
        <v/>
      </c>
      <c r="DJ1424" t="str">
        <f>""</f>
        <v/>
      </c>
      <c r="DK1424" t="str">
        <f>""</f>
        <v/>
      </c>
      <c r="DL1424" t="str">
        <f>""</f>
        <v/>
      </c>
      <c r="DM1424" t="str">
        <f>""</f>
        <v/>
      </c>
      <c r="DN1424" t="str">
        <f>""</f>
        <v/>
      </c>
      <c r="DO1424" t="str">
        <f>""</f>
        <v/>
      </c>
      <c r="DP1424" t="str">
        <f>""</f>
        <v/>
      </c>
      <c r="DQ1424" t="str">
        <f>""</f>
        <v/>
      </c>
      <c r="DR1424" t="str">
        <f>""</f>
        <v/>
      </c>
      <c r="DS1424" t="str">
        <f>""</f>
        <v/>
      </c>
      <c r="DT1424" t="str">
        <f>""</f>
        <v/>
      </c>
      <c r="DU1424" t="str">
        <f>""</f>
        <v/>
      </c>
      <c r="DV1424" t="str">
        <f>""</f>
        <v/>
      </c>
      <c r="DW1424" t="str">
        <f>""</f>
        <v/>
      </c>
      <c r="DX1424" t="str">
        <f>""</f>
        <v/>
      </c>
      <c r="DY1424" t="str">
        <f>""</f>
        <v/>
      </c>
      <c r="DZ1424" t="str">
        <f>""</f>
        <v/>
      </c>
      <c r="EA1424" t="str">
        <f>""</f>
        <v/>
      </c>
      <c r="EB1424" t="str">
        <f>""</f>
        <v/>
      </c>
      <c r="EC1424" t="str">
        <f>""</f>
        <v/>
      </c>
      <c r="ED1424" t="str">
        <f>""</f>
        <v/>
      </c>
      <c r="EE1424" t="str">
        <f>""</f>
        <v/>
      </c>
      <c r="EF1424" t="str">
        <f>""</f>
        <v/>
      </c>
      <c r="EG1424" t="str">
        <f>""</f>
        <v/>
      </c>
      <c r="EH1424" t="str">
        <f>""</f>
        <v/>
      </c>
      <c r="EI1424" t="str">
        <f>""</f>
        <v/>
      </c>
      <c r="EJ1424" t="str">
        <f>""</f>
        <v/>
      </c>
      <c r="EK1424" t="str">
        <f>""</f>
        <v/>
      </c>
      <c r="EL1424" t="str">
        <f>""</f>
        <v/>
      </c>
      <c r="EM1424" t="str">
        <f>""</f>
        <v/>
      </c>
      <c r="EN1424" t="str">
        <f>""</f>
        <v/>
      </c>
      <c r="EO1424" t="str">
        <f>""</f>
        <v/>
      </c>
      <c r="EP1424" t="str">
        <f>""</f>
        <v/>
      </c>
      <c r="EQ1424" t="str">
        <f>""</f>
        <v/>
      </c>
      <c r="ER1424" t="str">
        <f>""</f>
        <v/>
      </c>
      <c r="ES1424" t="str">
        <f>""</f>
        <v/>
      </c>
      <c r="ET1424" t="str">
        <f>""</f>
        <v/>
      </c>
      <c r="EU1424" t="str">
        <f>""</f>
        <v/>
      </c>
      <c r="EV1424" t="str">
        <f>""</f>
        <v/>
      </c>
      <c r="EW1424" t="str">
        <f>""</f>
        <v/>
      </c>
      <c r="EX1424" t="str">
        <f>""</f>
        <v/>
      </c>
      <c r="EY1424" t="str">
        <f>""</f>
        <v/>
      </c>
      <c r="EZ1424" t="str">
        <f>""</f>
        <v/>
      </c>
      <c r="FA1424" t="str">
        <f>""</f>
        <v/>
      </c>
      <c r="FB1424" t="str">
        <f>""</f>
        <v/>
      </c>
      <c r="FC1424" t="str">
        <f>""</f>
        <v/>
      </c>
      <c r="FD1424" t="str">
        <f>""</f>
        <v/>
      </c>
      <c r="FE1424" t="str">
        <f>""</f>
        <v/>
      </c>
      <c r="FF1424" t="str">
        <f>""</f>
        <v/>
      </c>
      <c r="FG1424" t="str">
        <f>""</f>
        <v/>
      </c>
      <c r="FH1424" t="str">
        <f>""</f>
        <v/>
      </c>
      <c r="FI1424" t="str">
        <f>""</f>
        <v/>
      </c>
      <c r="FJ1424" t="str">
        <f>""</f>
        <v/>
      </c>
      <c r="FK1424" t="str">
        <f>""</f>
        <v/>
      </c>
      <c r="FL1424" t="str">
        <f>""</f>
        <v/>
      </c>
      <c r="FM1424" t="str">
        <f>""</f>
        <v/>
      </c>
      <c r="FN1424" t="str">
        <f>""</f>
        <v/>
      </c>
      <c r="FO1424" t="str">
        <f>""</f>
        <v/>
      </c>
      <c r="FP1424" t="str">
        <f>""</f>
        <v/>
      </c>
      <c r="FQ1424" t="str">
        <f>""</f>
        <v/>
      </c>
    </row>
    <row r="1425" spans="1:173">
      <c r="A1425" t="str">
        <f>$A$358</f>
        <v xml:space="preserve">    Forest City房地产信托股份有限公司</v>
      </c>
      <c r="B1425" t="str">
        <f>$B$358</f>
        <v>FCE/A US Equity</v>
      </c>
      <c r="C1425" t="str">
        <f>$C$358</f>
        <v>RR903</v>
      </c>
      <c r="D1425" t="str">
        <f>$D$358</f>
        <v>PX_TO_BOOK_RATIO</v>
      </c>
      <c r="E1425" t="str">
        <f>$E$358</f>
        <v>动态</v>
      </c>
      <c r="F1425" t="str">
        <f ca="1">BDH($B$358,$C$358,$B$1071,$B$1072,CONCATENATE("Per=",$B$1069),"Dts=H","Dir=H",CONCATENATE("Points=",$B$1070),"Sort=R","Days=A","Fill=B",CONCATENATE("FX=", $B$1068) )</f>
        <v>#N/A Authorization</v>
      </c>
      <c r="CL1425" t="str">
        <f>""</f>
        <v/>
      </c>
      <c r="CM1425" t="str">
        <f>""</f>
        <v/>
      </c>
      <c r="CN1425" t="str">
        <f>""</f>
        <v/>
      </c>
      <c r="CO1425" t="str">
        <f>""</f>
        <v/>
      </c>
      <c r="CP1425" t="str">
        <f>""</f>
        <v/>
      </c>
      <c r="CQ1425" t="str">
        <f>""</f>
        <v/>
      </c>
      <c r="CR1425" t="str">
        <f>""</f>
        <v/>
      </c>
      <c r="CS1425" t="str">
        <f>""</f>
        <v/>
      </c>
      <c r="CT1425" t="str">
        <f>""</f>
        <v/>
      </c>
      <c r="CU1425" t="str">
        <f>""</f>
        <v/>
      </c>
      <c r="CV1425" t="str">
        <f>""</f>
        <v/>
      </c>
      <c r="CW1425" t="str">
        <f>""</f>
        <v/>
      </c>
      <c r="CX1425" t="str">
        <f>""</f>
        <v/>
      </c>
      <c r="CY1425" t="str">
        <f>""</f>
        <v/>
      </c>
      <c r="CZ1425" t="str">
        <f>""</f>
        <v/>
      </c>
      <c r="DA1425" t="str">
        <f>""</f>
        <v/>
      </c>
      <c r="DB1425" t="str">
        <f>""</f>
        <v/>
      </c>
      <c r="DC1425" t="str">
        <f>""</f>
        <v/>
      </c>
      <c r="DD1425" t="str">
        <f>""</f>
        <v/>
      </c>
      <c r="DE1425" t="str">
        <f>""</f>
        <v/>
      </c>
      <c r="DF1425" t="str">
        <f>""</f>
        <v/>
      </c>
      <c r="DG1425" t="str">
        <f>""</f>
        <v/>
      </c>
      <c r="DH1425" t="str">
        <f>""</f>
        <v/>
      </c>
      <c r="DI1425" t="str">
        <f>""</f>
        <v/>
      </c>
      <c r="DJ1425" t="str">
        <f>""</f>
        <v/>
      </c>
      <c r="DK1425" t="str">
        <f>""</f>
        <v/>
      </c>
      <c r="DL1425" t="str">
        <f>""</f>
        <v/>
      </c>
      <c r="DM1425" t="str">
        <f>""</f>
        <v/>
      </c>
      <c r="DN1425" t="str">
        <f>""</f>
        <v/>
      </c>
      <c r="DO1425" t="str">
        <f>""</f>
        <v/>
      </c>
      <c r="DP1425" t="str">
        <f>""</f>
        <v/>
      </c>
      <c r="DQ1425" t="str">
        <f>""</f>
        <v/>
      </c>
      <c r="DR1425" t="str">
        <f>""</f>
        <v/>
      </c>
      <c r="DS1425" t="str">
        <f>""</f>
        <v/>
      </c>
      <c r="DT1425" t="str">
        <f>""</f>
        <v/>
      </c>
      <c r="DU1425" t="str">
        <f>""</f>
        <v/>
      </c>
      <c r="DV1425" t="str">
        <f>""</f>
        <v/>
      </c>
      <c r="DW1425" t="str">
        <f>""</f>
        <v/>
      </c>
      <c r="DX1425" t="str">
        <f>""</f>
        <v/>
      </c>
      <c r="DY1425" t="str">
        <f>""</f>
        <v/>
      </c>
      <c r="DZ1425" t="str">
        <f>""</f>
        <v/>
      </c>
      <c r="EA1425" t="str">
        <f>""</f>
        <v/>
      </c>
      <c r="EB1425" t="str">
        <f>""</f>
        <v/>
      </c>
      <c r="EC1425" t="str">
        <f>""</f>
        <v/>
      </c>
      <c r="ED1425" t="str">
        <f>""</f>
        <v/>
      </c>
      <c r="EE1425" t="str">
        <f>""</f>
        <v/>
      </c>
      <c r="EF1425" t="str">
        <f>""</f>
        <v/>
      </c>
      <c r="EG1425" t="str">
        <f>""</f>
        <v/>
      </c>
      <c r="EH1425" t="str">
        <f>""</f>
        <v/>
      </c>
      <c r="EI1425" t="str">
        <f>""</f>
        <v/>
      </c>
      <c r="EJ1425" t="str">
        <f>""</f>
        <v/>
      </c>
      <c r="EK1425" t="str">
        <f>""</f>
        <v/>
      </c>
      <c r="EL1425" t="str">
        <f>""</f>
        <v/>
      </c>
      <c r="EM1425" t="str">
        <f>""</f>
        <v/>
      </c>
      <c r="EN1425" t="str">
        <f>""</f>
        <v/>
      </c>
      <c r="EO1425" t="str">
        <f>""</f>
        <v/>
      </c>
      <c r="EP1425" t="str">
        <f>""</f>
        <v/>
      </c>
      <c r="EQ1425" t="str">
        <f>""</f>
        <v/>
      </c>
      <c r="ER1425" t="str">
        <f>""</f>
        <v/>
      </c>
      <c r="ES1425" t="str">
        <f>""</f>
        <v/>
      </c>
      <c r="ET1425" t="str">
        <f>""</f>
        <v/>
      </c>
      <c r="EU1425" t="str">
        <f>""</f>
        <v/>
      </c>
      <c r="EV1425" t="str">
        <f>""</f>
        <v/>
      </c>
      <c r="EW1425" t="str">
        <f>""</f>
        <v/>
      </c>
      <c r="EX1425" t="str">
        <f>""</f>
        <v/>
      </c>
      <c r="EY1425" t="str">
        <f>""</f>
        <v/>
      </c>
      <c r="EZ1425" t="str">
        <f>""</f>
        <v/>
      </c>
      <c r="FA1425" t="str">
        <f>""</f>
        <v/>
      </c>
      <c r="FB1425" t="str">
        <f>""</f>
        <v/>
      </c>
      <c r="FC1425" t="str">
        <f>""</f>
        <v/>
      </c>
      <c r="FD1425" t="str">
        <f>""</f>
        <v/>
      </c>
      <c r="FE1425" t="str">
        <f>""</f>
        <v/>
      </c>
      <c r="FF1425" t="str">
        <f>""</f>
        <v/>
      </c>
      <c r="FG1425" t="str">
        <f>""</f>
        <v/>
      </c>
      <c r="FH1425" t="str">
        <f>""</f>
        <v/>
      </c>
      <c r="FI1425" t="str">
        <f>""</f>
        <v/>
      </c>
      <c r="FJ1425" t="str">
        <f>""</f>
        <v/>
      </c>
      <c r="FK1425" t="str">
        <f>""</f>
        <v/>
      </c>
      <c r="FL1425" t="str">
        <f>""</f>
        <v/>
      </c>
      <c r="FM1425" t="str">
        <f>""</f>
        <v/>
      </c>
      <c r="FN1425" t="str">
        <f>""</f>
        <v/>
      </c>
      <c r="FO1425" t="str">
        <f>""</f>
        <v/>
      </c>
      <c r="FP1425" t="str">
        <f>""</f>
        <v/>
      </c>
      <c r="FQ1425" t="str">
        <f>""</f>
        <v/>
      </c>
    </row>
    <row r="1426" spans="1:173">
      <c r="A1426" t="str">
        <f>$A$359</f>
        <v xml:space="preserve">    GGP股份有限公司</v>
      </c>
      <c r="B1426" t="str">
        <f>$B$359</f>
        <v>GGP US Equity</v>
      </c>
      <c r="C1426" t="str">
        <f>$C$359</f>
        <v>RR903</v>
      </c>
      <c r="D1426" t="str">
        <f>$D$359</f>
        <v>PX_TO_BOOK_RATIO</v>
      </c>
      <c r="E1426" t="str">
        <f>$E$359</f>
        <v>动态</v>
      </c>
      <c r="F1426" t="str">
        <f ca="1">BDH($B$359,$C$359,$B$1071,$B$1072,CONCATENATE("Per=",$B$1069),"Dts=H","Dir=H",CONCATENATE("Points=",$B$1070),"Sort=R","Days=A","Fill=B",CONCATENATE("FX=", $B$1068) )</f>
        <v>#N/A Authorization</v>
      </c>
      <c r="CL1426" t="str">
        <f>""</f>
        <v/>
      </c>
      <c r="CM1426" t="str">
        <f>""</f>
        <v/>
      </c>
      <c r="CN1426" t="str">
        <f>""</f>
        <v/>
      </c>
      <c r="CO1426" t="str">
        <f>""</f>
        <v/>
      </c>
      <c r="CP1426" t="str">
        <f>""</f>
        <v/>
      </c>
      <c r="CQ1426" t="str">
        <f>""</f>
        <v/>
      </c>
      <c r="CR1426" t="str">
        <f>""</f>
        <v/>
      </c>
      <c r="CS1426" t="str">
        <f>""</f>
        <v/>
      </c>
      <c r="CT1426" t="str">
        <f>""</f>
        <v/>
      </c>
      <c r="CU1426" t="str">
        <f>""</f>
        <v/>
      </c>
      <c r="CV1426" t="str">
        <f>""</f>
        <v/>
      </c>
      <c r="CW1426" t="str">
        <f>""</f>
        <v/>
      </c>
      <c r="CX1426" t="str">
        <f>""</f>
        <v/>
      </c>
      <c r="CY1426" t="str">
        <f>""</f>
        <v/>
      </c>
      <c r="CZ1426" t="str">
        <f>""</f>
        <v/>
      </c>
      <c r="DA1426" t="str">
        <f>""</f>
        <v/>
      </c>
      <c r="DB1426" t="str">
        <f>""</f>
        <v/>
      </c>
      <c r="DC1426" t="str">
        <f>""</f>
        <v/>
      </c>
      <c r="DD1426" t="str">
        <f>""</f>
        <v/>
      </c>
      <c r="DE1426" t="str">
        <f>""</f>
        <v/>
      </c>
      <c r="DF1426" t="str">
        <f>""</f>
        <v/>
      </c>
      <c r="DG1426" t="str">
        <f>""</f>
        <v/>
      </c>
      <c r="DH1426" t="str">
        <f>""</f>
        <v/>
      </c>
      <c r="DI1426" t="str">
        <f>""</f>
        <v/>
      </c>
      <c r="DJ1426" t="str">
        <f>""</f>
        <v/>
      </c>
      <c r="DK1426" t="str">
        <f>""</f>
        <v/>
      </c>
      <c r="DL1426" t="str">
        <f>""</f>
        <v/>
      </c>
      <c r="DM1426" t="str">
        <f>""</f>
        <v/>
      </c>
      <c r="DN1426" t="str">
        <f>""</f>
        <v/>
      </c>
      <c r="DO1426" t="str">
        <f>""</f>
        <v/>
      </c>
      <c r="DP1426" t="str">
        <f>""</f>
        <v/>
      </c>
      <c r="DQ1426" t="str">
        <f>""</f>
        <v/>
      </c>
      <c r="DR1426" t="str">
        <f>""</f>
        <v/>
      </c>
      <c r="DS1426" t="str">
        <f>""</f>
        <v/>
      </c>
      <c r="DT1426" t="str">
        <f>""</f>
        <v/>
      </c>
      <c r="DU1426" t="str">
        <f>""</f>
        <v/>
      </c>
      <c r="DV1426" t="str">
        <f>""</f>
        <v/>
      </c>
      <c r="DW1426" t="str">
        <f>""</f>
        <v/>
      </c>
      <c r="DX1426" t="str">
        <f>""</f>
        <v/>
      </c>
      <c r="DY1426" t="str">
        <f>""</f>
        <v/>
      </c>
      <c r="DZ1426" t="str">
        <f>""</f>
        <v/>
      </c>
      <c r="EA1426" t="str">
        <f>""</f>
        <v/>
      </c>
      <c r="EB1426" t="str">
        <f>""</f>
        <v/>
      </c>
      <c r="EC1426" t="str">
        <f>""</f>
        <v/>
      </c>
      <c r="ED1426" t="str">
        <f>""</f>
        <v/>
      </c>
      <c r="EE1426" t="str">
        <f>""</f>
        <v/>
      </c>
      <c r="EF1426" t="str">
        <f>""</f>
        <v/>
      </c>
      <c r="EG1426" t="str">
        <f>""</f>
        <v/>
      </c>
      <c r="EH1426" t="str">
        <f>""</f>
        <v/>
      </c>
      <c r="EI1426" t="str">
        <f>""</f>
        <v/>
      </c>
      <c r="EJ1426" t="str">
        <f>""</f>
        <v/>
      </c>
      <c r="EK1426" t="str">
        <f>""</f>
        <v/>
      </c>
      <c r="EL1426" t="str">
        <f>""</f>
        <v/>
      </c>
      <c r="EM1426" t="str">
        <f>""</f>
        <v/>
      </c>
      <c r="EN1426" t="str">
        <f>""</f>
        <v/>
      </c>
      <c r="EO1426" t="str">
        <f>""</f>
        <v/>
      </c>
      <c r="EP1426" t="str">
        <f>""</f>
        <v/>
      </c>
      <c r="EQ1426" t="str">
        <f>""</f>
        <v/>
      </c>
      <c r="ER1426" t="str">
        <f>""</f>
        <v/>
      </c>
      <c r="ES1426" t="str">
        <f>""</f>
        <v/>
      </c>
      <c r="ET1426" t="str">
        <f>""</f>
        <v/>
      </c>
      <c r="EU1426" t="str">
        <f>""</f>
        <v/>
      </c>
      <c r="EV1426" t="str">
        <f>""</f>
        <v/>
      </c>
      <c r="EW1426" t="str">
        <f>""</f>
        <v/>
      </c>
      <c r="EX1426" t="str">
        <f>""</f>
        <v/>
      </c>
      <c r="EY1426" t="str">
        <f>""</f>
        <v/>
      </c>
      <c r="EZ1426" t="str">
        <f>""</f>
        <v/>
      </c>
      <c r="FA1426" t="str">
        <f>""</f>
        <v/>
      </c>
      <c r="FB1426" t="str">
        <f>""</f>
        <v/>
      </c>
      <c r="FC1426" t="str">
        <f>""</f>
        <v/>
      </c>
      <c r="FD1426" t="str">
        <f>""</f>
        <v/>
      </c>
      <c r="FE1426" t="str">
        <f>""</f>
        <v/>
      </c>
      <c r="FF1426" t="str">
        <f>""</f>
        <v/>
      </c>
      <c r="FG1426" t="str">
        <f>""</f>
        <v/>
      </c>
      <c r="FH1426" t="str">
        <f>""</f>
        <v/>
      </c>
      <c r="FI1426" t="str">
        <f>""</f>
        <v/>
      </c>
      <c r="FJ1426" t="str">
        <f>""</f>
        <v/>
      </c>
      <c r="FK1426" t="str">
        <f>""</f>
        <v/>
      </c>
      <c r="FL1426" t="str">
        <f>""</f>
        <v/>
      </c>
      <c r="FM1426" t="str">
        <f>""</f>
        <v/>
      </c>
      <c r="FN1426" t="str">
        <f>""</f>
        <v/>
      </c>
      <c r="FO1426" t="str">
        <f>""</f>
        <v/>
      </c>
      <c r="FP1426" t="str">
        <f>""</f>
        <v/>
      </c>
      <c r="FQ1426" t="str">
        <f>""</f>
        <v/>
      </c>
    </row>
    <row r="1427" spans="1:173">
      <c r="A1427" t="str">
        <f>$A$360</f>
        <v xml:space="preserve">    Gramercy物业信托公司</v>
      </c>
      <c r="B1427" t="str">
        <f>$B$360</f>
        <v>GPT US Equity</v>
      </c>
      <c r="C1427" t="str">
        <f>$C$360</f>
        <v>RR903</v>
      </c>
      <c r="D1427" t="str">
        <f>$D$360</f>
        <v>PX_TO_BOOK_RATIO</v>
      </c>
      <c r="E1427" t="str">
        <f>$E$360</f>
        <v>动态</v>
      </c>
      <c r="F1427" t="str">
        <f ca="1">BDH($B$360,$C$360,$B$1071,$B$1072,CONCATENATE("Per=",$B$1069),"Dts=H","Dir=H",CONCATENATE("Points=",$B$1070),"Sort=R","Days=A","Fill=B",CONCATENATE("FX=", $B$1068) )</f>
        <v>#N/A Authorization</v>
      </c>
      <c r="CL1427" t="str">
        <f>""</f>
        <v/>
      </c>
      <c r="CM1427" t="str">
        <f>""</f>
        <v/>
      </c>
      <c r="CN1427" t="str">
        <f>""</f>
        <v/>
      </c>
      <c r="CO1427" t="str">
        <f>""</f>
        <v/>
      </c>
      <c r="CP1427" t="str">
        <f>""</f>
        <v/>
      </c>
      <c r="CQ1427" t="str">
        <f>""</f>
        <v/>
      </c>
      <c r="CR1427" t="str">
        <f>""</f>
        <v/>
      </c>
      <c r="CS1427" t="str">
        <f>""</f>
        <v/>
      </c>
      <c r="CT1427" t="str">
        <f>""</f>
        <v/>
      </c>
      <c r="CU1427" t="str">
        <f>""</f>
        <v/>
      </c>
      <c r="CV1427" t="str">
        <f>""</f>
        <v/>
      </c>
      <c r="CW1427" t="str">
        <f>""</f>
        <v/>
      </c>
      <c r="CX1427" t="str">
        <f>""</f>
        <v/>
      </c>
      <c r="CY1427" t="str">
        <f>""</f>
        <v/>
      </c>
      <c r="CZ1427" t="str">
        <f>""</f>
        <v/>
      </c>
      <c r="DA1427" t="str">
        <f>""</f>
        <v/>
      </c>
      <c r="DB1427" t="str">
        <f>""</f>
        <v/>
      </c>
      <c r="DC1427" t="str">
        <f>""</f>
        <v/>
      </c>
      <c r="DD1427" t="str">
        <f>""</f>
        <v/>
      </c>
      <c r="DE1427" t="str">
        <f>""</f>
        <v/>
      </c>
      <c r="DF1427" t="str">
        <f>""</f>
        <v/>
      </c>
      <c r="DG1427" t="str">
        <f>""</f>
        <v/>
      </c>
      <c r="DH1427" t="str">
        <f>""</f>
        <v/>
      </c>
      <c r="DI1427" t="str">
        <f>""</f>
        <v/>
      </c>
      <c r="DJ1427" t="str">
        <f>""</f>
        <v/>
      </c>
      <c r="DK1427" t="str">
        <f>""</f>
        <v/>
      </c>
      <c r="DL1427" t="str">
        <f>""</f>
        <v/>
      </c>
      <c r="DM1427" t="str">
        <f>""</f>
        <v/>
      </c>
      <c r="DN1427" t="str">
        <f>""</f>
        <v/>
      </c>
      <c r="DO1427" t="str">
        <f>""</f>
        <v/>
      </c>
      <c r="DP1427" t="str">
        <f>""</f>
        <v/>
      </c>
      <c r="DQ1427" t="str">
        <f>""</f>
        <v/>
      </c>
      <c r="DR1427" t="str">
        <f>""</f>
        <v/>
      </c>
      <c r="DS1427" t="str">
        <f>""</f>
        <v/>
      </c>
      <c r="DT1427" t="str">
        <f>""</f>
        <v/>
      </c>
      <c r="DU1427" t="str">
        <f>""</f>
        <v/>
      </c>
      <c r="DV1427" t="str">
        <f>""</f>
        <v/>
      </c>
      <c r="DW1427" t="str">
        <f>""</f>
        <v/>
      </c>
      <c r="DX1427" t="str">
        <f>""</f>
        <v/>
      </c>
      <c r="DY1427" t="str">
        <f>""</f>
        <v/>
      </c>
      <c r="DZ1427" t="str">
        <f>""</f>
        <v/>
      </c>
      <c r="EA1427" t="str">
        <f>""</f>
        <v/>
      </c>
      <c r="EB1427" t="str">
        <f>""</f>
        <v/>
      </c>
      <c r="EC1427" t="str">
        <f>""</f>
        <v/>
      </c>
      <c r="ED1427" t="str">
        <f>""</f>
        <v/>
      </c>
      <c r="EE1427" t="str">
        <f>""</f>
        <v/>
      </c>
      <c r="EF1427" t="str">
        <f>""</f>
        <v/>
      </c>
      <c r="EG1427" t="str">
        <f>""</f>
        <v/>
      </c>
      <c r="EH1427" t="str">
        <f>""</f>
        <v/>
      </c>
      <c r="EI1427" t="str">
        <f>""</f>
        <v/>
      </c>
      <c r="EJ1427" t="str">
        <f>""</f>
        <v/>
      </c>
      <c r="EK1427" t="str">
        <f>""</f>
        <v/>
      </c>
      <c r="EL1427" t="str">
        <f>""</f>
        <v/>
      </c>
      <c r="EM1427" t="str">
        <f>""</f>
        <v/>
      </c>
      <c r="EN1427" t="str">
        <f>""</f>
        <v/>
      </c>
      <c r="EO1427" t="str">
        <f>""</f>
        <v/>
      </c>
      <c r="EP1427" t="str">
        <f>""</f>
        <v/>
      </c>
      <c r="EQ1427" t="str">
        <f>""</f>
        <v/>
      </c>
      <c r="ER1427" t="str">
        <f>""</f>
        <v/>
      </c>
      <c r="ES1427" t="str">
        <f>""</f>
        <v/>
      </c>
      <c r="ET1427" t="str">
        <f>""</f>
        <v/>
      </c>
      <c r="EU1427" t="str">
        <f>""</f>
        <v/>
      </c>
      <c r="EV1427" t="str">
        <f>""</f>
        <v/>
      </c>
      <c r="EW1427" t="str">
        <f>""</f>
        <v/>
      </c>
      <c r="EX1427" t="str">
        <f>""</f>
        <v/>
      </c>
      <c r="EY1427" t="str">
        <f>""</f>
        <v/>
      </c>
      <c r="EZ1427" t="str">
        <f>""</f>
        <v/>
      </c>
      <c r="FA1427" t="str">
        <f>""</f>
        <v/>
      </c>
      <c r="FB1427" t="str">
        <f>""</f>
        <v/>
      </c>
      <c r="FC1427" t="str">
        <f>""</f>
        <v/>
      </c>
      <c r="FD1427" t="str">
        <f>""</f>
        <v/>
      </c>
      <c r="FE1427" t="str">
        <f>""</f>
        <v/>
      </c>
      <c r="FF1427" t="str">
        <f>""</f>
        <v/>
      </c>
      <c r="FG1427" t="str">
        <f>""</f>
        <v/>
      </c>
      <c r="FH1427" t="str">
        <f>""</f>
        <v/>
      </c>
      <c r="FI1427" t="str">
        <f>""</f>
        <v/>
      </c>
      <c r="FJ1427" t="str">
        <f>""</f>
        <v/>
      </c>
      <c r="FK1427" t="str">
        <f>""</f>
        <v/>
      </c>
      <c r="FL1427" t="str">
        <f>""</f>
        <v/>
      </c>
      <c r="FM1427" t="str">
        <f>""</f>
        <v/>
      </c>
      <c r="FN1427" t="str">
        <f>""</f>
        <v/>
      </c>
      <c r="FO1427" t="str">
        <f>""</f>
        <v/>
      </c>
      <c r="FP1427" t="str">
        <f>""</f>
        <v/>
      </c>
      <c r="FQ1427" t="str">
        <f>""</f>
        <v/>
      </c>
    </row>
    <row r="1428" spans="1:173">
      <c r="A1428" t="str">
        <f>$A$361</f>
        <v xml:space="preserve">    博彩及休闲房地产股份有限公司</v>
      </c>
      <c r="B1428" t="str">
        <f>$B$361</f>
        <v>GLPI US Equity</v>
      </c>
      <c r="C1428" t="str">
        <f>$C$361</f>
        <v>RR903</v>
      </c>
      <c r="D1428" t="str">
        <f>$D$361</f>
        <v>PX_TO_BOOK_RATIO</v>
      </c>
      <c r="E1428" t="str">
        <f>$E$361</f>
        <v>动态</v>
      </c>
      <c r="F1428" t="str">
        <f ca="1">BDH($B$361,$C$361,$B$1071,$B$1072,CONCATENATE("Per=",$B$1069),"Dts=H","Dir=H",CONCATENATE("Points=",$B$1070),"Sort=R","Days=A","Fill=B",CONCATENATE("FX=", $B$1068) )</f>
        <v>#N/A Authorization</v>
      </c>
      <c r="CL1428" t="str">
        <f>""</f>
        <v/>
      </c>
      <c r="CM1428" t="str">
        <f>""</f>
        <v/>
      </c>
      <c r="CN1428" t="str">
        <f>""</f>
        <v/>
      </c>
      <c r="CO1428" t="str">
        <f>""</f>
        <v/>
      </c>
      <c r="CP1428" t="str">
        <f>""</f>
        <v/>
      </c>
      <c r="CQ1428" t="str">
        <f>""</f>
        <v/>
      </c>
      <c r="CR1428" t="str">
        <f>""</f>
        <v/>
      </c>
      <c r="CS1428" t="str">
        <f>""</f>
        <v/>
      </c>
      <c r="CT1428" t="str">
        <f>""</f>
        <v/>
      </c>
      <c r="CU1428" t="str">
        <f>""</f>
        <v/>
      </c>
      <c r="CV1428" t="str">
        <f>""</f>
        <v/>
      </c>
      <c r="CW1428" t="str">
        <f>""</f>
        <v/>
      </c>
      <c r="CX1428" t="str">
        <f>""</f>
        <v/>
      </c>
      <c r="CY1428" t="str">
        <f>""</f>
        <v/>
      </c>
      <c r="CZ1428" t="str">
        <f>""</f>
        <v/>
      </c>
      <c r="DA1428" t="str">
        <f>""</f>
        <v/>
      </c>
      <c r="DB1428" t="str">
        <f>""</f>
        <v/>
      </c>
      <c r="DC1428" t="str">
        <f>""</f>
        <v/>
      </c>
      <c r="DD1428" t="str">
        <f>""</f>
        <v/>
      </c>
      <c r="DE1428" t="str">
        <f>""</f>
        <v/>
      </c>
      <c r="DF1428" t="str">
        <f>""</f>
        <v/>
      </c>
      <c r="DG1428" t="str">
        <f>""</f>
        <v/>
      </c>
      <c r="DH1428" t="str">
        <f>""</f>
        <v/>
      </c>
      <c r="DI1428" t="str">
        <f>""</f>
        <v/>
      </c>
      <c r="DJ1428" t="str">
        <f>""</f>
        <v/>
      </c>
      <c r="DK1428" t="str">
        <f>""</f>
        <v/>
      </c>
      <c r="DL1428" t="str">
        <f>""</f>
        <v/>
      </c>
      <c r="DM1428" t="str">
        <f>""</f>
        <v/>
      </c>
      <c r="DN1428" t="str">
        <f>""</f>
        <v/>
      </c>
      <c r="DO1428" t="str">
        <f>""</f>
        <v/>
      </c>
      <c r="DP1428" t="str">
        <f>""</f>
        <v/>
      </c>
      <c r="DQ1428" t="str">
        <f>""</f>
        <v/>
      </c>
      <c r="DR1428" t="str">
        <f>""</f>
        <v/>
      </c>
      <c r="DS1428" t="str">
        <f>""</f>
        <v/>
      </c>
      <c r="DT1428" t="str">
        <f>""</f>
        <v/>
      </c>
      <c r="DU1428" t="str">
        <f>""</f>
        <v/>
      </c>
      <c r="DV1428" t="str">
        <f>""</f>
        <v/>
      </c>
      <c r="DW1428" t="str">
        <f>""</f>
        <v/>
      </c>
      <c r="DX1428" t="str">
        <f>""</f>
        <v/>
      </c>
      <c r="DY1428" t="str">
        <f>""</f>
        <v/>
      </c>
      <c r="DZ1428" t="str">
        <f>""</f>
        <v/>
      </c>
      <c r="EA1428" t="str">
        <f>""</f>
        <v/>
      </c>
      <c r="EB1428" t="str">
        <f>""</f>
        <v/>
      </c>
      <c r="EC1428" t="str">
        <f>""</f>
        <v/>
      </c>
      <c r="ED1428" t="str">
        <f>""</f>
        <v/>
      </c>
      <c r="EE1428" t="str">
        <f>""</f>
        <v/>
      </c>
      <c r="EF1428" t="str">
        <f>""</f>
        <v/>
      </c>
      <c r="EG1428" t="str">
        <f>""</f>
        <v/>
      </c>
      <c r="EH1428" t="str">
        <f>""</f>
        <v/>
      </c>
      <c r="EI1428" t="str">
        <f>""</f>
        <v/>
      </c>
      <c r="EJ1428" t="str">
        <f>""</f>
        <v/>
      </c>
      <c r="EK1428" t="str">
        <f>""</f>
        <v/>
      </c>
      <c r="EL1428" t="str">
        <f>""</f>
        <v/>
      </c>
      <c r="EM1428" t="str">
        <f>""</f>
        <v/>
      </c>
      <c r="EN1428" t="str">
        <f>""</f>
        <v/>
      </c>
      <c r="EO1428" t="str">
        <f>""</f>
        <v/>
      </c>
      <c r="EP1428" t="str">
        <f>""</f>
        <v/>
      </c>
      <c r="EQ1428" t="str">
        <f>""</f>
        <v/>
      </c>
      <c r="ER1428" t="str">
        <f>""</f>
        <v/>
      </c>
      <c r="ES1428" t="str">
        <f>""</f>
        <v/>
      </c>
      <c r="ET1428" t="str">
        <f>""</f>
        <v/>
      </c>
      <c r="EU1428" t="str">
        <f>""</f>
        <v/>
      </c>
      <c r="EV1428" t="str">
        <f>""</f>
        <v/>
      </c>
      <c r="EW1428" t="str">
        <f>""</f>
        <v/>
      </c>
      <c r="EX1428" t="str">
        <f>""</f>
        <v/>
      </c>
      <c r="EY1428" t="str">
        <f>""</f>
        <v/>
      </c>
      <c r="EZ1428" t="str">
        <f>""</f>
        <v/>
      </c>
      <c r="FA1428" t="str">
        <f>""</f>
        <v/>
      </c>
      <c r="FB1428" t="str">
        <f>""</f>
        <v/>
      </c>
      <c r="FC1428" t="str">
        <f>""</f>
        <v/>
      </c>
      <c r="FD1428" t="str">
        <f>""</f>
        <v/>
      </c>
      <c r="FE1428" t="str">
        <f>""</f>
        <v/>
      </c>
      <c r="FF1428" t="str">
        <f>""</f>
        <v/>
      </c>
      <c r="FG1428" t="str">
        <f>""</f>
        <v/>
      </c>
      <c r="FH1428" t="str">
        <f>""</f>
        <v/>
      </c>
      <c r="FI1428" t="str">
        <f>""</f>
        <v/>
      </c>
      <c r="FJ1428" t="str">
        <f>""</f>
        <v/>
      </c>
      <c r="FK1428" t="str">
        <f>""</f>
        <v/>
      </c>
      <c r="FL1428" t="str">
        <f>""</f>
        <v/>
      </c>
      <c r="FM1428" t="str">
        <f>""</f>
        <v/>
      </c>
      <c r="FN1428" t="str">
        <f>""</f>
        <v/>
      </c>
      <c r="FO1428" t="str">
        <f>""</f>
        <v/>
      </c>
      <c r="FP1428" t="str">
        <f>""</f>
        <v/>
      </c>
      <c r="FQ1428" t="str">
        <f>""</f>
        <v/>
      </c>
    </row>
    <row r="1429" spans="1:173">
      <c r="A1429" t="str">
        <f>$A$362</f>
        <v xml:space="preserve">    HCP公司</v>
      </c>
      <c r="B1429" t="str">
        <f>$B$362</f>
        <v>HCP US Equity</v>
      </c>
      <c r="C1429" t="str">
        <f>$C$362</f>
        <v>RR903</v>
      </c>
      <c r="D1429" t="str">
        <f>$D$362</f>
        <v>PX_TO_BOOK_RATIO</v>
      </c>
      <c r="E1429" t="str">
        <f>$E$362</f>
        <v>动态</v>
      </c>
      <c r="F1429" t="str">
        <f ca="1">BDH($B$362,$C$362,$B$1071,$B$1072,CONCATENATE("Per=",$B$1069),"Dts=H","Dir=H",CONCATENATE("Points=",$B$1070),"Sort=R","Days=A","Fill=B",CONCATENATE("FX=", $B$1068) )</f>
        <v>#N/A Authorization</v>
      </c>
      <c r="CL1429" t="str">
        <f>""</f>
        <v/>
      </c>
      <c r="CM1429" t="str">
        <f>""</f>
        <v/>
      </c>
      <c r="CN1429" t="str">
        <f>""</f>
        <v/>
      </c>
      <c r="CO1429" t="str">
        <f>""</f>
        <v/>
      </c>
      <c r="CP1429" t="str">
        <f>""</f>
        <v/>
      </c>
      <c r="CQ1429" t="str">
        <f>""</f>
        <v/>
      </c>
      <c r="CR1429" t="str">
        <f>""</f>
        <v/>
      </c>
      <c r="CS1429" t="str">
        <f>""</f>
        <v/>
      </c>
      <c r="CT1429" t="str">
        <f>""</f>
        <v/>
      </c>
      <c r="CU1429" t="str">
        <f>""</f>
        <v/>
      </c>
      <c r="CV1429" t="str">
        <f>""</f>
        <v/>
      </c>
      <c r="CW1429" t="str">
        <f>""</f>
        <v/>
      </c>
      <c r="CX1429" t="str">
        <f>""</f>
        <v/>
      </c>
      <c r="CY1429" t="str">
        <f>""</f>
        <v/>
      </c>
      <c r="CZ1429" t="str">
        <f>""</f>
        <v/>
      </c>
      <c r="DA1429" t="str">
        <f>""</f>
        <v/>
      </c>
      <c r="DB1429" t="str">
        <f>""</f>
        <v/>
      </c>
      <c r="DC1429" t="str">
        <f>""</f>
        <v/>
      </c>
      <c r="DD1429" t="str">
        <f>""</f>
        <v/>
      </c>
      <c r="DE1429" t="str">
        <f>""</f>
        <v/>
      </c>
      <c r="DF1429" t="str">
        <f>""</f>
        <v/>
      </c>
      <c r="DG1429" t="str">
        <f>""</f>
        <v/>
      </c>
      <c r="DH1429" t="str">
        <f>""</f>
        <v/>
      </c>
      <c r="DI1429" t="str">
        <f>""</f>
        <v/>
      </c>
      <c r="DJ1429" t="str">
        <f>""</f>
        <v/>
      </c>
      <c r="DK1429" t="str">
        <f>""</f>
        <v/>
      </c>
      <c r="DL1429" t="str">
        <f>""</f>
        <v/>
      </c>
      <c r="DM1429" t="str">
        <f>""</f>
        <v/>
      </c>
      <c r="DN1429" t="str">
        <f>""</f>
        <v/>
      </c>
      <c r="DO1429" t="str">
        <f>""</f>
        <v/>
      </c>
      <c r="DP1429" t="str">
        <f>""</f>
        <v/>
      </c>
      <c r="DQ1429" t="str">
        <f>""</f>
        <v/>
      </c>
      <c r="DR1429" t="str">
        <f>""</f>
        <v/>
      </c>
      <c r="DS1429" t="str">
        <f>""</f>
        <v/>
      </c>
      <c r="DT1429" t="str">
        <f>""</f>
        <v/>
      </c>
      <c r="DU1429" t="str">
        <f>""</f>
        <v/>
      </c>
      <c r="DV1429" t="str">
        <f>""</f>
        <v/>
      </c>
      <c r="DW1429" t="str">
        <f>""</f>
        <v/>
      </c>
      <c r="DX1429" t="str">
        <f>""</f>
        <v/>
      </c>
      <c r="DY1429" t="str">
        <f>""</f>
        <v/>
      </c>
      <c r="DZ1429" t="str">
        <f>""</f>
        <v/>
      </c>
      <c r="EA1429" t="str">
        <f>""</f>
        <v/>
      </c>
      <c r="EB1429" t="str">
        <f>""</f>
        <v/>
      </c>
      <c r="EC1429" t="str">
        <f>""</f>
        <v/>
      </c>
      <c r="ED1429" t="str">
        <f>""</f>
        <v/>
      </c>
      <c r="EE1429" t="str">
        <f>""</f>
        <v/>
      </c>
      <c r="EF1429" t="str">
        <f>""</f>
        <v/>
      </c>
      <c r="EG1429" t="str">
        <f>""</f>
        <v/>
      </c>
      <c r="EH1429" t="str">
        <f>""</f>
        <v/>
      </c>
      <c r="EI1429" t="str">
        <f>""</f>
        <v/>
      </c>
      <c r="EJ1429" t="str">
        <f>""</f>
        <v/>
      </c>
      <c r="EK1429" t="str">
        <f>""</f>
        <v/>
      </c>
      <c r="EL1429" t="str">
        <f>""</f>
        <v/>
      </c>
      <c r="EM1429" t="str">
        <f>""</f>
        <v/>
      </c>
      <c r="EN1429" t="str">
        <f>""</f>
        <v/>
      </c>
      <c r="EO1429" t="str">
        <f>""</f>
        <v/>
      </c>
      <c r="EP1429" t="str">
        <f>""</f>
        <v/>
      </c>
      <c r="EQ1429" t="str">
        <f>""</f>
        <v/>
      </c>
      <c r="ER1429" t="str">
        <f>""</f>
        <v/>
      </c>
      <c r="ES1429" t="str">
        <f>""</f>
        <v/>
      </c>
      <c r="ET1429" t="str">
        <f>""</f>
        <v/>
      </c>
      <c r="EU1429" t="str">
        <f>""</f>
        <v/>
      </c>
      <c r="EV1429" t="str">
        <f>""</f>
        <v/>
      </c>
      <c r="EW1429" t="str">
        <f>""</f>
        <v/>
      </c>
      <c r="EX1429" t="str">
        <f>""</f>
        <v/>
      </c>
      <c r="EY1429" t="str">
        <f>""</f>
        <v/>
      </c>
      <c r="EZ1429" t="str">
        <f>""</f>
        <v/>
      </c>
      <c r="FA1429" t="str">
        <f>""</f>
        <v/>
      </c>
      <c r="FB1429" t="str">
        <f>""</f>
        <v/>
      </c>
      <c r="FC1429" t="str">
        <f>""</f>
        <v/>
      </c>
      <c r="FD1429" t="str">
        <f>""</f>
        <v/>
      </c>
      <c r="FE1429" t="str">
        <f>""</f>
        <v/>
      </c>
      <c r="FF1429" t="str">
        <f>""</f>
        <v/>
      </c>
      <c r="FG1429" t="str">
        <f>""</f>
        <v/>
      </c>
      <c r="FH1429" t="str">
        <f>""</f>
        <v/>
      </c>
      <c r="FI1429" t="str">
        <f>""</f>
        <v/>
      </c>
      <c r="FJ1429" t="str">
        <f>""</f>
        <v/>
      </c>
      <c r="FK1429" t="str">
        <f>""</f>
        <v/>
      </c>
      <c r="FL1429" t="str">
        <f>""</f>
        <v/>
      </c>
      <c r="FM1429" t="str">
        <f>""</f>
        <v/>
      </c>
      <c r="FN1429" t="str">
        <f>""</f>
        <v/>
      </c>
      <c r="FO1429" t="str">
        <f>""</f>
        <v/>
      </c>
      <c r="FP1429" t="str">
        <f>""</f>
        <v/>
      </c>
      <c r="FQ1429" t="str">
        <f>""</f>
        <v/>
      </c>
    </row>
    <row r="1430" spans="1:173">
      <c r="A1430" t="str">
        <f>$A$363</f>
        <v xml:space="preserve">    医疗保健房地产信托公司</v>
      </c>
      <c r="B1430" t="str">
        <f>$B$363</f>
        <v>HR US Equity</v>
      </c>
      <c r="C1430" t="str">
        <f>$C$363</f>
        <v>RR903</v>
      </c>
      <c r="D1430" t="str">
        <f>$D$363</f>
        <v>PX_TO_BOOK_RATIO</v>
      </c>
      <c r="E1430" t="str">
        <f>$E$363</f>
        <v>动态</v>
      </c>
      <c r="F1430" t="str">
        <f ca="1">BDH($B$363,$C$363,$B$1071,$B$1072,CONCATENATE("Per=",$B$1069),"Dts=H","Dir=H",CONCATENATE("Points=",$B$1070),"Sort=R","Days=A","Fill=B",CONCATENATE("FX=", $B$1068) )</f>
        <v>#N/A Authorization</v>
      </c>
      <c r="CL1430" t="str">
        <f>""</f>
        <v/>
      </c>
      <c r="CM1430" t="str">
        <f>""</f>
        <v/>
      </c>
      <c r="CN1430" t="str">
        <f>""</f>
        <v/>
      </c>
      <c r="CO1430" t="str">
        <f>""</f>
        <v/>
      </c>
      <c r="CP1430" t="str">
        <f>""</f>
        <v/>
      </c>
      <c r="CQ1430" t="str">
        <f>""</f>
        <v/>
      </c>
      <c r="CR1430" t="str">
        <f>""</f>
        <v/>
      </c>
      <c r="CS1430" t="str">
        <f>""</f>
        <v/>
      </c>
      <c r="CT1430" t="str">
        <f>""</f>
        <v/>
      </c>
      <c r="CU1430" t="str">
        <f>""</f>
        <v/>
      </c>
      <c r="CV1430" t="str">
        <f>""</f>
        <v/>
      </c>
      <c r="CW1430" t="str">
        <f>""</f>
        <v/>
      </c>
      <c r="CX1430" t="str">
        <f>""</f>
        <v/>
      </c>
      <c r="CY1430" t="str">
        <f>""</f>
        <v/>
      </c>
      <c r="CZ1430" t="str">
        <f>""</f>
        <v/>
      </c>
      <c r="DA1430" t="str">
        <f>""</f>
        <v/>
      </c>
      <c r="DB1430" t="str">
        <f>""</f>
        <v/>
      </c>
      <c r="DC1430" t="str">
        <f>""</f>
        <v/>
      </c>
      <c r="DD1430" t="str">
        <f>""</f>
        <v/>
      </c>
      <c r="DE1430" t="str">
        <f>""</f>
        <v/>
      </c>
      <c r="DF1430" t="str">
        <f>""</f>
        <v/>
      </c>
      <c r="DG1430" t="str">
        <f>""</f>
        <v/>
      </c>
      <c r="DH1430" t="str">
        <f>""</f>
        <v/>
      </c>
      <c r="DI1430" t="str">
        <f>""</f>
        <v/>
      </c>
      <c r="DJ1430" t="str">
        <f>""</f>
        <v/>
      </c>
      <c r="DK1430" t="str">
        <f>""</f>
        <v/>
      </c>
      <c r="DL1430" t="str">
        <f>""</f>
        <v/>
      </c>
      <c r="DM1430" t="str">
        <f>""</f>
        <v/>
      </c>
      <c r="DN1430" t="str">
        <f>""</f>
        <v/>
      </c>
      <c r="DO1430" t="str">
        <f>""</f>
        <v/>
      </c>
      <c r="DP1430" t="str">
        <f>""</f>
        <v/>
      </c>
      <c r="DQ1430" t="str">
        <f>""</f>
        <v/>
      </c>
      <c r="DR1430" t="str">
        <f>""</f>
        <v/>
      </c>
      <c r="DS1430" t="str">
        <f>""</f>
        <v/>
      </c>
      <c r="DT1430" t="str">
        <f>""</f>
        <v/>
      </c>
      <c r="DU1430" t="str">
        <f>""</f>
        <v/>
      </c>
      <c r="DV1430" t="str">
        <f>""</f>
        <v/>
      </c>
      <c r="DW1430" t="str">
        <f>""</f>
        <v/>
      </c>
      <c r="DX1430" t="str">
        <f>""</f>
        <v/>
      </c>
      <c r="DY1430" t="str">
        <f>""</f>
        <v/>
      </c>
      <c r="DZ1430" t="str">
        <f>""</f>
        <v/>
      </c>
      <c r="EA1430" t="str">
        <f>""</f>
        <v/>
      </c>
      <c r="EB1430" t="str">
        <f>""</f>
        <v/>
      </c>
      <c r="EC1430" t="str">
        <f>""</f>
        <v/>
      </c>
      <c r="ED1430" t="str">
        <f>""</f>
        <v/>
      </c>
      <c r="EE1430" t="str">
        <f>""</f>
        <v/>
      </c>
      <c r="EF1430" t="str">
        <f>""</f>
        <v/>
      </c>
      <c r="EG1430" t="str">
        <f>""</f>
        <v/>
      </c>
      <c r="EH1430" t="str">
        <f>""</f>
        <v/>
      </c>
      <c r="EI1430" t="str">
        <f>""</f>
        <v/>
      </c>
      <c r="EJ1430" t="str">
        <f>""</f>
        <v/>
      </c>
      <c r="EK1430" t="str">
        <f>""</f>
        <v/>
      </c>
      <c r="EL1430" t="str">
        <f>""</f>
        <v/>
      </c>
      <c r="EM1430" t="str">
        <f>""</f>
        <v/>
      </c>
      <c r="EN1430" t="str">
        <f>""</f>
        <v/>
      </c>
      <c r="EO1430" t="str">
        <f>""</f>
        <v/>
      </c>
      <c r="EP1430" t="str">
        <f>""</f>
        <v/>
      </c>
      <c r="EQ1430" t="str">
        <f>""</f>
        <v/>
      </c>
      <c r="ER1430" t="str">
        <f>""</f>
        <v/>
      </c>
      <c r="ES1430" t="str">
        <f>""</f>
        <v/>
      </c>
      <c r="ET1430" t="str">
        <f>""</f>
        <v/>
      </c>
      <c r="EU1430" t="str">
        <f>""</f>
        <v/>
      </c>
      <c r="EV1430" t="str">
        <f>""</f>
        <v/>
      </c>
      <c r="EW1430" t="str">
        <f>""</f>
        <v/>
      </c>
      <c r="EX1430" t="str">
        <f>""</f>
        <v/>
      </c>
      <c r="EY1430" t="str">
        <f>""</f>
        <v/>
      </c>
      <c r="EZ1430" t="str">
        <f>""</f>
        <v/>
      </c>
      <c r="FA1430" t="str">
        <f>""</f>
        <v/>
      </c>
      <c r="FB1430" t="str">
        <f>""</f>
        <v/>
      </c>
      <c r="FC1430" t="str">
        <f>""</f>
        <v/>
      </c>
      <c r="FD1430" t="str">
        <f>""</f>
        <v/>
      </c>
      <c r="FE1430" t="str">
        <f>""</f>
        <v/>
      </c>
      <c r="FF1430" t="str">
        <f>""</f>
        <v/>
      </c>
      <c r="FG1430" t="str">
        <f>""</f>
        <v/>
      </c>
      <c r="FH1430" t="str">
        <f>""</f>
        <v/>
      </c>
      <c r="FI1430" t="str">
        <f>""</f>
        <v/>
      </c>
      <c r="FJ1430" t="str">
        <f>""</f>
        <v/>
      </c>
      <c r="FK1430" t="str">
        <f>""</f>
        <v/>
      </c>
      <c r="FL1430" t="str">
        <f>""</f>
        <v/>
      </c>
      <c r="FM1430" t="str">
        <f>""</f>
        <v/>
      </c>
      <c r="FN1430" t="str">
        <f>""</f>
        <v/>
      </c>
      <c r="FO1430" t="str">
        <f>""</f>
        <v/>
      </c>
      <c r="FP1430" t="str">
        <f>""</f>
        <v/>
      </c>
      <c r="FQ1430" t="str">
        <f>""</f>
        <v/>
      </c>
    </row>
    <row r="1431" spans="1:173">
      <c r="A1431" t="str">
        <f>$A$364</f>
        <v xml:space="preserve">    美国医疗保健信托公司</v>
      </c>
      <c r="B1431" t="str">
        <f>$B$364</f>
        <v>HTA US Equity</v>
      </c>
      <c r="C1431" t="str">
        <f>$C$364</f>
        <v>RR903</v>
      </c>
      <c r="D1431" t="str">
        <f>$D$364</f>
        <v>PX_TO_BOOK_RATIO</v>
      </c>
      <c r="E1431" t="str">
        <f>$E$364</f>
        <v>动态</v>
      </c>
      <c r="F1431" t="str">
        <f ca="1">BDH($B$364,$C$364,$B$1071,$B$1072,CONCATENATE("Per=",$B$1069),"Dts=H","Dir=H",CONCATENATE("Points=",$B$1070),"Sort=R","Days=A","Fill=B",CONCATENATE("FX=", $B$1068) )</f>
        <v>#N/A Authorization</v>
      </c>
      <c r="CL1431" t="str">
        <f>""</f>
        <v/>
      </c>
      <c r="CM1431" t="str">
        <f>""</f>
        <v/>
      </c>
      <c r="CN1431" t="str">
        <f>""</f>
        <v/>
      </c>
      <c r="CO1431" t="str">
        <f>""</f>
        <v/>
      </c>
      <c r="CP1431" t="str">
        <f>""</f>
        <v/>
      </c>
      <c r="CQ1431" t="str">
        <f>""</f>
        <v/>
      </c>
      <c r="CR1431" t="str">
        <f>""</f>
        <v/>
      </c>
      <c r="CS1431" t="str">
        <f>""</f>
        <v/>
      </c>
      <c r="CT1431" t="str">
        <f>""</f>
        <v/>
      </c>
      <c r="CU1431" t="str">
        <f>""</f>
        <v/>
      </c>
      <c r="CV1431" t="str">
        <f>""</f>
        <v/>
      </c>
      <c r="CW1431" t="str">
        <f>""</f>
        <v/>
      </c>
      <c r="CX1431" t="str">
        <f>""</f>
        <v/>
      </c>
      <c r="CY1431" t="str">
        <f>""</f>
        <v/>
      </c>
      <c r="CZ1431" t="str">
        <f>""</f>
        <v/>
      </c>
      <c r="DA1431" t="str">
        <f>""</f>
        <v/>
      </c>
      <c r="DB1431" t="str">
        <f>""</f>
        <v/>
      </c>
      <c r="DC1431" t="str">
        <f>""</f>
        <v/>
      </c>
      <c r="DD1431" t="str">
        <f>""</f>
        <v/>
      </c>
      <c r="DE1431" t="str">
        <f>""</f>
        <v/>
      </c>
      <c r="DF1431" t="str">
        <f>""</f>
        <v/>
      </c>
      <c r="DG1431" t="str">
        <f>""</f>
        <v/>
      </c>
      <c r="DH1431" t="str">
        <f>""</f>
        <v/>
      </c>
      <c r="DI1431" t="str">
        <f>""</f>
        <v/>
      </c>
      <c r="DJ1431" t="str">
        <f>""</f>
        <v/>
      </c>
      <c r="DK1431" t="str">
        <f>""</f>
        <v/>
      </c>
      <c r="DL1431" t="str">
        <f>""</f>
        <v/>
      </c>
      <c r="DM1431" t="str">
        <f>""</f>
        <v/>
      </c>
      <c r="DN1431" t="str">
        <f>""</f>
        <v/>
      </c>
      <c r="DO1431" t="str">
        <f>""</f>
        <v/>
      </c>
      <c r="DP1431" t="str">
        <f>""</f>
        <v/>
      </c>
      <c r="DQ1431" t="str">
        <f>""</f>
        <v/>
      </c>
      <c r="DR1431" t="str">
        <f>""</f>
        <v/>
      </c>
      <c r="DS1431" t="str">
        <f>""</f>
        <v/>
      </c>
      <c r="DT1431" t="str">
        <f>""</f>
        <v/>
      </c>
      <c r="DU1431" t="str">
        <f>""</f>
        <v/>
      </c>
      <c r="DV1431" t="str">
        <f>""</f>
        <v/>
      </c>
      <c r="DW1431" t="str">
        <f>""</f>
        <v/>
      </c>
      <c r="DX1431" t="str">
        <f>""</f>
        <v/>
      </c>
      <c r="DY1431" t="str">
        <f>""</f>
        <v/>
      </c>
      <c r="DZ1431" t="str">
        <f>""</f>
        <v/>
      </c>
      <c r="EA1431" t="str">
        <f>""</f>
        <v/>
      </c>
      <c r="EB1431" t="str">
        <f>""</f>
        <v/>
      </c>
      <c r="EC1431" t="str">
        <f>""</f>
        <v/>
      </c>
      <c r="ED1431" t="str">
        <f>""</f>
        <v/>
      </c>
      <c r="EE1431" t="str">
        <f>""</f>
        <v/>
      </c>
      <c r="EF1431" t="str">
        <f>""</f>
        <v/>
      </c>
      <c r="EG1431" t="str">
        <f>""</f>
        <v/>
      </c>
      <c r="EH1431" t="str">
        <f>""</f>
        <v/>
      </c>
      <c r="EI1431" t="str">
        <f>""</f>
        <v/>
      </c>
      <c r="EJ1431" t="str">
        <f>""</f>
        <v/>
      </c>
      <c r="EK1431" t="str">
        <f>""</f>
        <v/>
      </c>
      <c r="EL1431" t="str">
        <f>""</f>
        <v/>
      </c>
      <c r="EM1431" t="str">
        <f>""</f>
        <v/>
      </c>
      <c r="EN1431" t="str">
        <f>""</f>
        <v/>
      </c>
      <c r="EO1431" t="str">
        <f>""</f>
        <v/>
      </c>
      <c r="EP1431" t="str">
        <f>""</f>
        <v/>
      </c>
      <c r="EQ1431" t="str">
        <f>""</f>
        <v/>
      </c>
      <c r="ER1431" t="str">
        <f>""</f>
        <v/>
      </c>
      <c r="ES1431" t="str">
        <f>""</f>
        <v/>
      </c>
      <c r="ET1431" t="str">
        <f>""</f>
        <v/>
      </c>
      <c r="EU1431" t="str">
        <f>""</f>
        <v/>
      </c>
      <c r="EV1431" t="str">
        <f>""</f>
        <v/>
      </c>
      <c r="EW1431" t="str">
        <f>""</f>
        <v/>
      </c>
      <c r="EX1431" t="str">
        <f>""</f>
        <v/>
      </c>
      <c r="EY1431" t="str">
        <f>""</f>
        <v/>
      </c>
      <c r="EZ1431" t="str">
        <f>""</f>
        <v/>
      </c>
      <c r="FA1431" t="str">
        <f>""</f>
        <v/>
      </c>
      <c r="FB1431" t="str">
        <f>""</f>
        <v/>
      </c>
      <c r="FC1431" t="str">
        <f>""</f>
        <v/>
      </c>
      <c r="FD1431" t="str">
        <f>""</f>
        <v/>
      </c>
      <c r="FE1431" t="str">
        <f>""</f>
        <v/>
      </c>
      <c r="FF1431" t="str">
        <f>""</f>
        <v/>
      </c>
      <c r="FG1431" t="str">
        <f>""</f>
        <v/>
      </c>
      <c r="FH1431" t="str">
        <f>""</f>
        <v/>
      </c>
      <c r="FI1431" t="str">
        <f>""</f>
        <v/>
      </c>
      <c r="FJ1431" t="str">
        <f>""</f>
        <v/>
      </c>
      <c r="FK1431" t="str">
        <f>""</f>
        <v/>
      </c>
      <c r="FL1431" t="str">
        <f>""</f>
        <v/>
      </c>
      <c r="FM1431" t="str">
        <f>""</f>
        <v/>
      </c>
      <c r="FN1431" t="str">
        <f>""</f>
        <v/>
      </c>
      <c r="FO1431" t="str">
        <f>""</f>
        <v/>
      </c>
      <c r="FP1431" t="str">
        <f>""</f>
        <v/>
      </c>
      <c r="FQ1431" t="str">
        <f>""</f>
        <v/>
      </c>
    </row>
    <row r="1432" spans="1:173">
      <c r="A1432" t="str">
        <f>$A$365</f>
        <v xml:space="preserve">    海伍兹房地产公司</v>
      </c>
      <c r="B1432" t="str">
        <f>$B$365</f>
        <v>HIW US Equity</v>
      </c>
      <c r="C1432" t="str">
        <f>$C$365</f>
        <v>RR903</v>
      </c>
      <c r="D1432" t="str">
        <f>$D$365</f>
        <v>PX_TO_BOOK_RATIO</v>
      </c>
      <c r="E1432" t="str">
        <f>$E$365</f>
        <v>动态</v>
      </c>
      <c r="F1432" t="str">
        <f ca="1">BDH($B$365,$C$365,$B$1071,$B$1072,CONCATENATE("Per=",$B$1069),"Dts=H","Dir=H",CONCATENATE("Points=",$B$1070),"Sort=R","Days=A","Fill=B",CONCATENATE("FX=", $B$1068) )</f>
        <v>#N/A Authorization</v>
      </c>
      <c r="CL1432" t="str">
        <f>""</f>
        <v/>
      </c>
      <c r="CM1432" t="str">
        <f>""</f>
        <v/>
      </c>
      <c r="CN1432" t="str">
        <f>""</f>
        <v/>
      </c>
      <c r="CO1432" t="str">
        <f>""</f>
        <v/>
      </c>
      <c r="CP1432" t="str">
        <f>""</f>
        <v/>
      </c>
      <c r="CQ1432" t="str">
        <f>""</f>
        <v/>
      </c>
      <c r="CR1432" t="str">
        <f>""</f>
        <v/>
      </c>
      <c r="CS1432" t="str">
        <f>""</f>
        <v/>
      </c>
      <c r="CT1432" t="str">
        <f>""</f>
        <v/>
      </c>
      <c r="CU1432" t="str">
        <f>""</f>
        <v/>
      </c>
      <c r="CV1432" t="str">
        <f>""</f>
        <v/>
      </c>
      <c r="CW1432" t="str">
        <f>""</f>
        <v/>
      </c>
      <c r="CX1432" t="str">
        <f>""</f>
        <v/>
      </c>
      <c r="CY1432" t="str">
        <f>""</f>
        <v/>
      </c>
      <c r="CZ1432" t="str">
        <f>""</f>
        <v/>
      </c>
      <c r="DA1432" t="str">
        <f>""</f>
        <v/>
      </c>
      <c r="DB1432" t="str">
        <f>""</f>
        <v/>
      </c>
      <c r="DC1432" t="str">
        <f>""</f>
        <v/>
      </c>
      <c r="DD1432" t="str">
        <f>""</f>
        <v/>
      </c>
      <c r="DE1432" t="str">
        <f>""</f>
        <v/>
      </c>
      <c r="DF1432" t="str">
        <f>""</f>
        <v/>
      </c>
      <c r="DG1432" t="str">
        <f>""</f>
        <v/>
      </c>
      <c r="DH1432" t="str">
        <f>""</f>
        <v/>
      </c>
      <c r="DI1432" t="str">
        <f>""</f>
        <v/>
      </c>
      <c r="DJ1432" t="str">
        <f>""</f>
        <v/>
      </c>
      <c r="DK1432" t="str">
        <f>""</f>
        <v/>
      </c>
      <c r="DL1432" t="str">
        <f>""</f>
        <v/>
      </c>
      <c r="DM1432" t="str">
        <f>""</f>
        <v/>
      </c>
      <c r="DN1432" t="str">
        <f>""</f>
        <v/>
      </c>
      <c r="DO1432" t="str">
        <f>""</f>
        <v/>
      </c>
      <c r="DP1432" t="str">
        <f>""</f>
        <v/>
      </c>
      <c r="DQ1432" t="str">
        <f>""</f>
        <v/>
      </c>
      <c r="DR1432" t="str">
        <f>""</f>
        <v/>
      </c>
      <c r="DS1432" t="str">
        <f>""</f>
        <v/>
      </c>
      <c r="DT1432" t="str">
        <f>""</f>
        <v/>
      </c>
      <c r="DU1432" t="str">
        <f>""</f>
        <v/>
      </c>
      <c r="DV1432" t="str">
        <f>""</f>
        <v/>
      </c>
      <c r="DW1432" t="str">
        <f>""</f>
        <v/>
      </c>
      <c r="DX1432" t="str">
        <f>""</f>
        <v/>
      </c>
      <c r="DY1432" t="str">
        <f>""</f>
        <v/>
      </c>
      <c r="DZ1432" t="str">
        <f>""</f>
        <v/>
      </c>
      <c r="EA1432" t="str">
        <f>""</f>
        <v/>
      </c>
      <c r="EB1432" t="str">
        <f>""</f>
        <v/>
      </c>
      <c r="EC1432" t="str">
        <f>""</f>
        <v/>
      </c>
      <c r="ED1432" t="str">
        <f>""</f>
        <v/>
      </c>
      <c r="EE1432" t="str">
        <f>""</f>
        <v/>
      </c>
      <c r="EF1432" t="str">
        <f>""</f>
        <v/>
      </c>
      <c r="EG1432" t="str">
        <f>""</f>
        <v/>
      </c>
      <c r="EH1432" t="str">
        <f>""</f>
        <v/>
      </c>
      <c r="EI1432" t="str">
        <f>""</f>
        <v/>
      </c>
      <c r="EJ1432" t="str">
        <f>""</f>
        <v/>
      </c>
      <c r="EK1432" t="str">
        <f>""</f>
        <v/>
      </c>
      <c r="EL1432" t="str">
        <f>""</f>
        <v/>
      </c>
      <c r="EM1432" t="str">
        <f>""</f>
        <v/>
      </c>
      <c r="EN1432" t="str">
        <f>""</f>
        <v/>
      </c>
      <c r="EO1432" t="str">
        <f>""</f>
        <v/>
      </c>
      <c r="EP1432" t="str">
        <f>""</f>
        <v/>
      </c>
      <c r="EQ1432" t="str">
        <f>""</f>
        <v/>
      </c>
      <c r="ER1432" t="str">
        <f>""</f>
        <v/>
      </c>
      <c r="ES1432" t="str">
        <f>""</f>
        <v/>
      </c>
      <c r="ET1432" t="str">
        <f>""</f>
        <v/>
      </c>
      <c r="EU1432" t="str">
        <f>""</f>
        <v/>
      </c>
      <c r="EV1432" t="str">
        <f>""</f>
        <v/>
      </c>
      <c r="EW1432" t="str">
        <f>""</f>
        <v/>
      </c>
      <c r="EX1432" t="str">
        <f>""</f>
        <v/>
      </c>
      <c r="EY1432" t="str">
        <f>""</f>
        <v/>
      </c>
      <c r="EZ1432" t="str">
        <f>""</f>
        <v/>
      </c>
      <c r="FA1432" t="str">
        <f>""</f>
        <v/>
      </c>
      <c r="FB1432" t="str">
        <f>""</f>
        <v/>
      </c>
      <c r="FC1432" t="str">
        <f>""</f>
        <v/>
      </c>
      <c r="FD1432" t="str">
        <f>""</f>
        <v/>
      </c>
      <c r="FE1432" t="str">
        <f>""</f>
        <v/>
      </c>
      <c r="FF1432" t="str">
        <f>""</f>
        <v/>
      </c>
      <c r="FG1432" t="str">
        <f>""</f>
        <v/>
      </c>
      <c r="FH1432" t="str">
        <f>""</f>
        <v/>
      </c>
      <c r="FI1432" t="str">
        <f>""</f>
        <v/>
      </c>
      <c r="FJ1432" t="str">
        <f>""</f>
        <v/>
      </c>
      <c r="FK1432" t="str">
        <f>""</f>
        <v/>
      </c>
      <c r="FL1432" t="str">
        <f>""</f>
        <v/>
      </c>
      <c r="FM1432" t="str">
        <f>""</f>
        <v/>
      </c>
      <c r="FN1432" t="str">
        <f>""</f>
        <v/>
      </c>
      <c r="FO1432" t="str">
        <f>""</f>
        <v/>
      </c>
      <c r="FP1432" t="str">
        <f>""</f>
        <v/>
      </c>
      <c r="FQ1432" t="str">
        <f>""</f>
        <v/>
      </c>
    </row>
    <row r="1433" spans="1:173">
      <c r="A1433" t="str">
        <f>$A$366</f>
        <v xml:space="preserve">    酒店物业信托公司</v>
      </c>
      <c r="B1433" t="str">
        <f>$B$366</f>
        <v>HPT US Equity</v>
      </c>
      <c r="C1433" t="str">
        <f>$C$366</f>
        <v>RR903</v>
      </c>
      <c r="D1433" t="str">
        <f>$D$366</f>
        <v>PX_TO_BOOK_RATIO</v>
      </c>
      <c r="E1433" t="str">
        <f>$E$366</f>
        <v>动态</v>
      </c>
      <c r="F1433" t="str">
        <f ca="1">BDH($B$366,$C$366,$B$1071,$B$1072,CONCATENATE("Per=",$B$1069),"Dts=H","Dir=H",CONCATENATE("Points=",$B$1070),"Sort=R","Days=A","Fill=B",CONCATENATE("FX=", $B$1068) )</f>
        <v>#N/A Authorization</v>
      </c>
      <c r="CL1433" t="str">
        <f>""</f>
        <v/>
      </c>
      <c r="CM1433" t="str">
        <f>""</f>
        <v/>
      </c>
      <c r="CN1433" t="str">
        <f>""</f>
        <v/>
      </c>
      <c r="CO1433" t="str">
        <f>""</f>
        <v/>
      </c>
      <c r="CP1433" t="str">
        <f>""</f>
        <v/>
      </c>
      <c r="CQ1433" t="str">
        <f>""</f>
        <v/>
      </c>
      <c r="CR1433" t="str">
        <f>""</f>
        <v/>
      </c>
      <c r="CS1433" t="str">
        <f>""</f>
        <v/>
      </c>
      <c r="CT1433" t="str">
        <f>""</f>
        <v/>
      </c>
      <c r="CU1433" t="str">
        <f>""</f>
        <v/>
      </c>
      <c r="CV1433" t="str">
        <f>""</f>
        <v/>
      </c>
      <c r="CW1433" t="str">
        <f>""</f>
        <v/>
      </c>
      <c r="CX1433" t="str">
        <f>""</f>
        <v/>
      </c>
      <c r="CY1433" t="str">
        <f>""</f>
        <v/>
      </c>
      <c r="CZ1433" t="str">
        <f>""</f>
        <v/>
      </c>
      <c r="DA1433" t="str">
        <f>""</f>
        <v/>
      </c>
      <c r="DB1433" t="str">
        <f>""</f>
        <v/>
      </c>
      <c r="DC1433" t="str">
        <f>""</f>
        <v/>
      </c>
      <c r="DD1433" t="str">
        <f>""</f>
        <v/>
      </c>
      <c r="DE1433" t="str">
        <f>""</f>
        <v/>
      </c>
      <c r="DF1433" t="str">
        <f>""</f>
        <v/>
      </c>
      <c r="DG1433" t="str">
        <f>""</f>
        <v/>
      </c>
      <c r="DH1433" t="str">
        <f>""</f>
        <v/>
      </c>
      <c r="DI1433" t="str">
        <f>""</f>
        <v/>
      </c>
      <c r="DJ1433" t="str">
        <f>""</f>
        <v/>
      </c>
      <c r="DK1433" t="str">
        <f>""</f>
        <v/>
      </c>
      <c r="DL1433" t="str">
        <f>""</f>
        <v/>
      </c>
      <c r="DM1433" t="str">
        <f>""</f>
        <v/>
      </c>
      <c r="DN1433" t="str">
        <f>""</f>
        <v/>
      </c>
      <c r="DO1433" t="str">
        <f>""</f>
        <v/>
      </c>
      <c r="DP1433" t="str">
        <f>""</f>
        <v/>
      </c>
      <c r="DQ1433" t="str">
        <f>""</f>
        <v/>
      </c>
      <c r="DR1433" t="str">
        <f>""</f>
        <v/>
      </c>
      <c r="DS1433" t="str">
        <f>""</f>
        <v/>
      </c>
      <c r="DT1433" t="str">
        <f>""</f>
        <v/>
      </c>
      <c r="DU1433" t="str">
        <f>""</f>
        <v/>
      </c>
      <c r="DV1433" t="str">
        <f>""</f>
        <v/>
      </c>
      <c r="DW1433" t="str">
        <f>""</f>
        <v/>
      </c>
      <c r="DX1433" t="str">
        <f>""</f>
        <v/>
      </c>
      <c r="DY1433" t="str">
        <f>""</f>
        <v/>
      </c>
      <c r="DZ1433" t="str">
        <f>""</f>
        <v/>
      </c>
      <c r="EA1433" t="str">
        <f>""</f>
        <v/>
      </c>
      <c r="EB1433" t="str">
        <f>""</f>
        <v/>
      </c>
      <c r="EC1433" t="str">
        <f>""</f>
        <v/>
      </c>
      <c r="ED1433" t="str">
        <f>""</f>
        <v/>
      </c>
      <c r="EE1433" t="str">
        <f>""</f>
        <v/>
      </c>
      <c r="EF1433" t="str">
        <f>""</f>
        <v/>
      </c>
      <c r="EG1433" t="str">
        <f>""</f>
        <v/>
      </c>
      <c r="EH1433" t="str">
        <f>""</f>
        <v/>
      </c>
      <c r="EI1433" t="str">
        <f>""</f>
        <v/>
      </c>
      <c r="EJ1433" t="str">
        <f>""</f>
        <v/>
      </c>
      <c r="EK1433" t="str">
        <f>""</f>
        <v/>
      </c>
      <c r="EL1433" t="str">
        <f>""</f>
        <v/>
      </c>
      <c r="EM1433" t="str">
        <f>""</f>
        <v/>
      </c>
      <c r="EN1433" t="str">
        <f>""</f>
        <v/>
      </c>
      <c r="EO1433" t="str">
        <f>""</f>
        <v/>
      </c>
      <c r="EP1433" t="str">
        <f>""</f>
        <v/>
      </c>
      <c r="EQ1433" t="str">
        <f>""</f>
        <v/>
      </c>
      <c r="ER1433" t="str">
        <f>""</f>
        <v/>
      </c>
      <c r="ES1433" t="str">
        <f>""</f>
        <v/>
      </c>
      <c r="ET1433" t="str">
        <f>""</f>
        <v/>
      </c>
      <c r="EU1433" t="str">
        <f>""</f>
        <v/>
      </c>
      <c r="EV1433" t="str">
        <f>""</f>
        <v/>
      </c>
      <c r="EW1433" t="str">
        <f>""</f>
        <v/>
      </c>
      <c r="EX1433" t="str">
        <f>""</f>
        <v/>
      </c>
      <c r="EY1433" t="str">
        <f>""</f>
        <v/>
      </c>
      <c r="EZ1433" t="str">
        <f>""</f>
        <v/>
      </c>
      <c r="FA1433" t="str">
        <f>""</f>
        <v/>
      </c>
      <c r="FB1433" t="str">
        <f>""</f>
        <v/>
      </c>
      <c r="FC1433" t="str">
        <f>""</f>
        <v/>
      </c>
      <c r="FD1433" t="str">
        <f>""</f>
        <v/>
      </c>
      <c r="FE1433" t="str">
        <f>""</f>
        <v/>
      </c>
      <c r="FF1433" t="str">
        <f>""</f>
        <v/>
      </c>
      <c r="FG1433" t="str">
        <f>""</f>
        <v/>
      </c>
      <c r="FH1433" t="str">
        <f>""</f>
        <v/>
      </c>
      <c r="FI1433" t="str">
        <f>""</f>
        <v/>
      </c>
      <c r="FJ1433" t="str">
        <f>""</f>
        <v/>
      </c>
      <c r="FK1433" t="str">
        <f>""</f>
        <v/>
      </c>
      <c r="FL1433" t="str">
        <f>""</f>
        <v/>
      </c>
      <c r="FM1433" t="str">
        <f>""</f>
        <v/>
      </c>
      <c r="FN1433" t="str">
        <f>""</f>
        <v/>
      </c>
      <c r="FO1433" t="str">
        <f>""</f>
        <v/>
      </c>
      <c r="FP1433" t="str">
        <f>""</f>
        <v/>
      </c>
      <c r="FQ1433" t="str">
        <f>""</f>
        <v/>
      </c>
    </row>
    <row r="1434" spans="1:173">
      <c r="A1434" t="str">
        <f>$A$367</f>
        <v xml:space="preserve">    Host酒店及度假股份有限公司</v>
      </c>
      <c r="B1434" t="str">
        <f>$B$367</f>
        <v>HST US Equity</v>
      </c>
      <c r="C1434" t="str">
        <f>$C$367</f>
        <v>RR903</v>
      </c>
      <c r="D1434" t="str">
        <f>$D$367</f>
        <v>PX_TO_BOOK_RATIO</v>
      </c>
      <c r="E1434" t="str">
        <f>$E$367</f>
        <v>动态</v>
      </c>
      <c r="F1434" t="str">
        <f ca="1">BDH($B$367,$C$367,$B$1071,$B$1072,CONCATENATE("Per=",$B$1069),"Dts=H","Dir=H",CONCATENATE("Points=",$B$1070),"Sort=R","Days=A","Fill=B",CONCATENATE("FX=", $B$1068) )</f>
        <v>#N/A Authorization</v>
      </c>
      <c r="CL1434" t="str">
        <f>""</f>
        <v/>
      </c>
      <c r="CM1434" t="str">
        <f>""</f>
        <v/>
      </c>
      <c r="CN1434" t="str">
        <f>""</f>
        <v/>
      </c>
      <c r="CO1434" t="str">
        <f>""</f>
        <v/>
      </c>
      <c r="CP1434" t="str">
        <f>""</f>
        <v/>
      </c>
      <c r="CQ1434" t="str">
        <f>""</f>
        <v/>
      </c>
      <c r="CR1434" t="str">
        <f>""</f>
        <v/>
      </c>
      <c r="CS1434" t="str">
        <f>""</f>
        <v/>
      </c>
      <c r="CT1434" t="str">
        <f>""</f>
        <v/>
      </c>
      <c r="CU1434" t="str">
        <f>""</f>
        <v/>
      </c>
      <c r="CV1434" t="str">
        <f>""</f>
        <v/>
      </c>
      <c r="CW1434" t="str">
        <f>""</f>
        <v/>
      </c>
      <c r="CX1434" t="str">
        <f>""</f>
        <v/>
      </c>
      <c r="CY1434" t="str">
        <f>""</f>
        <v/>
      </c>
      <c r="CZ1434" t="str">
        <f>""</f>
        <v/>
      </c>
      <c r="DA1434" t="str">
        <f>""</f>
        <v/>
      </c>
      <c r="DB1434" t="str">
        <f>""</f>
        <v/>
      </c>
      <c r="DC1434" t="str">
        <f>""</f>
        <v/>
      </c>
      <c r="DD1434" t="str">
        <f>""</f>
        <v/>
      </c>
      <c r="DE1434" t="str">
        <f>""</f>
        <v/>
      </c>
      <c r="DF1434" t="str">
        <f>""</f>
        <v/>
      </c>
      <c r="DG1434" t="str">
        <f>""</f>
        <v/>
      </c>
      <c r="DH1434" t="str">
        <f>""</f>
        <v/>
      </c>
      <c r="DI1434" t="str">
        <f>""</f>
        <v/>
      </c>
      <c r="DJ1434" t="str">
        <f>""</f>
        <v/>
      </c>
      <c r="DK1434" t="str">
        <f>""</f>
        <v/>
      </c>
      <c r="DL1434" t="str">
        <f>""</f>
        <v/>
      </c>
      <c r="DM1434" t="str">
        <f>""</f>
        <v/>
      </c>
      <c r="DN1434" t="str">
        <f>""</f>
        <v/>
      </c>
      <c r="DO1434" t="str">
        <f>""</f>
        <v/>
      </c>
      <c r="DP1434" t="str">
        <f>""</f>
        <v/>
      </c>
      <c r="DQ1434" t="str">
        <f>""</f>
        <v/>
      </c>
      <c r="DR1434" t="str">
        <f>""</f>
        <v/>
      </c>
      <c r="DS1434" t="str">
        <f>""</f>
        <v/>
      </c>
      <c r="DT1434" t="str">
        <f>""</f>
        <v/>
      </c>
      <c r="DU1434" t="str">
        <f>""</f>
        <v/>
      </c>
      <c r="DV1434" t="str">
        <f>""</f>
        <v/>
      </c>
      <c r="DW1434" t="str">
        <f>""</f>
        <v/>
      </c>
      <c r="DX1434" t="str">
        <f>""</f>
        <v/>
      </c>
      <c r="DY1434" t="str">
        <f>""</f>
        <v/>
      </c>
      <c r="DZ1434" t="str">
        <f>""</f>
        <v/>
      </c>
      <c r="EA1434" t="str">
        <f>""</f>
        <v/>
      </c>
      <c r="EB1434" t="str">
        <f>""</f>
        <v/>
      </c>
      <c r="EC1434" t="str">
        <f>""</f>
        <v/>
      </c>
      <c r="ED1434" t="str">
        <f>""</f>
        <v/>
      </c>
      <c r="EE1434" t="str">
        <f>""</f>
        <v/>
      </c>
      <c r="EF1434" t="str">
        <f>""</f>
        <v/>
      </c>
      <c r="EG1434" t="str">
        <f>""</f>
        <v/>
      </c>
      <c r="EH1434" t="str">
        <f>""</f>
        <v/>
      </c>
      <c r="EI1434" t="str">
        <f>""</f>
        <v/>
      </c>
      <c r="EJ1434" t="str">
        <f>""</f>
        <v/>
      </c>
      <c r="EK1434" t="str">
        <f>""</f>
        <v/>
      </c>
      <c r="EL1434" t="str">
        <f>""</f>
        <v/>
      </c>
      <c r="EM1434" t="str">
        <f>""</f>
        <v/>
      </c>
      <c r="EN1434" t="str">
        <f>""</f>
        <v/>
      </c>
      <c r="EO1434" t="str">
        <f>""</f>
        <v/>
      </c>
      <c r="EP1434" t="str">
        <f>""</f>
        <v/>
      </c>
      <c r="EQ1434" t="str">
        <f>""</f>
        <v/>
      </c>
      <c r="ER1434" t="str">
        <f>""</f>
        <v/>
      </c>
      <c r="ES1434" t="str">
        <f>""</f>
        <v/>
      </c>
      <c r="ET1434" t="str">
        <f>""</f>
        <v/>
      </c>
      <c r="EU1434" t="str">
        <f>""</f>
        <v/>
      </c>
      <c r="EV1434" t="str">
        <f>""</f>
        <v/>
      </c>
      <c r="EW1434" t="str">
        <f>""</f>
        <v/>
      </c>
      <c r="EX1434" t="str">
        <f>""</f>
        <v/>
      </c>
      <c r="EY1434" t="str">
        <f>""</f>
        <v/>
      </c>
      <c r="EZ1434" t="str">
        <f>""</f>
        <v/>
      </c>
      <c r="FA1434" t="str">
        <f>""</f>
        <v/>
      </c>
      <c r="FB1434" t="str">
        <f>""</f>
        <v/>
      </c>
      <c r="FC1434" t="str">
        <f>""</f>
        <v/>
      </c>
      <c r="FD1434" t="str">
        <f>""</f>
        <v/>
      </c>
      <c r="FE1434" t="str">
        <f>""</f>
        <v/>
      </c>
      <c r="FF1434" t="str">
        <f>""</f>
        <v/>
      </c>
      <c r="FG1434" t="str">
        <f>""</f>
        <v/>
      </c>
      <c r="FH1434" t="str">
        <f>""</f>
        <v/>
      </c>
      <c r="FI1434" t="str">
        <f>""</f>
        <v/>
      </c>
      <c r="FJ1434" t="str">
        <f>""</f>
        <v/>
      </c>
      <c r="FK1434" t="str">
        <f>""</f>
        <v/>
      </c>
      <c r="FL1434" t="str">
        <f>""</f>
        <v/>
      </c>
      <c r="FM1434" t="str">
        <f>""</f>
        <v/>
      </c>
      <c r="FN1434" t="str">
        <f>""</f>
        <v/>
      </c>
      <c r="FO1434" t="str">
        <f>""</f>
        <v/>
      </c>
      <c r="FP1434" t="str">
        <f>""</f>
        <v/>
      </c>
      <c r="FQ1434" t="str">
        <f>""</f>
        <v/>
      </c>
    </row>
    <row r="1435" spans="1:173">
      <c r="A1435" t="str">
        <f>$A$368</f>
        <v xml:space="preserve">    哈德森太平洋地产公司</v>
      </c>
      <c r="B1435" t="str">
        <f>$B$368</f>
        <v>HPP US Equity</v>
      </c>
      <c r="C1435" t="str">
        <f>$C$368</f>
        <v>RR903</v>
      </c>
      <c r="D1435" t="str">
        <f>$D$368</f>
        <v>PX_TO_BOOK_RATIO</v>
      </c>
      <c r="E1435" t="str">
        <f>$E$368</f>
        <v>动态</v>
      </c>
      <c r="F1435" t="str">
        <f ca="1">BDH($B$368,$C$368,$B$1071,$B$1072,CONCATENATE("Per=",$B$1069),"Dts=H","Dir=H",CONCATENATE("Points=",$B$1070),"Sort=R","Days=A","Fill=B",CONCATENATE("FX=", $B$1068) )</f>
        <v>#N/A Authorization</v>
      </c>
      <c r="CL1435" t="str">
        <f>""</f>
        <v/>
      </c>
      <c r="CM1435" t="str">
        <f>""</f>
        <v/>
      </c>
      <c r="CN1435" t="str">
        <f>""</f>
        <v/>
      </c>
      <c r="CO1435" t="str">
        <f>""</f>
        <v/>
      </c>
      <c r="CP1435" t="str">
        <f>""</f>
        <v/>
      </c>
      <c r="CQ1435" t="str">
        <f>""</f>
        <v/>
      </c>
      <c r="CR1435" t="str">
        <f>""</f>
        <v/>
      </c>
      <c r="CS1435" t="str">
        <f>""</f>
        <v/>
      </c>
      <c r="CT1435" t="str">
        <f>""</f>
        <v/>
      </c>
      <c r="CU1435" t="str">
        <f>""</f>
        <v/>
      </c>
      <c r="CV1435" t="str">
        <f>""</f>
        <v/>
      </c>
      <c r="CW1435" t="str">
        <f>""</f>
        <v/>
      </c>
      <c r="CX1435" t="str">
        <f>""</f>
        <v/>
      </c>
      <c r="CY1435" t="str">
        <f>""</f>
        <v/>
      </c>
      <c r="CZ1435" t="str">
        <f>""</f>
        <v/>
      </c>
      <c r="DA1435" t="str">
        <f>""</f>
        <v/>
      </c>
      <c r="DB1435" t="str">
        <f>""</f>
        <v/>
      </c>
      <c r="DC1435" t="str">
        <f>""</f>
        <v/>
      </c>
      <c r="DD1435" t="str">
        <f>""</f>
        <v/>
      </c>
      <c r="DE1435" t="str">
        <f>""</f>
        <v/>
      </c>
      <c r="DF1435" t="str">
        <f>""</f>
        <v/>
      </c>
      <c r="DG1435" t="str">
        <f>""</f>
        <v/>
      </c>
      <c r="DH1435" t="str">
        <f>""</f>
        <v/>
      </c>
      <c r="DI1435" t="str">
        <f>""</f>
        <v/>
      </c>
      <c r="DJ1435" t="str">
        <f>""</f>
        <v/>
      </c>
      <c r="DK1435" t="str">
        <f>""</f>
        <v/>
      </c>
      <c r="DL1435" t="str">
        <f>""</f>
        <v/>
      </c>
      <c r="DM1435" t="str">
        <f>""</f>
        <v/>
      </c>
      <c r="DN1435" t="str">
        <f>""</f>
        <v/>
      </c>
      <c r="DO1435" t="str">
        <f>""</f>
        <v/>
      </c>
      <c r="DP1435" t="str">
        <f>""</f>
        <v/>
      </c>
      <c r="DQ1435" t="str">
        <f>""</f>
        <v/>
      </c>
      <c r="DR1435" t="str">
        <f>""</f>
        <v/>
      </c>
      <c r="DS1435" t="str">
        <f>""</f>
        <v/>
      </c>
      <c r="DT1435" t="str">
        <f>""</f>
        <v/>
      </c>
      <c r="DU1435" t="str">
        <f>""</f>
        <v/>
      </c>
      <c r="DV1435" t="str">
        <f>""</f>
        <v/>
      </c>
      <c r="DW1435" t="str">
        <f>""</f>
        <v/>
      </c>
      <c r="DX1435" t="str">
        <f>""</f>
        <v/>
      </c>
      <c r="DY1435" t="str">
        <f>""</f>
        <v/>
      </c>
      <c r="DZ1435" t="str">
        <f>""</f>
        <v/>
      </c>
      <c r="EA1435" t="str">
        <f>""</f>
        <v/>
      </c>
      <c r="EB1435" t="str">
        <f>""</f>
        <v/>
      </c>
      <c r="EC1435" t="str">
        <f>""</f>
        <v/>
      </c>
      <c r="ED1435" t="str">
        <f>""</f>
        <v/>
      </c>
      <c r="EE1435" t="str">
        <f>""</f>
        <v/>
      </c>
      <c r="EF1435" t="str">
        <f>""</f>
        <v/>
      </c>
      <c r="EG1435" t="str">
        <f>""</f>
        <v/>
      </c>
      <c r="EH1435" t="str">
        <f>""</f>
        <v/>
      </c>
      <c r="EI1435" t="str">
        <f>""</f>
        <v/>
      </c>
      <c r="EJ1435" t="str">
        <f>""</f>
        <v/>
      </c>
      <c r="EK1435" t="str">
        <f>""</f>
        <v/>
      </c>
      <c r="EL1435" t="str">
        <f>""</f>
        <v/>
      </c>
      <c r="EM1435" t="str">
        <f>""</f>
        <v/>
      </c>
      <c r="EN1435" t="str">
        <f>""</f>
        <v/>
      </c>
      <c r="EO1435" t="str">
        <f>""</f>
        <v/>
      </c>
      <c r="EP1435" t="str">
        <f>""</f>
        <v/>
      </c>
      <c r="EQ1435" t="str">
        <f>""</f>
        <v/>
      </c>
      <c r="ER1435" t="str">
        <f>""</f>
        <v/>
      </c>
      <c r="ES1435" t="str">
        <f>""</f>
        <v/>
      </c>
      <c r="ET1435" t="str">
        <f>""</f>
        <v/>
      </c>
      <c r="EU1435" t="str">
        <f>""</f>
        <v/>
      </c>
      <c r="EV1435" t="str">
        <f>""</f>
        <v/>
      </c>
      <c r="EW1435" t="str">
        <f>""</f>
        <v/>
      </c>
      <c r="EX1435" t="str">
        <f>""</f>
        <v/>
      </c>
      <c r="EY1435" t="str">
        <f>""</f>
        <v/>
      </c>
      <c r="EZ1435" t="str">
        <f>""</f>
        <v/>
      </c>
      <c r="FA1435" t="str">
        <f>""</f>
        <v/>
      </c>
      <c r="FB1435" t="str">
        <f>""</f>
        <v/>
      </c>
      <c r="FC1435" t="str">
        <f>""</f>
        <v/>
      </c>
      <c r="FD1435" t="str">
        <f>""</f>
        <v/>
      </c>
      <c r="FE1435" t="str">
        <f>""</f>
        <v/>
      </c>
      <c r="FF1435" t="str">
        <f>""</f>
        <v/>
      </c>
      <c r="FG1435" t="str">
        <f>""</f>
        <v/>
      </c>
      <c r="FH1435" t="str">
        <f>""</f>
        <v/>
      </c>
      <c r="FI1435" t="str">
        <f>""</f>
        <v/>
      </c>
      <c r="FJ1435" t="str">
        <f>""</f>
        <v/>
      </c>
      <c r="FK1435" t="str">
        <f>""</f>
        <v/>
      </c>
      <c r="FL1435" t="str">
        <f>""</f>
        <v/>
      </c>
      <c r="FM1435" t="str">
        <f>""</f>
        <v/>
      </c>
      <c r="FN1435" t="str">
        <f>""</f>
        <v/>
      </c>
      <c r="FO1435" t="str">
        <f>""</f>
        <v/>
      </c>
      <c r="FP1435" t="str">
        <f>""</f>
        <v/>
      </c>
      <c r="FQ1435" t="str">
        <f>""</f>
        <v/>
      </c>
    </row>
    <row r="1436" spans="1:173">
      <c r="A1436" t="str">
        <f>$A$369</f>
        <v xml:space="preserve">    美国铁山公司</v>
      </c>
      <c r="B1436" t="str">
        <f>$B$369</f>
        <v>IRM US Equity</v>
      </c>
      <c r="C1436" t="str">
        <f>$C$369</f>
        <v>RR903</v>
      </c>
      <c r="D1436" t="str">
        <f>$D$369</f>
        <v>PX_TO_BOOK_RATIO</v>
      </c>
      <c r="E1436" t="str">
        <f>$E$369</f>
        <v>动态</v>
      </c>
      <c r="F1436" t="str">
        <f ca="1">BDH($B$369,$C$369,$B$1071,$B$1072,CONCATENATE("Per=",$B$1069),"Dts=H","Dir=H",CONCATENATE("Points=",$B$1070),"Sort=R","Days=A","Fill=B",CONCATENATE("FX=", $B$1068) )</f>
        <v>#N/A Authorization</v>
      </c>
      <c r="CL1436" t="str">
        <f>""</f>
        <v/>
      </c>
      <c r="CM1436" t="str">
        <f>""</f>
        <v/>
      </c>
      <c r="CN1436" t="str">
        <f>""</f>
        <v/>
      </c>
      <c r="CO1436" t="str">
        <f>""</f>
        <v/>
      </c>
      <c r="CP1436" t="str">
        <f>""</f>
        <v/>
      </c>
      <c r="CQ1436" t="str">
        <f>""</f>
        <v/>
      </c>
      <c r="CR1436" t="str">
        <f>""</f>
        <v/>
      </c>
      <c r="CS1436" t="str">
        <f>""</f>
        <v/>
      </c>
      <c r="CT1436" t="str">
        <f>""</f>
        <v/>
      </c>
      <c r="CU1436" t="str">
        <f>""</f>
        <v/>
      </c>
      <c r="CV1436" t="str">
        <f>""</f>
        <v/>
      </c>
      <c r="CW1436" t="str">
        <f>""</f>
        <v/>
      </c>
      <c r="CX1436" t="str">
        <f>""</f>
        <v/>
      </c>
      <c r="CY1436" t="str">
        <f>""</f>
        <v/>
      </c>
      <c r="CZ1436" t="str">
        <f>""</f>
        <v/>
      </c>
      <c r="DA1436" t="str">
        <f>""</f>
        <v/>
      </c>
      <c r="DB1436" t="str">
        <f>""</f>
        <v/>
      </c>
      <c r="DC1436" t="str">
        <f>""</f>
        <v/>
      </c>
      <c r="DD1436" t="str">
        <f>""</f>
        <v/>
      </c>
      <c r="DE1436" t="str">
        <f>""</f>
        <v/>
      </c>
      <c r="DF1436" t="str">
        <f>""</f>
        <v/>
      </c>
      <c r="DG1436" t="str">
        <f>""</f>
        <v/>
      </c>
      <c r="DH1436" t="str">
        <f>""</f>
        <v/>
      </c>
      <c r="DI1436" t="str">
        <f>""</f>
        <v/>
      </c>
      <c r="DJ1436" t="str">
        <f>""</f>
        <v/>
      </c>
      <c r="DK1436" t="str">
        <f>""</f>
        <v/>
      </c>
      <c r="DL1436" t="str">
        <f>""</f>
        <v/>
      </c>
      <c r="DM1436" t="str">
        <f>""</f>
        <v/>
      </c>
      <c r="DN1436" t="str">
        <f>""</f>
        <v/>
      </c>
      <c r="DO1436" t="str">
        <f>""</f>
        <v/>
      </c>
      <c r="DP1436" t="str">
        <f>""</f>
        <v/>
      </c>
      <c r="DQ1436" t="str">
        <f>""</f>
        <v/>
      </c>
      <c r="DR1436" t="str">
        <f>""</f>
        <v/>
      </c>
      <c r="DS1436" t="str">
        <f>""</f>
        <v/>
      </c>
      <c r="DT1436" t="str">
        <f>""</f>
        <v/>
      </c>
      <c r="DU1436" t="str">
        <f>""</f>
        <v/>
      </c>
      <c r="DV1436" t="str">
        <f>""</f>
        <v/>
      </c>
      <c r="DW1436" t="str">
        <f>""</f>
        <v/>
      </c>
      <c r="DX1436" t="str">
        <f>""</f>
        <v/>
      </c>
      <c r="DY1436" t="str">
        <f>""</f>
        <v/>
      </c>
      <c r="DZ1436" t="str">
        <f>""</f>
        <v/>
      </c>
      <c r="EA1436" t="str">
        <f>""</f>
        <v/>
      </c>
      <c r="EB1436" t="str">
        <f>""</f>
        <v/>
      </c>
      <c r="EC1436" t="str">
        <f>""</f>
        <v/>
      </c>
      <c r="ED1436" t="str">
        <f>""</f>
        <v/>
      </c>
      <c r="EE1436" t="str">
        <f>""</f>
        <v/>
      </c>
      <c r="EF1436" t="str">
        <f>""</f>
        <v/>
      </c>
      <c r="EG1436" t="str">
        <f>""</f>
        <v/>
      </c>
      <c r="EH1436" t="str">
        <f>""</f>
        <v/>
      </c>
      <c r="EI1436" t="str">
        <f>""</f>
        <v/>
      </c>
      <c r="EJ1436" t="str">
        <f>""</f>
        <v/>
      </c>
      <c r="EK1436" t="str">
        <f>""</f>
        <v/>
      </c>
      <c r="EL1436" t="str">
        <f>""</f>
        <v/>
      </c>
      <c r="EM1436" t="str">
        <f>""</f>
        <v/>
      </c>
      <c r="EN1436" t="str">
        <f>""</f>
        <v/>
      </c>
      <c r="EO1436" t="str">
        <f>""</f>
        <v/>
      </c>
      <c r="EP1436" t="str">
        <f>""</f>
        <v/>
      </c>
      <c r="EQ1436" t="str">
        <f>""</f>
        <v/>
      </c>
      <c r="ER1436" t="str">
        <f>""</f>
        <v/>
      </c>
      <c r="ES1436" t="str">
        <f>""</f>
        <v/>
      </c>
      <c r="ET1436" t="str">
        <f>""</f>
        <v/>
      </c>
      <c r="EU1436" t="str">
        <f>""</f>
        <v/>
      </c>
      <c r="EV1436" t="str">
        <f>""</f>
        <v/>
      </c>
      <c r="EW1436" t="str">
        <f>""</f>
        <v/>
      </c>
      <c r="EX1436" t="str">
        <f>""</f>
        <v/>
      </c>
      <c r="EY1436" t="str">
        <f>""</f>
        <v/>
      </c>
      <c r="EZ1436" t="str">
        <f>""</f>
        <v/>
      </c>
      <c r="FA1436" t="str">
        <f>""</f>
        <v/>
      </c>
      <c r="FB1436" t="str">
        <f>""</f>
        <v/>
      </c>
      <c r="FC1436" t="str">
        <f>""</f>
        <v/>
      </c>
      <c r="FD1436" t="str">
        <f>""</f>
        <v/>
      </c>
      <c r="FE1436" t="str">
        <f>""</f>
        <v/>
      </c>
      <c r="FF1436" t="str">
        <f>""</f>
        <v/>
      </c>
      <c r="FG1436" t="str">
        <f>""</f>
        <v/>
      </c>
      <c r="FH1436" t="str">
        <f>""</f>
        <v/>
      </c>
      <c r="FI1436" t="str">
        <f>""</f>
        <v/>
      </c>
      <c r="FJ1436" t="str">
        <f>""</f>
        <v/>
      </c>
      <c r="FK1436" t="str">
        <f>""</f>
        <v/>
      </c>
      <c r="FL1436" t="str">
        <f>""</f>
        <v/>
      </c>
      <c r="FM1436" t="str">
        <f>""</f>
        <v/>
      </c>
      <c r="FN1436" t="str">
        <f>""</f>
        <v/>
      </c>
      <c r="FO1436" t="str">
        <f>""</f>
        <v/>
      </c>
      <c r="FP1436" t="str">
        <f>""</f>
        <v/>
      </c>
      <c r="FQ1436" t="str">
        <f>""</f>
        <v/>
      </c>
    </row>
    <row r="1437" spans="1:173">
      <c r="A1437" t="str">
        <f>$A$370</f>
        <v xml:space="preserve">    Invitation Homes Inc</v>
      </c>
      <c r="B1437" t="str">
        <f>$B$370</f>
        <v>INVH US Equity</v>
      </c>
      <c r="C1437" t="str">
        <f>$C$370</f>
        <v>RR903</v>
      </c>
      <c r="D1437" t="str">
        <f>$D$370</f>
        <v>PX_TO_BOOK_RATIO</v>
      </c>
      <c r="E1437" t="str">
        <f>$E$370</f>
        <v>动态</v>
      </c>
      <c r="F1437" t="str">
        <f ca="1">BDH($B$370,$C$370,$B$1071,$B$1072,CONCATENATE("Per=",$B$1069),"Dts=H","Dir=H",CONCATENATE("Points=",$B$1070),"Sort=R","Days=A","Fill=B",CONCATENATE("FX=", $B$1068) )</f>
        <v>#N/A Authorization</v>
      </c>
      <c r="CL1437" t="str">
        <f>""</f>
        <v/>
      </c>
      <c r="CM1437" t="str">
        <f>""</f>
        <v/>
      </c>
      <c r="CN1437" t="str">
        <f>""</f>
        <v/>
      </c>
      <c r="CO1437" t="str">
        <f>""</f>
        <v/>
      </c>
      <c r="CP1437" t="str">
        <f>""</f>
        <v/>
      </c>
      <c r="CQ1437" t="str">
        <f>""</f>
        <v/>
      </c>
      <c r="CR1437" t="str">
        <f>""</f>
        <v/>
      </c>
      <c r="CS1437" t="str">
        <f>""</f>
        <v/>
      </c>
      <c r="CT1437" t="str">
        <f>""</f>
        <v/>
      </c>
      <c r="CU1437" t="str">
        <f>""</f>
        <v/>
      </c>
      <c r="CV1437" t="str">
        <f>""</f>
        <v/>
      </c>
      <c r="CW1437" t="str">
        <f>""</f>
        <v/>
      </c>
      <c r="CX1437" t="str">
        <f>""</f>
        <v/>
      </c>
      <c r="CY1437" t="str">
        <f>""</f>
        <v/>
      </c>
      <c r="CZ1437" t="str">
        <f>""</f>
        <v/>
      </c>
      <c r="DA1437" t="str">
        <f>""</f>
        <v/>
      </c>
      <c r="DB1437" t="str">
        <f>""</f>
        <v/>
      </c>
      <c r="DC1437" t="str">
        <f>""</f>
        <v/>
      </c>
      <c r="DD1437" t="str">
        <f>""</f>
        <v/>
      </c>
      <c r="DE1437" t="str">
        <f>""</f>
        <v/>
      </c>
      <c r="DF1437" t="str">
        <f>""</f>
        <v/>
      </c>
      <c r="DG1437" t="str">
        <f>""</f>
        <v/>
      </c>
      <c r="DH1437" t="str">
        <f>""</f>
        <v/>
      </c>
      <c r="DI1437" t="str">
        <f>""</f>
        <v/>
      </c>
      <c r="DJ1437" t="str">
        <f>""</f>
        <v/>
      </c>
      <c r="DK1437" t="str">
        <f>""</f>
        <v/>
      </c>
      <c r="DL1437" t="str">
        <f>""</f>
        <v/>
      </c>
      <c r="DM1437" t="str">
        <f>""</f>
        <v/>
      </c>
      <c r="DN1437" t="str">
        <f>""</f>
        <v/>
      </c>
      <c r="DO1437" t="str">
        <f>""</f>
        <v/>
      </c>
      <c r="DP1437" t="str">
        <f>""</f>
        <v/>
      </c>
      <c r="DQ1437" t="str">
        <f>""</f>
        <v/>
      </c>
      <c r="DR1437" t="str">
        <f>""</f>
        <v/>
      </c>
      <c r="DS1437" t="str">
        <f>""</f>
        <v/>
      </c>
      <c r="DT1437" t="str">
        <f>""</f>
        <v/>
      </c>
      <c r="DU1437" t="str">
        <f>""</f>
        <v/>
      </c>
      <c r="DV1437" t="str">
        <f>""</f>
        <v/>
      </c>
      <c r="DW1437" t="str">
        <f>""</f>
        <v/>
      </c>
      <c r="DX1437" t="str">
        <f>""</f>
        <v/>
      </c>
      <c r="DY1437" t="str">
        <f>""</f>
        <v/>
      </c>
      <c r="DZ1437" t="str">
        <f>""</f>
        <v/>
      </c>
      <c r="EA1437" t="str">
        <f>""</f>
        <v/>
      </c>
      <c r="EB1437" t="str">
        <f>""</f>
        <v/>
      </c>
      <c r="EC1437" t="str">
        <f>""</f>
        <v/>
      </c>
      <c r="ED1437" t="str">
        <f>""</f>
        <v/>
      </c>
      <c r="EE1437" t="str">
        <f>""</f>
        <v/>
      </c>
      <c r="EF1437" t="str">
        <f>""</f>
        <v/>
      </c>
      <c r="EG1437" t="str">
        <f>""</f>
        <v/>
      </c>
      <c r="EH1437" t="str">
        <f>""</f>
        <v/>
      </c>
      <c r="EI1437" t="str">
        <f>""</f>
        <v/>
      </c>
      <c r="EJ1437" t="str">
        <f>""</f>
        <v/>
      </c>
      <c r="EK1437" t="str">
        <f>""</f>
        <v/>
      </c>
      <c r="EL1437" t="str">
        <f>""</f>
        <v/>
      </c>
      <c r="EM1437" t="str">
        <f>""</f>
        <v/>
      </c>
      <c r="EN1437" t="str">
        <f>""</f>
        <v/>
      </c>
      <c r="EO1437" t="str">
        <f>""</f>
        <v/>
      </c>
      <c r="EP1437" t="str">
        <f>""</f>
        <v/>
      </c>
      <c r="EQ1437" t="str">
        <f>""</f>
        <v/>
      </c>
      <c r="ER1437" t="str">
        <f>""</f>
        <v/>
      </c>
      <c r="ES1437" t="str">
        <f>""</f>
        <v/>
      </c>
      <c r="ET1437" t="str">
        <f>""</f>
        <v/>
      </c>
      <c r="EU1437" t="str">
        <f>""</f>
        <v/>
      </c>
      <c r="EV1437" t="str">
        <f>""</f>
        <v/>
      </c>
      <c r="EW1437" t="str">
        <f>""</f>
        <v/>
      </c>
      <c r="EX1437" t="str">
        <f>""</f>
        <v/>
      </c>
      <c r="EY1437" t="str">
        <f>""</f>
        <v/>
      </c>
      <c r="EZ1437" t="str">
        <f>""</f>
        <v/>
      </c>
      <c r="FA1437" t="str">
        <f>""</f>
        <v/>
      </c>
      <c r="FB1437" t="str">
        <f>""</f>
        <v/>
      </c>
      <c r="FC1437" t="str">
        <f>""</f>
        <v/>
      </c>
      <c r="FD1437" t="str">
        <f>""</f>
        <v/>
      </c>
      <c r="FE1437" t="str">
        <f>""</f>
        <v/>
      </c>
      <c r="FF1437" t="str">
        <f>""</f>
        <v/>
      </c>
      <c r="FG1437" t="str">
        <f>""</f>
        <v/>
      </c>
      <c r="FH1437" t="str">
        <f>""</f>
        <v/>
      </c>
      <c r="FI1437" t="str">
        <f>""</f>
        <v/>
      </c>
      <c r="FJ1437" t="str">
        <f>""</f>
        <v/>
      </c>
      <c r="FK1437" t="str">
        <f>""</f>
        <v/>
      </c>
      <c r="FL1437" t="str">
        <f>""</f>
        <v/>
      </c>
      <c r="FM1437" t="str">
        <f>""</f>
        <v/>
      </c>
      <c r="FN1437" t="str">
        <f>""</f>
        <v/>
      </c>
      <c r="FO1437" t="str">
        <f>""</f>
        <v/>
      </c>
      <c r="FP1437" t="str">
        <f>""</f>
        <v/>
      </c>
      <c r="FQ1437" t="str">
        <f>""</f>
        <v/>
      </c>
    </row>
    <row r="1438" spans="1:173">
      <c r="A1438" t="str">
        <f>$A$371</f>
        <v xml:space="preserve">    Kilroy房地产公司</v>
      </c>
      <c r="B1438" t="str">
        <f>$B$371</f>
        <v>KRC US Equity</v>
      </c>
      <c r="C1438" t="str">
        <f>$C$371</f>
        <v>RR903</v>
      </c>
      <c r="D1438" t="str">
        <f>$D$371</f>
        <v>PX_TO_BOOK_RATIO</v>
      </c>
      <c r="E1438" t="str">
        <f>$E$371</f>
        <v>动态</v>
      </c>
      <c r="F1438" t="str">
        <f ca="1">BDH($B$371,$C$371,$B$1071,$B$1072,CONCATENATE("Per=",$B$1069),"Dts=H","Dir=H",CONCATENATE("Points=",$B$1070),"Sort=R","Days=A","Fill=B",CONCATENATE("FX=", $B$1068) )</f>
        <v>#N/A Authorization</v>
      </c>
      <c r="CL1438" t="str">
        <f>""</f>
        <v/>
      </c>
      <c r="CM1438" t="str">
        <f>""</f>
        <v/>
      </c>
      <c r="CN1438" t="str">
        <f>""</f>
        <v/>
      </c>
      <c r="CO1438" t="str">
        <f>""</f>
        <v/>
      </c>
      <c r="CP1438" t="str">
        <f>""</f>
        <v/>
      </c>
      <c r="CQ1438" t="str">
        <f>""</f>
        <v/>
      </c>
      <c r="CR1438" t="str">
        <f>""</f>
        <v/>
      </c>
      <c r="CS1438" t="str">
        <f>""</f>
        <v/>
      </c>
      <c r="CT1438" t="str">
        <f>""</f>
        <v/>
      </c>
      <c r="CU1438" t="str">
        <f>""</f>
        <v/>
      </c>
      <c r="CV1438" t="str">
        <f>""</f>
        <v/>
      </c>
      <c r="CW1438" t="str">
        <f>""</f>
        <v/>
      </c>
      <c r="CX1438" t="str">
        <f>""</f>
        <v/>
      </c>
      <c r="CY1438" t="str">
        <f>""</f>
        <v/>
      </c>
      <c r="CZ1438" t="str">
        <f>""</f>
        <v/>
      </c>
      <c r="DA1438" t="str">
        <f>""</f>
        <v/>
      </c>
      <c r="DB1438" t="str">
        <f>""</f>
        <v/>
      </c>
      <c r="DC1438" t="str">
        <f>""</f>
        <v/>
      </c>
      <c r="DD1438" t="str">
        <f>""</f>
        <v/>
      </c>
      <c r="DE1438" t="str">
        <f>""</f>
        <v/>
      </c>
      <c r="DF1438" t="str">
        <f>""</f>
        <v/>
      </c>
      <c r="DG1438" t="str">
        <f>""</f>
        <v/>
      </c>
      <c r="DH1438" t="str">
        <f>""</f>
        <v/>
      </c>
      <c r="DI1438" t="str">
        <f>""</f>
        <v/>
      </c>
      <c r="DJ1438" t="str">
        <f>""</f>
        <v/>
      </c>
      <c r="DK1438" t="str">
        <f>""</f>
        <v/>
      </c>
      <c r="DL1438" t="str">
        <f>""</f>
        <v/>
      </c>
      <c r="DM1438" t="str">
        <f>""</f>
        <v/>
      </c>
      <c r="DN1438" t="str">
        <f>""</f>
        <v/>
      </c>
      <c r="DO1438" t="str">
        <f>""</f>
        <v/>
      </c>
      <c r="DP1438" t="str">
        <f>""</f>
        <v/>
      </c>
      <c r="DQ1438" t="str">
        <f>""</f>
        <v/>
      </c>
      <c r="DR1438" t="str">
        <f>""</f>
        <v/>
      </c>
      <c r="DS1438" t="str">
        <f>""</f>
        <v/>
      </c>
      <c r="DT1438" t="str">
        <f>""</f>
        <v/>
      </c>
      <c r="DU1438" t="str">
        <f>""</f>
        <v/>
      </c>
      <c r="DV1438" t="str">
        <f>""</f>
        <v/>
      </c>
      <c r="DW1438" t="str">
        <f>""</f>
        <v/>
      </c>
      <c r="DX1438" t="str">
        <f>""</f>
        <v/>
      </c>
      <c r="DY1438" t="str">
        <f>""</f>
        <v/>
      </c>
      <c r="DZ1438" t="str">
        <f>""</f>
        <v/>
      </c>
      <c r="EA1438" t="str">
        <f>""</f>
        <v/>
      </c>
      <c r="EB1438" t="str">
        <f>""</f>
        <v/>
      </c>
      <c r="EC1438" t="str">
        <f>""</f>
        <v/>
      </c>
      <c r="ED1438" t="str">
        <f>""</f>
        <v/>
      </c>
      <c r="EE1438" t="str">
        <f>""</f>
        <v/>
      </c>
      <c r="EF1438" t="str">
        <f>""</f>
        <v/>
      </c>
      <c r="EG1438" t="str">
        <f>""</f>
        <v/>
      </c>
      <c r="EH1438" t="str">
        <f>""</f>
        <v/>
      </c>
      <c r="EI1438" t="str">
        <f>""</f>
        <v/>
      </c>
      <c r="EJ1438" t="str">
        <f>""</f>
        <v/>
      </c>
      <c r="EK1438" t="str">
        <f>""</f>
        <v/>
      </c>
      <c r="EL1438" t="str">
        <f>""</f>
        <v/>
      </c>
      <c r="EM1438" t="str">
        <f>""</f>
        <v/>
      </c>
      <c r="EN1438" t="str">
        <f>""</f>
        <v/>
      </c>
      <c r="EO1438" t="str">
        <f>""</f>
        <v/>
      </c>
      <c r="EP1438" t="str">
        <f>""</f>
        <v/>
      </c>
      <c r="EQ1438" t="str">
        <f>""</f>
        <v/>
      </c>
      <c r="ER1438" t="str">
        <f>""</f>
        <v/>
      </c>
      <c r="ES1438" t="str">
        <f>""</f>
        <v/>
      </c>
      <c r="ET1438" t="str">
        <f>""</f>
        <v/>
      </c>
      <c r="EU1438" t="str">
        <f>""</f>
        <v/>
      </c>
      <c r="EV1438" t="str">
        <f>""</f>
        <v/>
      </c>
      <c r="EW1438" t="str">
        <f>""</f>
        <v/>
      </c>
      <c r="EX1438" t="str">
        <f>""</f>
        <v/>
      </c>
      <c r="EY1438" t="str">
        <f>""</f>
        <v/>
      </c>
      <c r="EZ1438" t="str">
        <f>""</f>
        <v/>
      </c>
      <c r="FA1438" t="str">
        <f>""</f>
        <v/>
      </c>
      <c r="FB1438" t="str">
        <f>""</f>
        <v/>
      </c>
      <c r="FC1438" t="str">
        <f>""</f>
        <v/>
      </c>
      <c r="FD1438" t="str">
        <f>""</f>
        <v/>
      </c>
      <c r="FE1438" t="str">
        <f>""</f>
        <v/>
      </c>
      <c r="FF1438" t="str">
        <f>""</f>
        <v/>
      </c>
      <c r="FG1438" t="str">
        <f>""</f>
        <v/>
      </c>
      <c r="FH1438" t="str">
        <f>""</f>
        <v/>
      </c>
      <c r="FI1438" t="str">
        <f>""</f>
        <v/>
      </c>
      <c r="FJ1438" t="str">
        <f>""</f>
        <v/>
      </c>
      <c r="FK1438" t="str">
        <f>""</f>
        <v/>
      </c>
      <c r="FL1438" t="str">
        <f>""</f>
        <v/>
      </c>
      <c r="FM1438" t="str">
        <f>""</f>
        <v/>
      </c>
      <c r="FN1438" t="str">
        <f>""</f>
        <v/>
      </c>
      <c r="FO1438" t="str">
        <f>""</f>
        <v/>
      </c>
      <c r="FP1438" t="str">
        <f>""</f>
        <v/>
      </c>
      <c r="FQ1438" t="str">
        <f>""</f>
        <v/>
      </c>
    </row>
    <row r="1439" spans="1:173">
      <c r="A1439" t="str">
        <f>$A$372</f>
        <v xml:space="preserve">    Kimco房地产公司</v>
      </c>
      <c r="B1439" t="str">
        <f>$B$372</f>
        <v>KIM US Equity</v>
      </c>
      <c r="C1439" t="str">
        <f>$C$372</f>
        <v>RR903</v>
      </c>
      <c r="D1439" t="str">
        <f>$D$372</f>
        <v>PX_TO_BOOK_RATIO</v>
      </c>
      <c r="E1439" t="str">
        <f>$E$372</f>
        <v>动态</v>
      </c>
      <c r="F1439" t="str">
        <f ca="1">BDH($B$372,$C$372,$B$1071,$B$1072,CONCATENATE("Per=",$B$1069),"Dts=H","Dir=H",CONCATENATE("Points=",$B$1070),"Sort=R","Days=A","Fill=B",CONCATENATE("FX=", $B$1068) )</f>
        <v>#N/A Authorization</v>
      </c>
      <c r="CL1439" t="str">
        <f>""</f>
        <v/>
      </c>
      <c r="CM1439" t="str">
        <f>""</f>
        <v/>
      </c>
      <c r="CN1439" t="str">
        <f>""</f>
        <v/>
      </c>
      <c r="CO1439" t="str">
        <f>""</f>
        <v/>
      </c>
      <c r="CP1439" t="str">
        <f>""</f>
        <v/>
      </c>
      <c r="CQ1439" t="str">
        <f>""</f>
        <v/>
      </c>
      <c r="CR1439" t="str">
        <f>""</f>
        <v/>
      </c>
      <c r="CS1439" t="str">
        <f>""</f>
        <v/>
      </c>
      <c r="CT1439" t="str">
        <f>""</f>
        <v/>
      </c>
      <c r="CU1439" t="str">
        <f>""</f>
        <v/>
      </c>
      <c r="CV1439" t="str">
        <f>""</f>
        <v/>
      </c>
      <c r="CW1439" t="str">
        <f>""</f>
        <v/>
      </c>
      <c r="CX1439" t="str">
        <f>""</f>
        <v/>
      </c>
      <c r="CY1439" t="str">
        <f>""</f>
        <v/>
      </c>
      <c r="CZ1439" t="str">
        <f>""</f>
        <v/>
      </c>
      <c r="DA1439" t="str">
        <f>""</f>
        <v/>
      </c>
      <c r="DB1439" t="str">
        <f>""</f>
        <v/>
      </c>
      <c r="DC1439" t="str">
        <f>""</f>
        <v/>
      </c>
      <c r="DD1439" t="str">
        <f>""</f>
        <v/>
      </c>
      <c r="DE1439" t="str">
        <f>""</f>
        <v/>
      </c>
      <c r="DF1439" t="str">
        <f>""</f>
        <v/>
      </c>
      <c r="DG1439" t="str">
        <f>""</f>
        <v/>
      </c>
      <c r="DH1439" t="str">
        <f>""</f>
        <v/>
      </c>
      <c r="DI1439" t="str">
        <f>""</f>
        <v/>
      </c>
      <c r="DJ1439" t="str">
        <f>""</f>
        <v/>
      </c>
      <c r="DK1439" t="str">
        <f>""</f>
        <v/>
      </c>
      <c r="DL1439" t="str">
        <f>""</f>
        <v/>
      </c>
      <c r="DM1439" t="str">
        <f>""</f>
        <v/>
      </c>
      <c r="DN1439" t="str">
        <f>""</f>
        <v/>
      </c>
      <c r="DO1439" t="str">
        <f>""</f>
        <v/>
      </c>
      <c r="DP1439" t="str">
        <f>""</f>
        <v/>
      </c>
      <c r="DQ1439" t="str">
        <f>""</f>
        <v/>
      </c>
      <c r="DR1439" t="str">
        <f>""</f>
        <v/>
      </c>
      <c r="DS1439" t="str">
        <f>""</f>
        <v/>
      </c>
      <c r="DT1439" t="str">
        <f>""</f>
        <v/>
      </c>
      <c r="DU1439" t="str">
        <f>""</f>
        <v/>
      </c>
      <c r="DV1439" t="str">
        <f>""</f>
        <v/>
      </c>
      <c r="DW1439" t="str">
        <f>""</f>
        <v/>
      </c>
      <c r="DX1439" t="str">
        <f>""</f>
        <v/>
      </c>
      <c r="DY1439" t="str">
        <f>""</f>
        <v/>
      </c>
      <c r="DZ1439" t="str">
        <f>""</f>
        <v/>
      </c>
      <c r="EA1439" t="str">
        <f>""</f>
        <v/>
      </c>
      <c r="EB1439" t="str">
        <f>""</f>
        <v/>
      </c>
      <c r="EC1439" t="str">
        <f>""</f>
        <v/>
      </c>
      <c r="ED1439" t="str">
        <f>""</f>
        <v/>
      </c>
      <c r="EE1439" t="str">
        <f>""</f>
        <v/>
      </c>
      <c r="EF1439" t="str">
        <f>""</f>
        <v/>
      </c>
      <c r="EG1439" t="str">
        <f>""</f>
        <v/>
      </c>
      <c r="EH1439" t="str">
        <f>""</f>
        <v/>
      </c>
      <c r="EI1439" t="str">
        <f>""</f>
        <v/>
      </c>
      <c r="EJ1439" t="str">
        <f>""</f>
        <v/>
      </c>
      <c r="EK1439" t="str">
        <f>""</f>
        <v/>
      </c>
      <c r="EL1439" t="str">
        <f>""</f>
        <v/>
      </c>
      <c r="EM1439" t="str">
        <f>""</f>
        <v/>
      </c>
      <c r="EN1439" t="str">
        <f>""</f>
        <v/>
      </c>
      <c r="EO1439" t="str">
        <f>""</f>
        <v/>
      </c>
      <c r="EP1439" t="str">
        <f>""</f>
        <v/>
      </c>
      <c r="EQ1439" t="str">
        <f>""</f>
        <v/>
      </c>
      <c r="ER1439" t="str">
        <f>""</f>
        <v/>
      </c>
      <c r="ES1439" t="str">
        <f>""</f>
        <v/>
      </c>
      <c r="ET1439" t="str">
        <f>""</f>
        <v/>
      </c>
      <c r="EU1439" t="str">
        <f>""</f>
        <v/>
      </c>
      <c r="EV1439" t="str">
        <f>""</f>
        <v/>
      </c>
      <c r="EW1439" t="str">
        <f>""</f>
        <v/>
      </c>
      <c r="EX1439" t="str">
        <f>""</f>
        <v/>
      </c>
      <c r="EY1439" t="str">
        <f>""</f>
        <v/>
      </c>
      <c r="EZ1439" t="str">
        <f>""</f>
        <v/>
      </c>
      <c r="FA1439" t="str">
        <f>""</f>
        <v/>
      </c>
      <c r="FB1439" t="str">
        <f>""</f>
        <v/>
      </c>
      <c r="FC1439" t="str">
        <f>""</f>
        <v/>
      </c>
      <c r="FD1439" t="str">
        <f>""</f>
        <v/>
      </c>
      <c r="FE1439" t="str">
        <f>""</f>
        <v/>
      </c>
      <c r="FF1439" t="str">
        <f>""</f>
        <v/>
      </c>
      <c r="FG1439" t="str">
        <f>""</f>
        <v/>
      </c>
      <c r="FH1439" t="str">
        <f>""</f>
        <v/>
      </c>
      <c r="FI1439" t="str">
        <f>""</f>
        <v/>
      </c>
      <c r="FJ1439" t="str">
        <f>""</f>
        <v/>
      </c>
      <c r="FK1439" t="str">
        <f>""</f>
        <v/>
      </c>
      <c r="FL1439" t="str">
        <f>""</f>
        <v/>
      </c>
      <c r="FM1439" t="str">
        <f>""</f>
        <v/>
      </c>
      <c r="FN1439" t="str">
        <f>""</f>
        <v/>
      </c>
      <c r="FO1439" t="str">
        <f>""</f>
        <v/>
      </c>
      <c r="FP1439" t="str">
        <f>""</f>
        <v/>
      </c>
      <c r="FQ1439" t="str">
        <f>""</f>
        <v/>
      </c>
    </row>
    <row r="1440" spans="1:173">
      <c r="A1440" t="str">
        <f>$A$373</f>
        <v xml:space="preserve">    拉马尔广告公司</v>
      </c>
      <c r="B1440" t="str">
        <f>$B$373</f>
        <v>LAMR US Equity</v>
      </c>
      <c r="C1440" t="str">
        <f>$C$373</f>
        <v>RR903</v>
      </c>
      <c r="D1440" t="str">
        <f>$D$373</f>
        <v>PX_TO_BOOK_RATIO</v>
      </c>
      <c r="E1440" t="str">
        <f>$E$373</f>
        <v>动态</v>
      </c>
      <c r="F1440" t="str">
        <f ca="1">BDH($B$373,$C$373,$B$1071,$B$1072,CONCATENATE("Per=",$B$1069),"Dts=H","Dir=H",CONCATENATE("Points=",$B$1070),"Sort=R","Days=A","Fill=B",CONCATENATE("FX=", $B$1068) )</f>
        <v>#N/A Authorization</v>
      </c>
      <c r="CL1440" t="str">
        <f>""</f>
        <v/>
      </c>
      <c r="CM1440" t="str">
        <f>""</f>
        <v/>
      </c>
      <c r="CN1440" t="str">
        <f>""</f>
        <v/>
      </c>
      <c r="CO1440" t="str">
        <f>""</f>
        <v/>
      </c>
      <c r="CP1440" t="str">
        <f>""</f>
        <v/>
      </c>
      <c r="CQ1440" t="str">
        <f>""</f>
        <v/>
      </c>
      <c r="CR1440" t="str">
        <f>""</f>
        <v/>
      </c>
      <c r="CS1440" t="str">
        <f>""</f>
        <v/>
      </c>
      <c r="CT1440" t="str">
        <f>""</f>
        <v/>
      </c>
      <c r="CU1440" t="str">
        <f>""</f>
        <v/>
      </c>
      <c r="CV1440" t="str">
        <f>""</f>
        <v/>
      </c>
      <c r="CW1440" t="str">
        <f>""</f>
        <v/>
      </c>
      <c r="CX1440" t="str">
        <f>""</f>
        <v/>
      </c>
      <c r="CY1440" t="str">
        <f>""</f>
        <v/>
      </c>
      <c r="CZ1440" t="str">
        <f>""</f>
        <v/>
      </c>
      <c r="DA1440" t="str">
        <f>""</f>
        <v/>
      </c>
      <c r="DB1440" t="str">
        <f>""</f>
        <v/>
      </c>
      <c r="DC1440" t="str">
        <f>""</f>
        <v/>
      </c>
      <c r="DD1440" t="str">
        <f>""</f>
        <v/>
      </c>
      <c r="DE1440" t="str">
        <f>""</f>
        <v/>
      </c>
      <c r="DF1440" t="str">
        <f>""</f>
        <v/>
      </c>
      <c r="DG1440" t="str">
        <f>""</f>
        <v/>
      </c>
      <c r="DH1440" t="str">
        <f>""</f>
        <v/>
      </c>
      <c r="DI1440" t="str">
        <f>""</f>
        <v/>
      </c>
      <c r="DJ1440" t="str">
        <f>""</f>
        <v/>
      </c>
      <c r="DK1440" t="str">
        <f>""</f>
        <v/>
      </c>
      <c r="DL1440" t="str">
        <f>""</f>
        <v/>
      </c>
      <c r="DM1440" t="str">
        <f>""</f>
        <v/>
      </c>
      <c r="DN1440" t="str">
        <f>""</f>
        <v/>
      </c>
      <c r="DO1440" t="str">
        <f>""</f>
        <v/>
      </c>
      <c r="DP1440" t="str">
        <f>""</f>
        <v/>
      </c>
      <c r="DQ1440" t="str">
        <f>""</f>
        <v/>
      </c>
      <c r="DR1440" t="str">
        <f>""</f>
        <v/>
      </c>
      <c r="DS1440" t="str">
        <f>""</f>
        <v/>
      </c>
      <c r="DT1440" t="str">
        <f>""</f>
        <v/>
      </c>
      <c r="DU1440" t="str">
        <f>""</f>
        <v/>
      </c>
      <c r="DV1440" t="str">
        <f>""</f>
        <v/>
      </c>
      <c r="DW1440" t="str">
        <f>""</f>
        <v/>
      </c>
      <c r="DX1440" t="str">
        <f>""</f>
        <v/>
      </c>
      <c r="DY1440" t="str">
        <f>""</f>
        <v/>
      </c>
      <c r="DZ1440" t="str">
        <f>""</f>
        <v/>
      </c>
      <c r="EA1440" t="str">
        <f>""</f>
        <v/>
      </c>
      <c r="EB1440" t="str">
        <f>""</f>
        <v/>
      </c>
      <c r="EC1440" t="str">
        <f>""</f>
        <v/>
      </c>
      <c r="ED1440" t="str">
        <f>""</f>
        <v/>
      </c>
      <c r="EE1440" t="str">
        <f>""</f>
        <v/>
      </c>
      <c r="EF1440" t="str">
        <f>""</f>
        <v/>
      </c>
      <c r="EG1440" t="str">
        <f>""</f>
        <v/>
      </c>
      <c r="EH1440" t="str">
        <f>""</f>
        <v/>
      </c>
      <c r="EI1440" t="str">
        <f>""</f>
        <v/>
      </c>
      <c r="EJ1440" t="str">
        <f>""</f>
        <v/>
      </c>
      <c r="EK1440" t="str">
        <f>""</f>
        <v/>
      </c>
      <c r="EL1440" t="str">
        <f>""</f>
        <v/>
      </c>
      <c r="EM1440" t="str">
        <f>""</f>
        <v/>
      </c>
      <c r="EN1440" t="str">
        <f>""</f>
        <v/>
      </c>
      <c r="EO1440" t="str">
        <f>""</f>
        <v/>
      </c>
      <c r="EP1440" t="str">
        <f>""</f>
        <v/>
      </c>
      <c r="EQ1440" t="str">
        <f>""</f>
        <v/>
      </c>
      <c r="ER1440" t="str">
        <f>""</f>
        <v/>
      </c>
      <c r="ES1440" t="str">
        <f>""</f>
        <v/>
      </c>
      <c r="ET1440" t="str">
        <f>""</f>
        <v/>
      </c>
      <c r="EU1440" t="str">
        <f>""</f>
        <v/>
      </c>
      <c r="EV1440" t="str">
        <f>""</f>
        <v/>
      </c>
      <c r="EW1440" t="str">
        <f>""</f>
        <v/>
      </c>
      <c r="EX1440" t="str">
        <f>""</f>
        <v/>
      </c>
      <c r="EY1440" t="str">
        <f>""</f>
        <v/>
      </c>
      <c r="EZ1440" t="str">
        <f>""</f>
        <v/>
      </c>
      <c r="FA1440" t="str">
        <f>""</f>
        <v/>
      </c>
      <c r="FB1440" t="str">
        <f>""</f>
        <v/>
      </c>
      <c r="FC1440" t="str">
        <f>""</f>
        <v/>
      </c>
      <c r="FD1440" t="str">
        <f>""</f>
        <v/>
      </c>
      <c r="FE1440" t="str">
        <f>""</f>
        <v/>
      </c>
      <c r="FF1440" t="str">
        <f>""</f>
        <v/>
      </c>
      <c r="FG1440" t="str">
        <f>""</f>
        <v/>
      </c>
      <c r="FH1440" t="str">
        <f>""</f>
        <v/>
      </c>
      <c r="FI1440" t="str">
        <f>""</f>
        <v/>
      </c>
      <c r="FJ1440" t="str">
        <f>""</f>
        <v/>
      </c>
      <c r="FK1440" t="str">
        <f>""</f>
        <v/>
      </c>
      <c r="FL1440" t="str">
        <f>""</f>
        <v/>
      </c>
      <c r="FM1440" t="str">
        <f>""</f>
        <v/>
      </c>
      <c r="FN1440" t="str">
        <f>""</f>
        <v/>
      </c>
      <c r="FO1440" t="str">
        <f>""</f>
        <v/>
      </c>
      <c r="FP1440" t="str">
        <f>""</f>
        <v/>
      </c>
      <c r="FQ1440" t="str">
        <f>""</f>
        <v/>
      </c>
    </row>
    <row r="1441" spans="1:173">
      <c r="A1441" t="str">
        <f>$A$374</f>
        <v xml:space="preserve">    Liberty房地产信托公司</v>
      </c>
      <c r="B1441" t="str">
        <f>$B$374</f>
        <v>LPT US Equity</v>
      </c>
      <c r="C1441" t="str">
        <f>$C$374</f>
        <v>RR903</v>
      </c>
      <c r="D1441" t="str">
        <f>$D$374</f>
        <v>PX_TO_BOOK_RATIO</v>
      </c>
      <c r="E1441" t="str">
        <f>$E$374</f>
        <v>动态</v>
      </c>
      <c r="F1441" t="str">
        <f ca="1">BDH($B$374,$C$374,$B$1071,$B$1072,CONCATENATE("Per=",$B$1069),"Dts=H","Dir=H",CONCATENATE("Points=",$B$1070),"Sort=R","Days=A","Fill=B",CONCATENATE("FX=", $B$1068) )</f>
        <v>#N/A Authorization</v>
      </c>
      <c r="CL1441" t="str">
        <f>""</f>
        <v/>
      </c>
      <c r="CM1441" t="str">
        <f>""</f>
        <v/>
      </c>
      <c r="CN1441" t="str">
        <f>""</f>
        <v/>
      </c>
      <c r="CO1441" t="str">
        <f>""</f>
        <v/>
      </c>
      <c r="CP1441" t="str">
        <f>""</f>
        <v/>
      </c>
      <c r="CQ1441" t="str">
        <f>""</f>
        <v/>
      </c>
      <c r="CR1441" t="str">
        <f>""</f>
        <v/>
      </c>
      <c r="CS1441" t="str">
        <f>""</f>
        <v/>
      </c>
      <c r="CT1441" t="str">
        <f>""</f>
        <v/>
      </c>
      <c r="CU1441" t="str">
        <f>""</f>
        <v/>
      </c>
      <c r="CV1441" t="str">
        <f>""</f>
        <v/>
      </c>
      <c r="CW1441" t="str">
        <f>""</f>
        <v/>
      </c>
      <c r="CX1441" t="str">
        <f>""</f>
        <v/>
      </c>
      <c r="CY1441" t="str">
        <f>""</f>
        <v/>
      </c>
      <c r="CZ1441" t="str">
        <f>""</f>
        <v/>
      </c>
      <c r="DA1441" t="str">
        <f>""</f>
        <v/>
      </c>
      <c r="DB1441" t="str">
        <f>""</f>
        <v/>
      </c>
      <c r="DC1441" t="str">
        <f>""</f>
        <v/>
      </c>
      <c r="DD1441" t="str">
        <f>""</f>
        <v/>
      </c>
      <c r="DE1441" t="str">
        <f>""</f>
        <v/>
      </c>
      <c r="DF1441" t="str">
        <f>""</f>
        <v/>
      </c>
      <c r="DG1441" t="str">
        <f>""</f>
        <v/>
      </c>
      <c r="DH1441" t="str">
        <f>""</f>
        <v/>
      </c>
      <c r="DI1441" t="str">
        <f>""</f>
        <v/>
      </c>
      <c r="DJ1441" t="str">
        <f>""</f>
        <v/>
      </c>
      <c r="DK1441" t="str">
        <f>""</f>
        <v/>
      </c>
      <c r="DL1441" t="str">
        <f>""</f>
        <v/>
      </c>
      <c r="DM1441" t="str">
        <f>""</f>
        <v/>
      </c>
      <c r="DN1441" t="str">
        <f>""</f>
        <v/>
      </c>
      <c r="DO1441" t="str">
        <f>""</f>
        <v/>
      </c>
      <c r="DP1441" t="str">
        <f>""</f>
        <v/>
      </c>
      <c r="DQ1441" t="str">
        <f>""</f>
        <v/>
      </c>
      <c r="DR1441" t="str">
        <f>""</f>
        <v/>
      </c>
      <c r="DS1441" t="str">
        <f>""</f>
        <v/>
      </c>
      <c r="DT1441" t="str">
        <f>""</f>
        <v/>
      </c>
      <c r="DU1441" t="str">
        <f>""</f>
        <v/>
      </c>
      <c r="DV1441" t="str">
        <f>""</f>
        <v/>
      </c>
      <c r="DW1441" t="str">
        <f>""</f>
        <v/>
      </c>
      <c r="DX1441" t="str">
        <f>""</f>
        <v/>
      </c>
      <c r="DY1441" t="str">
        <f>""</f>
        <v/>
      </c>
      <c r="DZ1441" t="str">
        <f>""</f>
        <v/>
      </c>
      <c r="EA1441" t="str">
        <f>""</f>
        <v/>
      </c>
      <c r="EB1441" t="str">
        <f>""</f>
        <v/>
      </c>
      <c r="EC1441" t="str">
        <f>""</f>
        <v/>
      </c>
      <c r="ED1441" t="str">
        <f>""</f>
        <v/>
      </c>
      <c r="EE1441" t="str">
        <f>""</f>
        <v/>
      </c>
      <c r="EF1441" t="str">
        <f>""</f>
        <v/>
      </c>
      <c r="EG1441" t="str">
        <f>""</f>
        <v/>
      </c>
      <c r="EH1441" t="str">
        <f>""</f>
        <v/>
      </c>
      <c r="EI1441" t="str">
        <f>""</f>
        <v/>
      </c>
      <c r="EJ1441" t="str">
        <f>""</f>
        <v/>
      </c>
      <c r="EK1441" t="str">
        <f>""</f>
        <v/>
      </c>
      <c r="EL1441" t="str">
        <f>""</f>
        <v/>
      </c>
      <c r="EM1441" t="str">
        <f>""</f>
        <v/>
      </c>
      <c r="EN1441" t="str">
        <f>""</f>
        <v/>
      </c>
      <c r="EO1441" t="str">
        <f>""</f>
        <v/>
      </c>
      <c r="EP1441" t="str">
        <f>""</f>
        <v/>
      </c>
      <c r="EQ1441" t="str">
        <f>""</f>
        <v/>
      </c>
      <c r="ER1441" t="str">
        <f>""</f>
        <v/>
      </c>
      <c r="ES1441" t="str">
        <f>""</f>
        <v/>
      </c>
      <c r="ET1441" t="str">
        <f>""</f>
        <v/>
      </c>
      <c r="EU1441" t="str">
        <f>""</f>
        <v/>
      </c>
      <c r="EV1441" t="str">
        <f>""</f>
        <v/>
      </c>
      <c r="EW1441" t="str">
        <f>""</f>
        <v/>
      </c>
      <c r="EX1441" t="str">
        <f>""</f>
        <v/>
      </c>
      <c r="EY1441" t="str">
        <f>""</f>
        <v/>
      </c>
      <c r="EZ1441" t="str">
        <f>""</f>
        <v/>
      </c>
      <c r="FA1441" t="str">
        <f>""</f>
        <v/>
      </c>
      <c r="FB1441" t="str">
        <f>""</f>
        <v/>
      </c>
      <c r="FC1441" t="str">
        <f>""</f>
        <v/>
      </c>
      <c r="FD1441" t="str">
        <f>""</f>
        <v/>
      </c>
      <c r="FE1441" t="str">
        <f>""</f>
        <v/>
      </c>
      <c r="FF1441" t="str">
        <f>""</f>
        <v/>
      </c>
      <c r="FG1441" t="str">
        <f>""</f>
        <v/>
      </c>
      <c r="FH1441" t="str">
        <f>""</f>
        <v/>
      </c>
      <c r="FI1441" t="str">
        <f>""</f>
        <v/>
      </c>
      <c r="FJ1441" t="str">
        <f>""</f>
        <v/>
      </c>
      <c r="FK1441" t="str">
        <f>""</f>
        <v/>
      </c>
      <c r="FL1441" t="str">
        <f>""</f>
        <v/>
      </c>
      <c r="FM1441" t="str">
        <f>""</f>
        <v/>
      </c>
      <c r="FN1441" t="str">
        <f>""</f>
        <v/>
      </c>
      <c r="FO1441" t="str">
        <f>""</f>
        <v/>
      </c>
      <c r="FP1441" t="str">
        <f>""</f>
        <v/>
      </c>
      <c r="FQ1441" t="str">
        <f>""</f>
        <v/>
      </c>
    </row>
    <row r="1442" spans="1:173">
      <c r="A1442" t="str">
        <f>$A$375</f>
        <v xml:space="preserve">    Life仓储公司</v>
      </c>
      <c r="B1442" t="str">
        <f>$B$375</f>
        <v>LSI US Equity</v>
      </c>
      <c r="C1442" t="str">
        <f>$C$375</f>
        <v>RR903</v>
      </c>
      <c r="D1442" t="str">
        <f>$D$375</f>
        <v>PX_TO_BOOK_RATIO</v>
      </c>
      <c r="E1442" t="str">
        <f>$E$375</f>
        <v>动态</v>
      </c>
      <c r="F1442" t="str">
        <f ca="1">BDH($B$375,$C$375,$B$1071,$B$1072,CONCATENATE("Per=",$B$1069),"Dts=H","Dir=H",CONCATENATE("Points=",$B$1070),"Sort=R","Days=A","Fill=B",CONCATENATE("FX=", $B$1068) )</f>
        <v>#N/A Authorization</v>
      </c>
      <c r="CL1442" t="str">
        <f>""</f>
        <v/>
      </c>
      <c r="CM1442" t="str">
        <f>""</f>
        <v/>
      </c>
      <c r="CN1442" t="str">
        <f>""</f>
        <v/>
      </c>
      <c r="CO1442" t="str">
        <f>""</f>
        <v/>
      </c>
      <c r="CP1442" t="str">
        <f>""</f>
        <v/>
      </c>
      <c r="CQ1442" t="str">
        <f>""</f>
        <v/>
      </c>
      <c r="CR1442" t="str">
        <f>""</f>
        <v/>
      </c>
      <c r="CS1442" t="str">
        <f>""</f>
        <v/>
      </c>
      <c r="CT1442" t="str">
        <f>""</f>
        <v/>
      </c>
      <c r="CU1442" t="str">
        <f>""</f>
        <v/>
      </c>
      <c r="CV1442" t="str">
        <f>""</f>
        <v/>
      </c>
      <c r="CW1442" t="str">
        <f>""</f>
        <v/>
      </c>
      <c r="CX1442" t="str">
        <f>""</f>
        <v/>
      </c>
      <c r="CY1442" t="str">
        <f>""</f>
        <v/>
      </c>
      <c r="CZ1442" t="str">
        <f>""</f>
        <v/>
      </c>
      <c r="DA1442" t="str">
        <f>""</f>
        <v/>
      </c>
      <c r="DB1442" t="str">
        <f>""</f>
        <v/>
      </c>
      <c r="DC1442" t="str">
        <f>""</f>
        <v/>
      </c>
      <c r="DD1442" t="str">
        <f>""</f>
        <v/>
      </c>
      <c r="DE1442" t="str">
        <f>""</f>
        <v/>
      </c>
      <c r="DF1442" t="str">
        <f>""</f>
        <v/>
      </c>
      <c r="DG1442" t="str">
        <f>""</f>
        <v/>
      </c>
      <c r="DH1442" t="str">
        <f>""</f>
        <v/>
      </c>
      <c r="DI1442" t="str">
        <f>""</f>
        <v/>
      </c>
      <c r="DJ1442" t="str">
        <f>""</f>
        <v/>
      </c>
      <c r="DK1442" t="str">
        <f>""</f>
        <v/>
      </c>
      <c r="DL1442" t="str">
        <f>""</f>
        <v/>
      </c>
      <c r="DM1442" t="str">
        <f>""</f>
        <v/>
      </c>
      <c r="DN1442" t="str">
        <f>""</f>
        <v/>
      </c>
      <c r="DO1442" t="str">
        <f>""</f>
        <v/>
      </c>
      <c r="DP1442" t="str">
        <f>""</f>
        <v/>
      </c>
      <c r="DQ1442" t="str">
        <f>""</f>
        <v/>
      </c>
      <c r="DR1442" t="str">
        <f>""</f>
        <v/>
      </c>
      <c r="DS1442" t="str">
        <f>""</f>
        <v/>
      </c>
      <c r="DT1442" t="str">
        <f>""</f>
        <v/>
      </c>
      <c r="DU1442" t="str">
        <f>""</f>
        <v/>
      </c>
      <c r="DV1442" t="str">
        <f>""</f>
        <v/>
      </c>
      <c r="DW1442" t="str">
        <f>""</f>
        <v/>
      </c>
      <c r="DX1442" t="str">
        <f>""</f>
        <v/>
      </c>
      <c r="DY1442" t="str">
        <f>""</f>
        <v/>
      </c>
      <c r="DZ1442" t="str">
        <f>""</f>
        <v/>
      </c>
      <c r="EA1442" t="str">
        <f>""</f>
        <v/>
      </c>
      <c r="EB1442" t="str">
        <f>""</f>
        <v/>
      </c>
      <c r="EC1442" t="str">
        <f>""</f>
        <v/>
      </c>
      <c r="ED1442" t="str">
        <f>""</f>
        <v/>
      </c>
      <c r="EE1442" t="str">
        <f>""</f>
        <v/>
      </c>
      <c r="EF1442" t="str">
        <f>""</f>
        <v/>
      </c>
      <c r="EG1442" t="str">
        <f>""</f>
        <v/>
      </c>
      <c r="EH1442" t="str">
        <f>""</f>
        <v/>
      </c>
      <c r="EI1442" t="str">
        <f>""</f>
        <v/>
      </c>
      <c r="EJ1442" t="str">
        <f>""</f>
        <v/>
      </c>
      <c r="EK1442" t="str">
        <f>""</f>
        <v/>
      </c>
      <c r="EL1442" t="str">
        <f>""</f>
        <v/>
      </c>
      <c r="EM1442" t="str">
        <f>""</f>
        <v/>
      </c>
      <c r="EN1442" t="str">
        <f>""</f>
        <v/>
      </c>
      <c r="EO1442" t="str">
        <f>""</f>
        <v/>
      </c>
      <c r="EP1442" t="str">
        <f>""</f>
        <v/>
      </c>
      <c r="EQ1442" t="str">
        <f>""</f>
        <v/>
      </c>
      <c r="ER1442" t="str">
        <f>""</f>
        <v/>
      </c>
      <c r="ES1442" t="str">
        <f>""</f>
        <v/>
      </c>
      <c r="ET1442" t="str">
        <f>""</f>
        <v/>
      </c>
      <c r="EU1442" t="str">
        <f>""</f>
        <v/>
      </c>
      <c r="EV1442" t="str">
        <f>""</f>
        <v/>
      </c>
      <c r="EW1442" t="str">
        <f>""</f>
        <v/>
      </c>
      <c r="EX1442" t="str">
        <f>""</f>
        <v/>
      </c>
      <c r="EY1442" t="str">
        <f>""</f>
        <v/>
      </c>
      <c r="EZ1442" t="str">
        <f>""</f>
        <v/>
      </c>
      <c r="FA1442" t="str">
        <f>""</f>
        <v/>
      </c>
      <c r="FB1442" t="str">
        <f>""</f>
        <v/>
      </c>
      <c r="FC1442" t="str">
        <f>""</f>
        <v/>
      </c>
      <c r="FD1442" t="str">
        <f>""</f>
        <v/>
      </c>
      <c r="FE1442" t="str">
        <f>""</f>
        <v/>
      </c>
      <c r="FF1442" t="str">
        <f>""</f>
        <v/>
      </c>
      <c r="FG1442" t="str">
        <f>""</f>
        <v/>
      </c>
      <c r="FH1442" t="str">
        <f>""</f>
        <v/>
      </c>
      <c r="FI1442" t="str">
        <f>""</f>
        <v/>
      </c>
      <c r="FJ1442" t="str">
        <f>""</f>
        <v/>
      </c>
      <c r="FK1442" t="str">
        <f>""</f>
        <v/>
      </c>
      <c r="FL1442" t="str">
        <f>""</f>
        <v/>
      </c>
      <c r="FM1442" t="str">
        <f>""</f>
        <v/>
      </c>
      <c r="FN1442" t="str">
        <f>""</f>
        <v/>
      </c>
      <c r="FO1442" t="str">
        <f>""</f>
        <v/>
      </c>
      <c r="FP1442" t="str">
        <f>""</f>
        <v/>
      </c>
      <c r="FQ1442" t="str">
        <f>""</f>
        <v/>
      </c>
    </row>
    <row r="1443" spans="1:173">
      <c r="A1443" t="str">
        <f>$A$376</f>
        <v xml:space="preserve">    Macerich 公司</v>
      </c>
      <c r="B1443" t="str">
        <f>$B$376</f>
        <v>MAC US Equity</v>
      </c>
      <c r="C1443" t="str">
        <f>$C$376</f>
        <v>RR903</v>
      </c>
      <c r="D1443" t="str">
        <f>$D$376</f>
        <v>PX_TO_BOOK_RATIO</v>
      </c>
      <c r="E1443" t="str">
        <f>$E$376</f>
        <v>动态</v>
      </c>
      <c r="F1443" t="str">
        <f ca="1">BDH($B$376,$C$376,$B$1071,$B$1072,CONCATENATE("Per=",$B$1069),"Dts=H","Dir=H",CONCATENATE("Points=",$B$1070),"Sort=R","Days=A","Fill=B",CONCATENATE("FX=", $B$1068) )</f>
        <v>#N/A Authorization</v>
      </c>
      <c r="CL1443" t="str">
        <f>""</f>
        <v/>
      </c>
      <c r="CM1443" t="str">
        <f>""</f>
        <v/>
      </c>
      <c r="CN1443" t="str">
        <f>""</f>
        <v/>
      </c>
      <c r="CO1443" t="str">
        <f>""</f>
        <v/>
      </c>
      <c r="CP1443" t="str">
        <f>""</f>
        <v/>
      </c>
      <c r="CQ1443" t="str">
        <f>""</f>
        <v/>
      </c>
      <c r="CR1443" t="str">
        <f>""</f>
        <v/>
      </c>
      <c r="CS1443" t="str">
        <f>""</f>
        <v/>
      </c>
      <c r="CT1443" t="str">
        <f>""</f>
        <v/>
      </c>
      <c r="CU1443" t="str">
        <f>""</f>
        <v/>
      </c>
      <c r="CV1443" t="str">
        <f>""</f>
        <v/>
      </c>
      <c r="CW1443" t="str">
        <f>""</f>
        <v/>
      </c>
      <c r="CX1443" t="str">
        <f>""</f>
        <v/>
      </c>
      <c r="CY1443" t="str">
        <f>""</f>
        <v/>
      </c>
      <c r="CZ1443" t="str">
        <f>""</f>
        <v/>
      </c>
      <c r="DA1443" t="str">
        <f>""</f>
        <v/>
      </c>
      <c r="DB1443" t="str">
        <f>""</f>
        <v/>
      </c>
      <c r="DC1443" t="str">
        <f>""</f>
        <v/>
      </c>
      <c r="DD1443" t="str">
        <f>""</f>
        <v/>
      </c>
      <c r="DE1443" t="str">
        <f>""</f>
        <v/>
      </c>
      <c r="DF1443" t="str">
        <f>""</f>
        <v/>
      </c>
      <c r="DG1443" t="str">
        <f>""</f>
        <v/>
      </c>
      <c r="DH1443" t="str">
        <f>""</f>
        <v/>
      </c>
      <c r="DI1443" t="str">
        <f>""</f>
        <v/>
      </c>
      <c r="DJ1443" t="str">
        <f>""</f>
        <v/>
      </c>
      <c r="DK1443" t="str">
        <f>""</f>
        <v/>
      </c>
      <c r="DL1443" t="str">
        <f>""</f>
        <v/>
      </c>
      <c r="DM1443" t="str">
        <f>""</f>
        <v/>
      </c>
      <c r="DN1443" t="str">
        <f>""</f>
        <v/>
      </c>
      <c r="DO1443" t="str">
        <f>""</f>
        <v/>
      </c>
      <c r="DP1443" t="str">
        <f>""</f>
        <v/>
      </c>
      <c r="DQ1443" t="str">
        <f>""</f>
        <v/>
      </c>
      <c r="DR1443" t="str">
        <f>""</f>
        <v/>
      </c>
      <c r="DS1443" t="str">
        <f>""</f>
        <v/>
      </c>
      <c r="DT1443" t="str">
        <f>""</f>
        <v/>
      </c>
      <c r="DU1443" t="str">
        <f>""</f>
        <v/>
      </c>
      <c r="DV1443" t="str">
        <f>""</f>
        <v/>
      </c>
      <c r="DW1443" t="str">
        <f>""</f>
        <v/>
      </c>
      <c r="DX1443" t="str">
        <f>""</f>
        <v/>
      </c>
      <c r="DY1443" t="str">
        <f>""</f>
        <v/>
      </c>
      <c r="DZ1443" t="str">
        <f>""</f>
        <v/>
      </c>
      <c r="EA1443" t="str">
        <f>""</f>
        <v/>
      </c>
      <c r="EB1443" t="str">
        <f>""</f>
        <v/>
      </c>
      <c r="EC1443" t="str">
        <f>""</f>
        <v/>
      </c>
      <c r="ED1443" t="str">
        <f>""</f>
        <v/>
      </c>
      <c r="EE1443" t="str">
        <f>""</f>
        <v/>
      </c>
      <c r="EF1443" t="str">
        <f>""</f>
        <v/>
      </c>
      <c r="EG1443" t="str">
        <f>""</f>
        <v/>
      </c>
      <c r="EH1443" t="str">
        <f>""</f>
        <v/>
      </c>
      <c r="EI1443" t="str">
        <f>""</f>
        <v/>
      </c>
      <c r="EJ1443" t="str">
        <f>""</f>
        <v/>
      </c>
      <c r="EK1443" t="str">
        <f>""</f>
        <v/>
      </c>
      <c r="EL1443" t="str">
        <f>""</f>
        <v/>
      </c>
      <c r="EM1443" t="str">
        <f>""</f>
        <v/>
      </c>
      <c r="EN1443" t="str">
        <f>""</f>
        <v/>
      </c>
      <c r="EO1443" t="str">
        <f>""</f>
        <v/>
      </c>
      <c r="EP1443" t="str">
        <f>""</f>
        <v/>
      </c>
      <c r="EQ1443" t="str">
        <f>""</f>
        <v/>
      </c>
      <c r="ER1443" t="str">
        <f>""</f>
        <v/>
      </c>
      <c r="ES1443" t="str">
        <f>""</f>
        <v/>
      </c>
      <c r="ET1443" t="str">
        <f>""</f>
        <v/>
      </c>
      <c r="EU1443" t="str">
        <f>""</f>
        <v/>
      </c>
      <c r="EV1443" t="str">
        <f>""</f>
        <v/>
      </c>
      <c r="EW1443" t="str">
        <f>""</f>
        <v/>
      </c>
      <c r="EX1443" t="str">
        <f>""</f>
        <v/>
      </c>
      <c r="EY1443" t="str">
        <f>""</f>
        <v/>
      </c>
      <c r="EZ1443" t="str">
        <f>""</f>
        <v/>
      </c>
      <c r="FA1443" t="str">
        <f>""</f>
        <v/>
      </c>
      <c r="FB1443" t="str">
        <f>""</f>
        <v/>
      </c>
      <c r="FC1443" t="str">
        <f>""</f>
        <v/>
      </c>
      <c r="FD1443" t="str">
        <f>""</f>
        <v/>
      </c>
      <c r="FE1443" t="str">
        <f>""</f>
        <v/>
      </c>
      <c r="FF1443" t="str">
        <f>""</f>
        <v/>
      </c>
      <c r="FG1443" t="str">
        <f>""</f>
        <v/>
      </c>
      <c r="FH1443" t="str">
        <f>""</f>
        <v/>
      </c>
      <c r="FI1443" t="str">
        <f>""</f>
        <v/>
      </c>
      <c r="FJ1443" t="str">
        <f>""</f>
        <v/>
      </c>
      <c r="FK1443" t="str">
        <f>""</f>
        <v/>
      </c>
      <c r="FL1443" t="str">
        <f>""</f>
        <v/>
      </c>
      <c r="FM1443" t="str">
        <f>""</f>
        <v/>
      </c>
      <c r="FN1443" t="str">
        <f>""</f>
        <v/>
      </c>
      <c r="FO1443" t="str">
        <f>""</f>
        <v/>
      </c>
      <c r="FP1443" t="str">
        <f>""</f>
        <v/>
      </c>
      <c r="FQ1443" t="str">
        <f>""</f>
        <v/>
      </c>
    </row>
    <row r="1444" spans="1:173">
      <c r="A1444" t="str">
        <f>$A$377</f>
        <v xml:space="preserve">    Medical Properties Trust股份有限公司</v>
      </c>
      <c r="B1444" t="str">
        <f>$B$377</f>
        <v>MPW US Equity</v>
      </c>
      <c r="C1444" t="str">
        <f>$C$377</f>
        <v>RR903</v>
      </c>
      <c r="D1444" t="str">
        <f>$D$377</f>
        <v>PX_TO_BOOK_RATIO</v>
      </c>
      <c r="E1444" t="str">
        <f>$E$377</f>
        <v>动态</v>
      </c>
      <c r="F1444" t="str">
        <f ca="1">BDH($B$377,$C$377,$B$1071,$B$1072,CONCATENATE("Per=",$B$1069),"Dts=H","Dir=H",CONCATENATE("Points=",$B$1070),"Sort=R","Days=A","Fill=B",CONCATENATE("FX=", $B$1068) )</f>
        <v>#N/A Authorization</v>
      </c>
      <c r="CL1444" t="str">
        <f>""</f>
        <v/>
      </c>
      <c r="CM1444" t="str">
        <f>""</f>
        <v/>
      </c>
      <c r="CN1444" t="str">
        <f>""</f>
        <v/>
      </c>
      <c r="CO1444" t="str">
        <f>""</f>
        <v/>
      </c>
      <c r="CP1444" t="str">
        <f>""</f>
        <v/>
      </c>
      <c r="CQ1444" t="str">
        <f>""</f>
        <v/>
      </c>
      <c r="CR1444" t="str">
        <f>""</f>
        <v/>
      </c>
      <c r="CS1444" t="str">
        <f>""</f>
        <v/>
      </c>
      <c r="CT1444" t="str">
        <f>""</f>
        <v/>
      </c>
      <c r="CU1444" t="str">
        <f>""</f>
        <v/>
      </c>
      <c r="CV1444" t="str">
        <f>""</f>
        <v/>
      </c>
      <c r="CW1444" t="str">
        <f>""</f>
        <v/>
      </c>
      <c r="CX1444" t="str">
        <f>""</f>
        <v/>
      </c>
      <c r="CY1444" t="str">
        <f>""</f>
        <v/>
      </c>
      <c r="CZ1444" t="str">
        <f>""</f>
        <v/>
      </c>
      <c r="DA1444" t="str">
        <f>""</f>
        <v/>
      </c>
      <c r="DB1444" t="str">
        <f>""</f>
        <v/>
      </c>
      <c r="DC1444" t="str">
        <f>""</f>
        <v/>
      </c>
      <c r="DD1444" t="str">
        <f>""</f>
        <v/>
      </c>
      <c r="DE1444" t="str">
        <f>""</f>
        <v/>
      </c>
      <c r="DF1444" t="str">
        <f>""</f>
        <v/>
      </c>
      <c r="DG1444" t="str">
        <f>""</f>
        <v/>
      </c>
      <c r="DH1444" t="str">
        <f>""</f>
        <v/>
      </c>
      <c r="DI1444" t="str">
        <f>""</f>
        <v/>
      </c>
      <c r="DJ1444" t="str">
        <f>""</f>
        <v/>
      </c>
      <c r="DK1444" t="str">
        <f>""</f>
        <v/>
      </c>
      <c r="DL1444" t="str">
        <f>""</f>
        <v/>
      </c>
      <c r="DM1444" t="str">
        <f>""</f>
        <v/>
      </c>
      <c r="DN1444" t="str">
        <f>""</f>
        <v/>
      </c>
      <c r="DO1444" t="str">
        <f>""</f>
        <v/>
      </c>
      <c r="DP1444" t="str">
        <f>""</f>
        <v/>
      </c>
      <c r="DQ1444" t="str">
        <f>""</f>
        <v/>
      </c>
      <c r="DR1444" t="str">
        <f>""</f>
        <v/>
      </c>
      <c r="DS1444" t="str">
        <f>""</f>
        <v/>
      </c>
      <c r="DT1444" t="str">
        <f>""</f>
        <v/>
      </c>
      <c r="DU1444" t="str">
        <f>""</f>
        <v/>
      </c>
      <c r="DV1444" t="str">
        <f>""</f>
        <v/>
      </c>
      <c r="DW1444" t="str">
        <f>""</f>
        <v/>
      </c>
      <c r="DX1444" t="str">
        <f>""</f>
        <v/>
      </c>
      <c r="DY1444" t="str">
        <f>""</f>
        <v/>
      </c>
      <c r="DZ1444" t="str">
        <f>""</f>
        <v/>
      </c>
      <c r="EA1444" t="str">
        <f>""</f>
        <v/>
      </c>
      <c r="EB1444" t="str">
        <f>""</f>
        <v/>
      </c>
      <c r="EC1444" t="str">
        <f>""</f>
        <v/>
      </c>
      <c r="ED1444" t="str">
        <f>""</f>
        <v/>
      </c>
      <c r="EE1444" t="str">
        <f>""</f>
        <v/>
      </c>
      <c r="EF1444" t="str">
        <f>""</f>
        <v/>
      </c>
      <c r="EG1444" t="str">
        <f>""</f>
        <v/>
      </c>
      <c r="EH1444" t="str">
        <f>""</f>
        <v/>
      </c>
      <c r="EI1444" t="str">
        <f>""</f>
        <v/>
      </c>
      <c r="EJ1444" t="str">
        <f>""</f>
        <v/>
      </c>
      <c r="EK1444" t="str">
        <f>""</f>
        <v/>
      </c>
      <c r="EL1444" t="str">
        <f>""</f>
        <v/>
      </c>
      <c r="EM1444" t="str">
        <f>""</f>
        <v/>
      </c>
      <c r="EN1444" t="str">
        <f>""</f>
        <v/>
      </c>
      <c r="EO1444" t="str">
        <f>""</f>
        <v/>
      </c>
      <c r="EP1444" t="str">
        <f>""</f>
        <v/>
      </c>
      <c r="EQ1444" t="str">
        <f>""</f>
        <v/>
      </c>
      <c r="ER1444" t="str">
        <f>""</f>
        <v/>
      </c>
      <c r="ES1444" t="str">
        <f>""</f>
        <v/>
      </c>
      <c r="ET1444" t="str">
        <f>""</f>
        <v/>
      </c>
      <c r="EU1444" t="str">
        <f>""</f>
        <v/>
      </c>
      <c r="EV1444" t="str">
        <f>""</f>
        <v/>
      </c>
      <c r="EW1444" t="str">
        <f>""</f>
        <v/>
      </c>
      <c r="EX1444" t="str">
        <f>""</f>
        <v/>
      </c>
      <c r="EY1444" t="str">
        <f>""</f>
        <v/>
      </c>
      <c r="EZ1444" t="str">
        <f>""</f>
        <v/>
      </c>
      <c r="FA1444" t="str">
        <f>""</f>
        <v/>
      </c>
      <c r="FB1444" t="str">
        <f>""</f>
        <v/>
      </c>
      <c r="FC1444" t="str">
        <f>""</f>
        <v/>
      </c>
      <c r="FD1444" t="str">
        <f>""</f>
        <v/>
      </c>
      <c r="FE1444" t="str">
        <f>""</f>
        <v/>
      </c>
      <c r="FF1444" t="str">
        <f>""</f>
        <v/>
      </c>
      <c r="FG1444" t="str">
        <f>""</f>
        <v/>
      </c>
      <c r="FH1444" t="str">
        <f>""</f>
        <v/>
      </c>
      <c r="FI1444" t="str">
        <f>""</f>
        <v/>
      </c>
      <c r="FJ1444" t="str">
        <f>""</f>
        <v/>
      </c>
      <c r="FK1444" t="str">
        <f>""</f>
        <v/>
      </c>
      <c r="FL1444" t="str">
        <f>""</f>
        <v/>
      </c>
      <c r="FM1444" t="str">
        <f>""</f>
        <v/>
      </c>
      <c r="FN1444" t="str">
        <f>""</f>
        <v/>
      </c>
      <c r="FO1444" t="str">
        <f>""</f>
        <v/>
      </c>
      <c r="FP1444" t="str">
        <f>""</f>
        <v/>
      </c>
      <c r="FQ1444" t="str">
        <f>""</f>
        <v/>
      </c>
    </row>
    <row r="1445" spans="1:173">
      <c r="A1445" t="str">
        <f>$A$378</f>
        <v xml:space="preserve">    MGM Growth Properties LLC</v>
      </c>
      <c r="B1445" t="str">
        <f>$B$378</f>
        <v>MGP US Equity</v>
      </c>
      <c r="C1445" t="str">
        <f>$C$378</f>
        <v>RR903</v>
      </c>
      <c r="D1445" t="str">
        <f>$D$378</f>
        <v>PX_TO_BOOK_RATIO</v>
      </c>
      <c r="E1445" t="str">
        <f>$E$378</f>
        <v>动态</v>
      </c>
      <c r="F1445" t="str">
        <f ca="1">BDH($B$378,$C$378,$B$1071,$B$1072,CONCATENATE("Per=",$B$1069),"Dts=H","Dir=H",CONCATENATE("Points=",$B$1070),"Sort=R","Days=A","Fill=B",CONCATENATE("FX=", $B$1068) )</f>
        <v>#N/A Authorization</v>
      </c>
      <c r="CL1445" t="str">
        <f>""</f>
        <v/>
      </c>
      <c r="CM1445" t="str">
        <f>""</f>
        <v/>
      </c>
      <c r="CN1445" t="str">
        <f>""</f>
        <v/>
      </c>
      <c r="CO1445" t="str">
        <f>""</f>
        <v/>
      </c>
      <c r="CP1445" t="str">
        <f>""</f>
        <v/>
      </c>
      <c r="CQ1445" t="str">
        <f>""</f>
        <v/>
      </c>
      <c r="CR1445" t="str">
        <f>""</f>
        <v/>
      </c>
      <c r="CS1445" t="str">
        <f>""</f>
        <v/>
      </c>
      <c r="CT1445" t="str">
        <f>""</f>
        <v/>
      </c>
      <c r="CU1445" t="str">
        <f>""</f>
        <v/>
      </c>
      <c r="CV1445" t="str">
        <f>""</f>
        <v/>
      </c>
      <c r="CW1445" t="str">
        <f>""</f>
        <v/>
      </c>
      <c r="CX1445" t="str">
        <f>""</f>
        <v/>
      </c>
      <c r="CY1445" t="str">
        <f>""</f>
        <v/>
      </c>
      <c r="CZ1445" t="str">
        <f>""</f>
        <v/>
      </c>
      <c r="DA1445" t="str">
        <f>""</f>
        <v/>
      </c>
      <c r="DB1445" t="str">
        <f>""</f>
        <v/>
      </c>
      <c r="DC1445" t="str">
        <f>""</f>
        <v/>
      </c>
      <c r="DD1445" t="str">
        <f>""</f>
        <v/>
      </c>
      <c r="DE1445" t="str">
        <f>""</f>
        <v/>
      </c>
      <c r="DF1445" t="str">
        <f>""</f>
        <v/>
      </c>
      <c r="DG1445" t="str">
        <f>""</f>
        <v/>
      </c>
      <c r="DH1445" t="str">
        <f>""</f>
        <v/>
      </c>
      <c r="DI1445" t="str">
        <f>""</f>
        <v/>
      </c>
      <c r="DJ1445" t="str">
        <f>""</f>
        <v/>
      </c>
      <c r="DK1445" t="str">
        <f>""</f>
        <v/>
      </c>
      <c r="DL1445" t="str">
        <f>""</f>
        <v/>
      </c>
      <c r="DM1445" t="str">
        <f>""</f>
        <v/>
      </c>
      <c r="DN1445" t="str">
        <f>""</f>
        <v/>
      </c>
      <c r="DO1445" t="str">
        <f>""</f>
        <v/>
      </c>
      <c r="DP1445" t="str">
        <f>""</f>
        <v/>
      </c>
      <c r="DQ1445" t="str">
        <f>""</f>
        <v/>
      </c>
      <c r="DR1445" t="str">
        <f>""</f>
        <v/>
      </c>
      <c r="DS1445" t="str">
        <f>""</f>
        <v/>
      </c>
      <c r="DT1445" t="str">
        <f>""</f>
        <v/>
      </c>
      <c r="DU1445" t="str">
        <f>""</f>
        <v/>
      </c>
      <c r="DV1445" t="str">
        <f>""</f>
        <v/>
      </c>
      <c r="DW1445" t="str">
        <f>""</f>
        <v/>
      </c>
      <c r="DX1445" t="str">
        <f>""</f>
        <v/>
      </c>
      <c r="DY1445" t="str">
        <f>""</f>
        <v/>
      </c>
      <c r="DZ1445" t="str">
        <f>""</f>
        <v/>
      </c>
      <c r="EA1445" t="str">
        <f>""</f>
        <v/>
      </c>
      <c r="EB1445" t="str">
        <f>""</f>
        <v/>
      </c>
      <c r="EC1445" t="str">
        <f>""</f>
        <v/>
      </c>
      <c r="ED1445" t="str">
        <f>""</f>
        <v/>
      </c>
      <c r="EE1445" t="str">
        <f>""</f>
        <v/>
      </c>
      <c r="EF1445" t="str">
        <f>""</f>
        <v/>
      </c>
      <c r="EG1445" t="str">
        <f>""</f>
        <v/>
      </c>
      <c r="EH1445" t="str">
        <f>""</f>
        <v/>
      </c>
      <c r="EI1445" t="str">
        <f>""</f>
        <v/>
      </c>
      <c r="EJ1445" t="str">
        <f>""</f>
        <v/>
      </c>
      <c r="EK1445" t="str">
        <f>""</f>
        <v/>
      </c>
      <c r="EL1445" t="str">
        <f>""</f>
        <v/>
      </c>
      <c r="EM1445" t="str">
        <f>""</f>
        <v/>
      </c>
      <c r="EN1445" t="str">
        <f>""</f>
        <v/>
      </c>
      <c r="EO1445" t="str">
        <f>""</f>
        <v/>
      </c>
      <c r="EP1445" t="str">
        <f>""</f>
        <v/>
      </c>
      <c r="EQ1445" t="str">
        <f>""</f>
        <v/>
      </c>
      <c r="ER1445" t="str">
        <f>""</f>
        <v/>
      </c>
      <c r="ES1445" t="str">
        <f>""</f>
        <v/>
      </c>
      <c r="ET1445" t="str">
        <f>""</f>
        <v/>
      </c>
      <c r="EU1445" t="str">
        <f>""</f>
        <v/>
      </c>
      <c r="EV1445" t="str">
        <f>""</f>
        <v/>
      </c>
      <c r="EW1445" t="str">
        <f>""</f>
        <v/>
      </c>
      <c r="EX1445" t="str">
        <f>""</f>
        <v/>
      </c>
      <c r="EY1445" t="str">
        <f>""</f>
        <v/>
      </c>
      <c r="EZ1445" t="str">
        <f>""</f>
        <v/>
      </c>
      <c r="FA1445" t="str">
        <f>""</f>
        <v/>
      </c>
      <c r="FB1445" t="str">
        <f>""</f>
        <v/>
      </c>
      <c r="FC1445" t="str">
        <f>""</f>
        <v/>
      </c>
      <c r="FD1445" t="str">
        <f>""</f>
        <v/>
      </c>
      <c r="FE1445" t="str">
        <f>""</f>
        <v/>
      </c>
      <c r="FF1445" t="str">
        <f>""</f>
        <v/>
      </c>
      <c r="FG1445" t="str">
        <f>""</f>
        <v/>
      </c>
      <c r="FH1445" t="str">
        <f>""</f>
        <v/>
      </c>
      <c r="FI1445" t="str">
        <f>""</f>
        <v/>
      </c>
      <c r="FJ1445" t="str">
        <f>""</f>
        <v/>
      </c>
      <c r="FK1445" t="str">
        <f>""</f>
        <v/>
      </c>
      <c r="FL1445" t="str">
        <f>""</f>
        <v/>
      </c>
      <c r="FM1445" t="str">
        <f>""</f>
        <v/>
      </c>
      <c r="FN1445" t="str">
        <f>""</f>
        <v/>
      </c>
      <c r="FO1445" t="str">
        <f>""</f>
        <v/>
      </c>
      <c r="FP1445" t="str">
        <f>""</f>
        <v/>
      </c>
      <c r="FQ1445" t="str">
        <f>""</f>
        <v/>
      </c>
    </row>
    <row r="1446" spans="1:173">
      <c r="A1446" t="str">
        <f>$A$379</f>
        <v xml:space="preserve">    Mid-America Apartment Communities股份有限公司</v>
      </c>
      <c r="B1446" t="str">
        <f>$B$379</f>
        <v>MAA US Equity</v>
      </c>
      <c r="C1446" t="str">
        <f>$C$379</f>
        <v>RR903</v>
      </c>
      <c r="D1446" t="str">
        <f>$D$379</f>
        <v>PX_TO_BOOK_RATIO</v>
      </c>
      <c r="E1446" t="str">
        <f>$E$379</f>
        <v>动态</v>
      </c>
      <c r="F1446" t="str">
        <f ca="1">BDH($B$379,$C$379,$B$1071,$B$1072,CONCATENATE("Per=",$B$1069),"Dts=H","Dir=H",CONCATENATE("Points=",$B$1070),"Sort=R","Days=A","Fill=B",CONCATENATE("FX=", $B$1068) )</f>
        <v>#N/A Authorization</v>
      </c>
      <c r="CL1446" t="str">
        <f>""</f>
        <v/>
      </c>
      <c r="CM1446" t="str">
        <f>""</f>
        <v/>
      </c>
      <c r="CN1446" t="str">
        <f>""</f>
        <v/>
      </c>
      <c r="CO1446" t="str">
        <f>""</f>
        <v/>
      </c>
      <c r="CP1446" t="str">
        <f>""</f>
        <v/>
      </c>
      <c r="CQ1446" t="str">
        <f>""</f>
        <v/>
      </c>
      <c r="CR1446" t="str">
        <f>""</f>
        <v/>
      </c>
      <c r="CS1446" t="str">
        <f>""</f>
        <v/>
      </c>
      <c r="CT1446" t="str">
        <f>""</f>
        <v/>
      </c>
      <c r="CU1446" t="str">
        <f>""</f>
        <v/>
      </c>
      <c r="CV1446" t="str">
        <f>""</f>
        <v/>
      </c>
      <c r="CW1446" t="str">
        <f>""</f>
        <v/>
      </c>
      <c r="CX1446" t="str">
        <f>""</f>
        <v/>
      </c>
      <c r="CY1446" t="str">
        <f>""</f>
        <v/>
      </c>
      <c r="CZ1446" t="str">
        <f>""</f>
        <v/>
      </c>
      <c r="DA1446" t="str">
        <f>""</f>
        <v/>
      </c>
      <c r="DB1446" t="str">
        <f>""</f>
        <v/>
      </c>
      <c r="DC1446" t="str">
        <f>""</f>
        <v/>
      </c>
      <c r="DD1446" t="str">
        <f>""</f>
        <v/>
      </c>
      <c r="DE1446" t="str">
        <f>""</f>
        <v/>
      </c>
      <c r="DF1446" t="str">
        <f>""</f>
        <v/>
      </c>
      <c r="DG1446" t="str">
        <f>""</f>
        <v/>
      </c>
      <c r="DH1446" t="str">
        <f>""</f>
        <v/>
      </c>
      <c r="DI1446" t="str">
        <f>""</f>
        <v/>
      </c>
      <c r="DJ1446" t="str">
        <f>""</f>
        <v/>
      </c>
      <c r="DK1446" t="str">
        <f>""</f>
        <v/>
      </c>
      <c r="DL1446" t="str">
        <f>""</f>
        <v/>
      </c>
      <c r="DM1446" t="str">
        <f>""</f>
        <v/>
      </c>
      <c r="DN1446" t="str">
        <f>""</f>
        <v/>
      </c>
      <c r="DO1446" t="str">
        <f>""</f>
        <v/>
      </c>
      <c r="DP1446" t="str">
        <f>""</f>
        <v/>
      </c>
      <c r="DQ1446" t="str">
        <f>""</f>
        <v/>
      </c>
      <c r="DR1446" t="str">
        <f>""</f>
        <v/>
      </c>
      <c r="DS1446" t="str">
        <f>""</f>
        <v/>
      </c>
      <c r="DT1446" t="str">
        <f>""</f>
        <v/>
      </c>
      <c r="DU1446" t="str">
        <f>""</f>
        <v/>
      </c>
      <c r="DV1446" t="str">
        <f>""</f>
        <v/>
      </c>
      <c r="DW1446" t="str">
        <f>""</f>
        <v/>
      </c>
      <c r="DX1446" t="str">
        <f>""</f>
        <v/>
      </c>
      <c r="DY1446" t="str">
        <f>""</f>
        <v/>
      </c>
      <c r="DZ1446" t="str">
        <f>""</f>
        <v/>
      </c>
      <c r="EA1446" t="str">
        <f>""</f>
        <v/>
      </c>
      <c r="EB1446" t="str">
        <f>""</f>
        <v/>
      </c>
      <c r="EC1446" t="str">
        <f>""</f>
        <v/>
      </c>
      <c r="ED1446" t="str">
        <f>""</f>
        <v/>
      </c>
      <c r="EE1446" t="str">
        <f>""</f>
        <v/>
      </c>
      <c r="EF1446" t="str">
        <f>""</f>
        <v/>
      </c>
      <c r="EG1446" t="str">
        <f>""</f>
        <v/>
      </c>
      <c r="EH1446" t="str">
        <f>""</f>
        <v/>
      </c>
      <c r="EI1446" t="str">
        <f>""</f>
        <v/>
      </c>
      <c r="EJ1446" t="str">
        <f>""</f>
        <v/>
      </c>
      <c r="EK1446" t="str">
        <f>""</f>
        <v/>
      </c>
      <c r="EL1446" t="str">
        <f>""</f>
        <v/>
      </c>
      <c r="EM1446" t="str">
        <f>""</f>
        <v/>
      </c>
      <c r="EN1446" t="str">
        <f>""</f>
        <v/>
      </c>
      <c r="EO1446" t="str">
        <f>""</f>
        <v/>
      </c>
      <c r="EP1446" t="str">
        <f>""</f>
        <v/>
      </c>
      <c r="EQ1446" t="str">
        <f>""</f>
        <v/>
      </c>
      <c r="ER1446" t="str">
        <f>""</f>
        <v/>
      </c>
      <c r="ES1446" t="str">
        <f>""</f>
        <v/>
      </c>
      <c r="ET1446" t="str">
        <f>""</f>
        <v/>
      </c>
      <c r="EU1446" t="str">
        <f>""</f>
        <v/>
      </c>
      <c r="EV1446" t="str">
        <f>""</f>
        <v/>
      </c>
      <c r="EW1446" t="str">
        <f>""</f>
        <v/>
      </c>
      <c r="EX1446" t="str">
        <f>""</f>
        <v/>
      </c>
      <c r="EY1446" t="str">
        <f>""</f>
        <v/>
      </c>
      <c r="EZ1446" t="str">
        <f>""</f>
        <v/>
      </c>
      <c r="FA1446" t="str">
        <f>""</f>
        <v/>
      </c>
      <c r="FB1446" t="str">
        <f>""</f>
        <v/>
      </c>
      <c r="FC1446" t="str">
        <f>""</f>
        <v/>
      </c>
      <c r="FD1446" t="str">
        <f>""</f>
        <v/>
      </c>
      <c r="FE1446" t="str">
        <f>""</f>
        <v/>
      </c>
      <c r="FF1446" t="str">
        <f>""</f>
        <v/>
      </c>
      <c r="FG1446" t="str">
        <f>""</f>
        <v/>
      </c>
      <c r="FH1446" t="str">
        <f>""</f>
        <v/>
      </c>
      <c r="FI1446" t="str">
        <f>""</f>
        <v/>
      </c>
      <c r="FJ1446" t="str">
        <f>""</f>
        <v/>
      </c>
      <c r="FK1446" t="str">
        <f>""</f>
        <v/>
      </c>
      <c r="FL1446" t="str">
        <f>""</f>
        <v/>
      </c>
      <c r="FM1446" t="str">
        <f>""</f>
        <v/>
      </c>
      <c r="FN1446" t="str">
        <f>""</f>
        <v/>
      </c>
      <c r="FO1446" t="str">
        <f>""</f>
        <v/>
      </c>
      <c r="FP1446" t="str">
        <f>""</f>
        <v/>
      </c>
      <c r="FQ1446" t="str">
        <f>""</f>
        <v/>
      </c>
    </row>
    <row r="1447" spans="1:173">
      <c r="A1447" t="str">
        <f>$A$380</f>
        <v xml:space="preserve">    National Health Investors股份有限公司</v>
      </c>
      <c r="B1447" t="str">
        <f>$B$380</f>
        <v>NHI US Equity</v>
      </c>
      <c r="C1447" t="str">
        <f>$C$380</f>
        <v>RR903</v>
      </c>
      <c r="D1447" t="str">
        <f>$D$380</f>
        <v>PX_TO_BOOK_RATIO</v>
      </c>
      <c r="E1447" t="str">
        <f>$E$380</f>
        <v>动态</v>
      </c>
      <c r="F1447" t="str">
        <f ca="1">BDH($B$380,$C$380,$B$1071,$B$1072,CONCATENATE("Per=",$B$1069),"Dts=H","Dir=H",CONCATENATE("Points=",$B$1070),"Sort=R","Days=A","Fill=B",CONCATENATE("FX=", $B$1068) )</f>
        <v>#N/A Authorization</v>
      </c>
      <c r="CL1447" t="str">
        <f>""</f>
        <v/>
      </c>
      <c r="CM1447" t="str">
        <f>""</f>
        <v/>
      </c>
      <c r="CN1447" t="str">
        <f>""</f>
        <v/>
      </c>
      <c r="CO1447" t="str">
        <f>""</f>
        <v/>
      </c>
      <c r="CP1447" t="str">
        <f>""</f>
        <v/>
      </c>
      <c r="CQ1447" t="str">
        <f>""</f>
        <v/>
      </c>
      <c r="CR1447" t="str">
        <f>""</f>
        <v/>
      </c>
      <c r="CS1447" t="str">
        <f>""</f>
        <v/>
      </c>
      <c r="CT1447" t="str">
        <f>""</f>
        <v/>
      </c>
      <c r="CU1447" t="str">
        <f>""</f>
        <v/>
      </c>
      <c r="CV1447" t="str">
        <f>""</f>
        <v/>
      </c>
      <c r="CW1447" t="str">
        <f>""</f>
        <v/>
      </c>
      <c r="CX1447" t="str">
        <f>""</f>
        <v/>
      </c>
      <c r="CY1447" t="str">
        <f>""</f>
        <v/>
      </c>
      <c r="CZ1447" t="str">
        <f>""</f>
        <v/>
      </c>
      <c r="DA1447" t="str">
        <f>""</f>
        <v/>
      </c>
      <c r="DB1447" t="str">
        <f>""</f>
        <v/>
      </c>
      <c r="DC1447" t="str">
        <f>""</f>
        <v/>
      </c>
      <c r="DD1447" t="str">
        <f>""</f>
        <v/>
      </c>
      <c r="DE1447" t="str">
        <f>""</f>
        <v/>
      </c>
      <c r="DF1447" t="str">
        <f>""</f>
        <v/>
      </c>
      <c r="DG1447" t="str">
        <f>""</f>
        <v/>
      </c>
      <c r="DH1447" t="str">
        <f>""</f>
        <v/>
      </c>
      <c r="DI1447" t="str">
        <f>""</f>
        <v/>
      </c>
      <c r="DJ1447" t="str">
        <f>""</f>
        <v/>
      </c>
      <c r="DK1447" t="str">
        <f>""</f>
        <v/>
      </c>
      <c r="DL1447" t="str">
        <f>""</f>
        <v/>
      </c>
      <c r="DM1447" t="str">
        <f>""</f>
        <v/>
      </c>
      <c r="DN1447" t="str">
        <f>""</f>
        <v/>
      </c>
      <c r="DO1447" t="str">
        <f>""</f>
        <v/>
      </c>
      <c r="DP1447" t="str">
        <f>""</f>
        <v/>
      </c>
      <c r="DQ1447" t="str">
        <f>""</f>
        <v/>
      </c>
      <c r="DR1447" t="str">
        <f>""</f>
        <v/>
      </c>
      <c r="DS1447" t="str">
        <f>""</f>
        <v/>
      </c>
      <c r="DT1447" t="str">
        <f>""</f>
        <v/>
      </c>
      <c r="DU1447" t="str">
        <f>""</f>
        <v/>
      </c>
      <c r="DV1447" t="str">
        <f>""</f>
        <v/>
      </c>
      <c r="DW1447" t="str">
        <f>""</f>
        <v/>
      </c>
      <c r="DX1447" t="str">
        <f>""</f>
        <v/>
      </c>
      <c r="DY1447" t="str">
        <f>""</f>
        <v/>
      </c>
      <c r="DZ1447" t="str">
        <f>""</f>
        <v/>
      </c>
      <c r="EA1447" t="str">
        <f>""</f>
        <v/>
      </c>
      <c r="EB1447" t="str">
        <f>""</f>
        <v/>
      </c>
      <c r="EC1447" t="str">
        <f>""</f>
        <v/>
      </c>
      <c r="ED1447" t="str">
        <f>""</f>
        <v/>
      </c>
      <c r="EE1447" t="str">
        <f>""</f>
        <v/>
      </c>
      <c r="EF1447" t="str">
        <f>""</f>
        <v/>
      </c>
      <c r="EG1447" t="str">
        <f>""</f>
        <v/>
      </c>
      <c r="EH1447" t="str">
        <f>""</f>
        <v/>
      </c>
      <c r="EI1447" t="str">
        <f>""</f>
        <v/>
      </c>
      <c r="EJ1447" t="str">
        <f>""</f>
        <v/>
      </c>
      <c r="EK1447" t="str">
        <f>""</f>
        <v/>
      </c>
      <c r="EL1447" t="str">
        <f>""</f>
        <v/>
      </c>
      <c r="EM1447" t="str">
        <f>""</f>
        <v/>
      </c>
      <c r="EN1447" t="str">
        <f>""</f>
        <v/>
      </c>
      <c r="EO1447" t="str">
        <f>""</f>
        <v/>
      </c>
      <c r="EP1447" t="str">
        <f>""</f>
        <v/>
      </c>
      <c r="EQ1447" t="str">
        <f>""</f>
        <v/>
      </c>
      <c r="ER1447" t="str">
        <f>""</f>
        <v/>
      </c>
      <c r="ES1447" t="str">
        <f>""</f>
        <v/>
      </c>
      <c r="ET1447" t="str">
        <f>""</f>
        <v/>
      </c>
      <c r="EU1447" t="str">
        <f>""</f>
        <v/>
      </c>
      <c r="EV1447" t="str">
        <f>""</f>
        <v/>
      </c>
      <c r="EW1447" t="str">
        <f>""</f>
        <v/>
      </c>
      <c r="EX1447" t="str">
        <f>""</f>
        <v/>
      </c>
      <c r="EY1447" t="str">
        <f>""</f>
        <v/>
      </c>
      <c r="EZ1447" t="str">
        <f>""</f>
        <v/>
      </c>
      <c r="FA1447" t="str">
        <f>""</f>
        <v/>
      </c>
      <c r="FB1447" t="str">
        <f>""</f>
        <v/>
      </c>
      <c r="FC1447" t="str">
        <f>""</f>
        <v/>
      </c>
      <c r="FD1447" t="str">
        <f>""</f>
        <v/>
      </c>
      <c r="FE1447" t="str">
        <f>""</f>
        <v/>
      </c>
      <c r="FF1447" t="str">
        <f>""</f>
        <v/>
      </c>
      <c r="FG1447" t="str">
        <f>""</f>
        <v/>
      </c>
      <c r="FH1447" t="str">
        <f>""</f>
        <v/>
      </c>
      <c r="FI1447" t="str">
        <f>""</f>
        <v/>
      </c>
      <c r="FJ1447" t="str">
        <f>""</f>
        <v/>
      </c>
      <c r="FK1447" t="str">
        <f>""</f>
        <v/>
      </c>
      <c r="FL1447" t="str">
        <f>""</f>
        <v/>
      </c>
      <c r="FM1447" t="str">
        <f>""</f>
        <v/>
      </c>
      <c r="FN1447" t="str">
        <f>""</f>
        <v/>
      </c>
      <c r="FO1447" t="str">
        <f>""</f>
        <v/>
      </c>
      <c r="FP1447" t="str">
        <f>""</f>
        <v/>
      </c>
      <c r="FQ1447" t="str">
        <f>""</f>
        <v/>
      </c>
    </row>
    <row r="1448" spans="1:173">
      <c r="A1448" t="str">
        <f>$A$381</f>
        <v xml:space="preserve">    National零售地产股份有限公司</v>
      </c>
      <c r="B1448" t="str">
        <f>$B$381</f>
        <v>NNN US Equity</v>
      </c>
      <c r="C1448" t="str">
        <f>$C$381</f>
        <v>RR903</v>
      </c>
      <c r="D1448" t="str">
        <f>$D$381</f>
        <v>PX_TO_BOOK_RATIO</v>
      </c>
      <c r="E1448" t="str">
        <f>$E$381</f>
        <v>动态</v>
      </c>
      <c r="F1448" t="str">
        <f ca="1">BDH($B$381,$C$381,$B$1071,$B$1072,CONCATENATE("Per=",$B$1069),"Dts=H","Dir=H",CONCATENATE("Points=",$B$1070),"Sort=R","Days=A","Fill=B",CONCATENATE("FX=", $B$1068) )</f>
        <v>#N/A Authorization</v>
      </c>
      <c r="CL1448" t="str">
        <f>""</f>
        <v/>
      </c>
      <c r="CM1448" t="str">
        <f>""</f>
        <v/>
      </c>
      <c r="CN1448" t="str">
        <f>""</f>
        <v/>
      </c>
      <c r="CO1448" t="str">
        <f>""</f>
        <v/>
      </c>
      <c r="CP1448" t="str">
        <f>""</f>
        <v/>
      </c>
      <c r="CQ1448" t="str">
        <f>""</f>
        <v/>
      </c>
      <c r="CR1448" t="str">
        <f>""</f>
        <v/>
      </c>
      <c r="CS1448" t="str">
        <f>""</f>
        <v/>
      </c>
      <c r="CT1448" t="str">
        <f>""</f>
        <v/>
      </c>
      <c r="CU1448" t="str">
        <f>""</f>
        <v/>
      </c>
      <c r="CV1448" t="str">
        <f>""</f>
        <v/>
      </c>
      <c r="CW1448" t="str">
        <f>""</f>
        <v/>
      </c>
      <c r="CX1448" t="str">
        <f>""</f>
        <v/>
      </c>
      <c r="CY1448" t="str">
        <f>""</f>
        <v/>
      </c>
      <c r="CZ1448" t="str">
        <f>""</f>
        <v/>
      </c>
      <c r="DA1448" t="str">
        <f>""</f>
        <v/>
      </c>
      <c r="DB1448" t="str">
        <f>""</f>
        <v/>
      </c>
      <c r="DC1448" t="str">
        <f>""</f>
        <v/>
      </c>
      <c r="DD1448" t="str">
        <f>""</f>
        <v/>
      </c>
      <c r="DE1448" t="str">
        <f>""</f>
        <v/>
      </c>
      <c r="DF1448" t="str">
        <f>""</f>
        <v/>
      </c>
      <c r="DG1448" t="str">
        <f>""</f>
        <v/>
      </c>
      <c r="DH1448" t="str">
        <f>""</f>
        <v/>
      </c>
      <c r="DI1448" t="str">
        <f>""</f>
        <v/>
      </c>
      <c r="DJ1448" t="str">
        <f>""</f>
        <v/>
      </c>
      <c r="DK1448" t="str">
        <f>""</f>
        <v/>
      </c>
      <c r="DL1448" t="str">
        <f>""</f>
        <v/>
      </c>
      <c r="DM1448" t="str">
        <f>""</f>
        <v/>
      </c>
      <c r="DN1448" t="str">
        <f>""</f>
        <v/>
      </c>
      <c r="DO1448" t="str">
        <f>""</f>
        <v/>
      </c>
      <c r="DP1448" t="str">
        <f>""</f>
        <v/>
      </c>
      <c r="DQ1448" t="str">
        <f>""</f>
        <v/>
      </c>
      <c r="DR1448" t="str">
        <f>""</f>
        <v/>
      </c>
      <c r="DS1448" t="str">
        <f>""</f>
        <v/>
      </c>
      <c r="DT1448" t="str">
        <f>""</f>
        <v/>
      </c>
      <c r="DU1448" t="str">
        <f>""</f>
        <v/>
      </c>
      <c r="DV1448" t="str">
        <f>""</f>
        <v/>
      </c>
      <c r="DW1448" t="str">
        <f>""</f>
        <v/>
      </c>
      <c r="DX1448" t="str">
        <f>""</f>
        <v/>
      </c>
      <c r="DY1448" t="str">
        <f>""</f>
        <v/>
      </c>
      <c r="DZ1448" t="str">
        <f>""</f>
        <v/>
      </c>
      <c r="EA1448" t="str">
        <f>""</f>
        <v/>
      </c>
      <c r="EB1448" t="str">
        <f>""</f>
        <v/>
      </c>
      <c r="EC1448" t="str">
        <f>""</f>
        <v/>
      </c>
      <c r="ED1448" t="str">
        <f>""</f>
        <v/>
      </c>
      <c r="EE1448" t="str">
        <f>""</f>
        <v/>
      </c>
      <c r="EF1448" t="str">
        <f>""</f>
        <v/>
      </c>
      <c r="EG1448" t="str">
        <f>""</f>
        <v/>
      </c>
      <c r="EH1448" t="str">
        <f>""</f>
        <v/>
      </c>
      <c r="EI1448" t="str">
        <f>""</f>
        <v/>
      </c>
      <c r="EJ1448" t="str">
        <f>""</f>
        <v/>
      </c>
      <c r="EK1448" t="str">
        <f>""</f>
        <v/>
      </c>
      <c r="EL1448" t="str">
        <f>""</f>
        <v/>
      </c>
      <c r="EM1448" t="str">
        <f>""</f>
        <v/>
      </c>
      <c r="EN1448" t="str">
        <f>""</f>
        <v/>
      </c>
      <c r="EO1448" t="str">
        <f>""</f>
        <v/>
      </c>
      <c r="EP1448" t="str">
        <f>""</f>
        <v/>
      </c>
      <c r="EQ1448" t="str">
        <f>""</f>
        <v/>
      </c>
      <c r="ER1448" t="str">
        <f>""</f>
        <v/>
      </c>
      <c r="ES1448" t="str">
        <f>""</f>
        <v/>
      </c>
      <c r="ET1448" t="str">
        <f>""</f>
        <v/>
      </c>
      <c r="EU1448" t="str">
        <f>""</f>
        <v/>
      </c>
      <c r="EV1448" t="str">
        <f>""</f>
        <v/>
      </c>
      <c r="EW1448" t="str">
        <f>""</f>
        <v/>
      </c>
      <c r="EX1448" t="str">
        <f>""</f>
        <v/>
      </c>
      <c r="EY1448" t="str">
        <f>""</f>
        <v/>
      </c>
      <c r="EZ1448" t="str">
        <f>""</f>
        <v/>
      </c>
      <c r="FA1448" t="str">
        <f>""</f>
        <v/>
      </c>
      <c r="FB1448" t="str">
        <f>""</f>
        <v/>
      </c>
      <c r="FC1448" t="str">
        <f>""</f>
        <v/>
      </c>
      <c r="FD1448" t="str">
        <f>""</f>
        <v/>
      </c>
      <c r="FE1448" t="str">
        <f>""</f>
        <v/>
      </c>
      <c r="FF1448" t="str">
        <f>""</f>
        <v/>
      </c>
      <c r="FG1448" t="str">
        <f>""</f>
        <v/>
      </c>
      <c r="FH1448" t="str">
        <f>""</f>
        <v/>
      </c>
      <c r="FI1448" t="str">
        <f>""</f>
        <v/>
      </c>
      <c r="FJ1448" t="str">
        <f>""</f>
        <v/>
      </c>
      <c r="FK1448" t="str">
        <f>""</f>
        <v/>
      </c>
      <c r="FL1448" t="str">
        <f>""</f>
        <v/>
      </c>
      <c r="FM1448" t="str">
        <f>""</f>
        <v/>
      </c>
      <c r="FN1448" t="str">
        <f>""</f>
        <v/>
      </c>
      <c r="FO1448" t="str">
        <f>""</f>
        <v/>
      </c>
      <c r="FP1448" t="str">
        <f>""</f>
        <v/>
      </c>
      <c r="FQ1448" t="str">
        <f>""</f>
        <v/>
      </c>
    </row>
    <row r="1449" spans="1:173">
      <c r="A1449" t="str">
        <f>$A$382</f>
        <v xml:space="preserve">    Omega Healthcare Investors有限公司</v>
      </c>
      <c r="B1449" t="str">
        <f>$B$382</f>
        <v>OHI US Equity</v>
      </c>
      <c r="C1449" t="str">
        <f>$C$382</f>
        <v>RR903</v>
      </c>
      <c r="D1449" t="str">
        <f>$D$382</f>
        <v>PX_TO_BOOK_RATIO</v>
      </c>
      <c r="E1449" t="str">
        <f>$E$382</f>
        <v>动态</v>
      </c>
      <c r="F1449" t="str">
        <f ca="1">BDH($B$382,$C$382,$B$1071,$B$1072,CONCATENATE("Per=",$B$1069),"Dts=H","Dir=H",CONCATENATE("Points=",$B$1070),"Sort=R","Days=A","Fill=B",CONCATENATE("FX=", $B$1068) )</f>
        <v>#N/A Authorization</v>
      </c>
      <c r="CL1449" t="str">
        <f>""</f>
        <v/>
      </c>
      <c r="CM1449" t="str">
        <f>""</f>
        <v/>
      </c>
      <c r="CN1449" t="str">
        <f>""</f>
        <v/>
      </c>
      <c r="CO1449" t="str">
        <f>""</f>
        <v/>
      </c>
      <c r="CP1449" t="str">
        <f>""</f>
        <v/>
      </c>
      <c r="CQ1449" t="str">
        <f>""</f>
        <v/>
      </c>
      <c r="CR1449" t="str">
        <f>""</f>
        <v/>
      </c>
      <c r="CS1449" t="str">
        <f>""</f>
        <v/>
      </c>
      <c r="CT1449" t="str">
        <f>""</f>
        <v/>
      </c>
      <c r="CU1449" t="str">
        <f>""</f>
        <v/>
      </c>
      <c r="CV1449" t="str">
        <f>""</f>
        <v/>
      </c>
      <c r="CW1449" t="str">
        <f>""</f>
        <v/>
      </c>
      <c r="CX1449" t="str">
        <f>""</f>
        <v/>
      </c>
      <c r="CY1449" t="str">
        <f>""</f>
        <v/>
      </c>
      <c r="CZ1449" t="str">
        <f>""</f>
        <v/>
      </c>
      <c r="DA1449" t="str">
        <f>""</f>
        <v/>
      </c>
      <c r="DB1449" t="str">
        <f>""</f>
        <v/>
      </c>
      <c r="DC1449" t="str">
        <f>""</f>
        <v/>
      </c>
      <c r="DD1449" t="str">
        <f>""</f>
        <v/>
      </c>
      <c r="DE1449" t="str">
        <f>""</f>
        <v/>
      </c>
      <c r="DF1449" t="str">
        <f>""</f>
        <v/>
      </c>
      <c r="DG1449" t="str">
        <f>""</f>
        <v/>
      </c>
      <c r="DH1449" t="str">
        <f>""</f>
        <v/>
      </c>
      <c r="DI1449" t="str">
        <f>""</f>
        <v/>
      </c>
      <c r="DJ1449" t="str">
        <f>""</f>
        <v/>
      </c>
      <c r="DK1449" t="str">
        <f>""</f>
        <v/>
      </c>
      <c r="DL1449" t="str">
        <f>""</f>
        <v/>
      </c>
      <c r="DM1449" t="str">
        <f>""</f>
        <v/>
      </c>
      <c r="DN1449" t="str">
        <f>""</f>
        <v/>
      </c>
      <c r="DO1449" t="str">
        <f>""</f>
        <v/>
      </c>
      <c r="DP1449" t="str">
        <f>""</f>
        <v/>
      </c>
      <c r="DQ1449" t="str">
        <f>""</f>
        <v/>
      </c>
      <c r="DR1449" t="str">
        <f>""</f>
        <v/>
      </c>
      <c r="DS1449" t="str">
        <f>""</f>
        <v/>
      </c>
      <c r="DT1449" t="str">
        <f>""</f>
        <v/>
      </c>
      <c r="DU1449" t="str">
        <f>""</f>
        <v/>
      </c>
      <c r="DV1449" t="str">
        <f>""</f>
        <v/>
      </c>
      <c r="DW1449" t="str">
        <f>""</f>
        <v/>
      </c>
      <c r="DX1449" t="str">
        <f>""</f>
        <v/>
      </c>
      <c r="DY1449" t="str">
        <f>""</f>
        <v/>
      </c>
      <c r="DZ1449" t="str">
        <f>""</f>
        <v/>
      </c>
      <c r="EA1449" t="str">
        <f>""</f>
        <v/>
      </c>
      <c r="EB1449" t="str">
        <f>""</f>
        <v/>
      </c>
      <c r="EC1449" t="str">
        <f>""</f>
        <v/>
      </c>
      <c r="ED1449" t="str">
        <f>""</f>
        <v/>
      </c>
      <c r="EE1449" t="str">
        <f>""</f>
        <v/>
      </c>
      <c r="EF1449" t="str">
        <f>""</f>
        <v/>
      </c>
      <c r="EG1449" t="str">
        <f>""</f>
        <v/>
      </c>
      <c r="EH1449" t="str">
        <f>""</f>
        <v/>
      </c>
      <c r="EI1449" t="str">
        <f>""</f>
        <v/>
      </c>
      <c r="EJ1449" t="str">
        <f>""</f>
        <v/>
      </c>
      <c r="EK1449" t="str">
        <f>""</f>
        <v/>
      </c>
      <c r="EL1449" t="str">
        <f>""</f>
        <v/>
      </c>
      <c r="EM1449" t="str">
        <f>""</f>
        <v/>
      </c>
      <c r="EN1449" t="str">
        <f>""</f>
        <v/>
      </c>
      <c r="EO1449" t="str">
        <f>""</f>
        <v/>
      </c>
      <c r="EP1449" t="str">
        <f>""</f>
        <v/>
      </c>
      <c r="EQ1449" t="str">
        <f>""</f>
        <v/>
      </c>
      <c r="ER1449" t="str">
        <f>""</f>
        <v/>
      </c>
      <c r="ES1449" t="str">
        <f>""</f>
        <v/>
      </c>
      <c r="ET1449" t="str">
        <f>""</f>
        <v/>
      </c>
      <c r="EU1449" t="str">
        <f>""</f>
        <v/>
      </c>
      <c r="EV1449" t="str">
        <f>""</f>
        <v/>
      </c>
      <c r="EW1449" t="str">
        <f>""</f>
        <v/>
      </c>
      <c r="EX1449" t="str">
        <f>""</f>
        <v/>
      </c>
      <c r="EY1449" t="str">
        <f>""</f>
        <v/>
      </c>
      <c r="EZ1449" t="str">
        <f>""</f>
        <v/>
      </c>
      <c r="FA1449" t="str">
        <f>""</f>
        <v/>
      </c>
      <c r="FB1449" t="str">
        <f>""</f>
        <v/>
      </c>
      <c r="FC1449" t="str">
        <f>""</f>
        <v/>
      </c>
      <c r="FD1449" t="str">
        <f>""</f>
        <v/>
      </c>
      <c r="FE1449" t="str">
        <f>""</f>
        <v/>
      </c>
      <c r="FF1449" t="str">
        <f>""</f>
        <v/>
      </c>
      <c r="FG1449" t="str">
        <f>""</f>
        <v/>
      </c>
      <c r="FH1449" t="str">
        <f>""</f>
        <v/>
      </c>
      <c r="FI1449" t="str">
        <f>""</f>
        <v/>
      </c>
      <c r="FJ1449" t="str">
        <f>""</f>
        <v/>
      </c>
      <c r="FK1449" t="str">
        <f>""</f>
        <v/>
      </c>
      <c r="FL1449" t="str">
        <f>""</f>
        <v/>
      </c>
      <c r="FM1449" t="str">
        <f>""</f>
        <v/>
      </c>
      <c r="FN1449" t="str">
        <f>""</f>
        <v/>
      </c>
      <c r="FO1449" t="str">
        <f>""</f>
        <v/>
      </c>
      <c r="FP1449" t="str">
        <f>""</f>
        <v/>
      </c>
      <c r="FQ1449" t="str">
        <f>""</f>
        <v/>
      </c>
    </row>
    <row r="1450" spans="1:173">
      <c r="A1450" t="str">
        <f>$A$383</f>
        <v xml:space="preserve">    Outfront Media公司</v>
      </c>
      <c r="B1450" t="str">
        <f>$B$383</f>
        <v>OUT US Equity</v>
      </c>
      <c r="C1450" t="str">
        <f>$C$383</f>
        <v>RR903</v>
      </c>
      <c r="D1450" t="str">
        <f>$D$383</f>
        <v>PX_TO_BOOK_RATIO</v>
      </c>
      <c r="E1450" t="str">
        <f>$E$383</f>
        <v>动态</v>
      </c>
      <c r="F1450" t="str">
        <f ca="1">BDH($B$383,$C$383,$B$1071,$B$1072,CONCATENATE("Per=",$B$1069),"Dts=H","Dir=H",CONCATENATE("Points=",$B$1070),"Sort=R","Days=A","Fill=B",CONCATENATE("FX=", $B$1068) )</f>
        <v>#N/A Authorization</v>
      </c>
      <c r="CL1450" t="str">
        <f>""</f>
        <v/>
      </c>
      <c r="CM1450" t="str">
        <f>""</f>
        <v/>
      </c>
      <c r="CN1450" t="str">
        <f>""</f>
        <v/>
      </c>
      <c r="CO1450" t="str">
        <f>""</f>
        <v/>
      </c>
      <c r="CP1450" t="str">
        <f>""</f>
        <v/>
      </c>
      <c r="CQ1450" t="str">
        <f>""</f>
        <v/>
      </c>
      <c r="CR1450" t="str">
        <f>""</f>
        <v/>
      </c>
      <c r="CS1450" t="str">
        <f>""</f>
        <v/>
      </c>
      <c r="CT1450" t="str">
        <f>""</f>
        <v/>
      </c>
      <c r="CU1450" t="str">
        <f>""</f>
        <v/>
      </c>
      <c r="CV1450" t="str">
        <f>""</f>
        <v/>
      </c>
      <c r="CW1450" t="str">
        <f>""</f>
        <v/>
      </c>
      <c r="CX1450" t="str">
        <f>""</f>
        <v/>
      </c>
      <c r="CY1450" t="str">
        <f>""</f>
        <v/>
      </c>
      <c r="CZ1450" t="str">
        <f>""</f>
        <v/>
      </c>
      <c r="DA1450" t="str">
        <f>""</f>
        <v/>
      </c>
      <c r="DB1450" t="str">
        <f>""</f>
        <v/>
      </c>
      <c r="DC1450" t="str">
        <f>""</f>
        <v/>
      </c>
      <c r="DD1450" t="str">
        <f>""</f>
        <v/>
      </c>
      <c r="DE1450" t="str">
        <f>""</f>
        <v/>
      </c>
      <c r="DF1450" t="str">
        <f>""</f>
        <v/>
      </c>
      <c r="DG1450" t="str">
        <f>""</f>
        <v/>
      </c>
      <c r="DH1450" t="str">
        <f>""</f>
        <v/>
      </c>
      <c r="DI1450" t="str">
        <f>""</f>
        <v/>
      </c>
      <c r="DJ1450" t="str">
        <f>""</f>
        <v/>
      </c>
      <c r="DK1450" t="str">
        <f>""</f>
        <v/>
      </c>
      <c r="DL1450" t="str">
        <f>""</f>
        <v/>
      </c>
      <c r="DM1450" t="str">
        <f>""</f>
        <v/>
      </c>
      <c r="DN1450" t="str">
        <f>""</f>
        <v/>
      </c>
      <c r="DO1450" t="str">
        <f>""</f>
        <v/>
      </c>
      <c r="DP1450" t="str">
        <f>""</f>
        <v/>
      </c>
      <c r="DQ1450" t="str">
        <f>""</f>
        <v/>
      </c>
      <c r="DR1450" t="str">
        <f>""</f>
        <v/>
      </c>
      <c r="DS1450" t="str">
        <f>""</f>
        <v/>
      </c>
      <c r="DT1450" t="str">
        <f>""</f>
        <v/>
      </c>
      <c r="DU1450" t="str">
        <f>""</f>
        <v/>
      </c>
      <c r="DV1450" t="str">
        <f>""</f>
        <v/>
      </c>
      <c r="DW1450" t="str">
        <f>""</f>
        <v/>
      </c>
      <c r="DX1450" t="str">
        <f>""</f>
        <v/>
      </c>
      <c r="DY1450" t="str">
        <f>""</f>
        <v/>
      </c>
      <c r="DZ1450" t="str">
        <f>""</f>
        <v/>
      </c>
      <c r="EA1450" t="str">
        <f>""</f>
        <v/>
      </c>
      <c r="EB1450" t="str">
        <f>""</f>
        <v/>
      </c>
      <c r="EC1450" t="str">
        <f>""</f>
        <v/>
      </c>
      <c r="ED1450" t="str">
        <f>""</f>
        <v/>
      </c>
      <c r="EE1450" t="str">
        <f>""</f>
        <v/>
      </c>
      <c r="EF1450" t="str">
        <f>""</f>
        <v/>
      </c>
      <c r="EG1450" t="str">
        <f>""</f>
        <v/>
      </c>
      <c r="EH1450" t="str">
        <f>""</f>
        <v/>
      </c>
      <c r="EI1450" t="str">
        <f>""</f>
        <v/>
      </c>
      <c r="EJ1450" t="str">
        <f>""</f>
        <v/>
      </c>
      <c r="EK1450" t="str">
        <f>""</f>
        <v/>
      </c>
      <c r="EL1450" t="str">
        <f>""</f>
        <v/>
      </c>
      <c r="EM1450" t="str">
        <f>""</f>
        <v/>
      </c>
      <c r="EN1450" t="str">
        <f>""</f>
        <v/>
      </c>
      <c r="EO1450" t="str">
        <f>""</f>
        <v/>
      </c>
      <c r="EP1450" t="str">
        <f>""</f>
        <v/>
      </c>
      <c r="EQ1450" t="str">
        <f>""</f>
        <v/>
      </c>
      <c r="ER1450" t="str">
        <f>""</f>
        <v/>
      </c>
      <c r="ES1450" t="str">
        <f>""</f>
        <v/>
      </c>
      <c r="ET1450" t="str">
        <f>""</f>
        <v/>
      </c>
      <c r="EU1450" t="str">
        <f>""</f>
        <v/>
      </c>
      <c r="EV1450" t="str">
        <f>""</f>
        <v/>
      </c>
      <c r="EW1450" t="str">
        <f>""</f>
        <v/>
      </c>
      <c r="EX1450" t="str">
        <f>""</f>
        <v/>
      </c>
      <c r="EY1450" t="str">
        <f>""</f>
        <v/>
      </c>
      <c r="EZ1450" t="str">
        <f>""</f>
        <v/>
      </c>
      <c r="FA1450" t="str">
        <f>""</f>
        <v/>
      </c>
      <c r="FB1450" t="str">
        <f>""</f>
        <v/>
      </c>
      <c r="FC1450" t="str">
        <f>""</f>
        <v/>
      </c>
      <c r="FD1450" t="str">
        <f>""</f>
        <v/>
      </c>
      <c r="FE1450" t="str">
        <f>""</f>
        <v/>
      </c>
      <c r="FF1450" t="str">
        <f>""</f>
        <v/>
      </c>
      <c r="FG1450" t="str">
        <f>""</f>
        <v/>
      </c>
      <c r="FH1450" t="str">
        <f>""</f>
        <v/>
      </c>
      <c r="FI1450" t="str">
        <f>""</f>
        <v/>
      </c>
      <c r="FJ1450" t="str">
        <f>""</f>
        <v/>
      </c>
      <c r="FK1450" t="str">
        <f>""</f>
        <v/>
      </c>
      <c r="FL1450" t="str">
        <f>""</f>
        <v/>
      </c>
      <c r="FM1450" t="str">
        <f>""</f>
        <v/>
      </c>
      <c r="FN1450" t="str">
        <f>""</f>
        <v/>
      </c>
      <c r="FO1450" t="str">
        <f>""</f>
        <v/>
      </c>
      <c r="FP1450" t="str">
        <f>""</f>
        <v/>
      </c>
      <c r="FQ1450" t="str">
        <f>""</f>
        <v/>
      </c>
    </row>
    <row r="1451" spans="1:173">
      <c r="A1451" t="str">
        <f>$A$384</f>
        <v xml:space="preserve">    百乐门集团有限公司</v>
      </c>
      <c r="B1451" t="str">
        <f>$B$384</f>
        <v>PGRE US Equity</v>
      </c>
      <c r="C1451" t="str">
        <f>$C$384</f>
        <v>RR903</v>
      </c>
      <c r="D1451" t="str">
        <f>$D$384</f>
        <v>PX_TO_BOOK_RATIO</v>
      </c>
      <c r="E1451" t="str">
        <f>$E$384</f>
        <v>动态</v>
      </c>
      <c r="F1451" t="str">
        <f ca="1">BDH($B$384,$C$384,$B$1071,$B$1072,CONCATENATE("Per=",$B$1069),"Dts=H","Dir=H",CONCATENATE("Points=",$B$1070),"Sort=R","Days=A","Fill=B",CONCATENATE("FX=", $B$1068) )</f>
        <v>#N/A Authorization</v>
      </c>
      <c r="CL1451" t="str">
        <f>""</f>
        <v/>
      </c>
      <c r="CM1451" t="str">
        <f>""</f>
        <v/>
      </c>
      <c r="CN1451" t="str">
        <f>""</f>
        <v/>
      </c>
      <c r="CO1451" t="str">
        <f>""</f>
        <v/>
      </c>
      <c r="CP1451" t="str">
        <f>""</f>
        <v/>
      </c>
      <c r="CQ1451" t="str">
        <f>""</f>
        <v/>
      </c>
      <c r="CR1451" t="str">
        <f>""</f>
        <v/>
      </c>
      <c r="CS1451" t="str">
        <f>""</f>
        <v/>
      </c>
      <c r="CT1451" t="str">
        <f>""</f>
        <v/>
      </c>
      <c r="CU1451" t="str">
        <f>""</f>
        <v/>
      </c>
      <c r="CV1451" t="str">
        <f>""</f>
        <v/>
      </c>
      <c r="CW1451" t="str">
        <f>""</f>
        <v/>
      </c>
      <c r="CX1451" t="str">
        <f>""</f>
        <v/>
      </c>
      <c r="CY1451" t="str">
        <f>""</f>
        <v/>
      </c>
      <c r="CZ1451" t="str">
        <f>""</f>
        <v/>
      </c>
      <c r="DA1451" t="str">
        <f>""</f>
        <v/>
      </c>
      <c r="DB1451" t="str">
        <f>""</f>
        <v/>
      </c>
      <c r="DC1451" t="str">
        <f>""</f>
        <v/>
      </c>
      <c r="DD1451" t="str">
        <f>""</f>
        <v/>
      </c>
      <c r="DE1451" t="str">
        <f>""</f>
        <v/>
      </c>
      <c r="DF1451" t="str">
        <f>""</f>
        <v/>
      </c>
      <c r="DG1451" t="str">
        <f>""</f>
        <v/>
      </c>
      <c r="DH1451" t="str">
        <f>""</f>
        <v/>
      </c>
      <c r="DI1451" t="str">
        <f>""</f>
        <v/>
      </c>
      <c r="DJ1451" t="str">
        <f>""</f>
        <v/>
      </c>
      <c r="DK1451" t="str">
        <f>""</f>
        <v/>
      </c>
      <c r="DL1451" t="str">
        <f>""</f>
        <v/>
      </c>
      <c r="DM1451" t="str">
        <f>""</f>
        <v/>
      </c>
      <c r="DN1451" t="str">
        <f>""</f>
        <v/>
      </c>
      <c r="DO1451" t="str">
        <f>""</f>
        <v/>
      </c>
      <c r="DP1451" t="str">
        <f>""</f>
        <v/>
      </c>
      <c r="DQ1451" t="str">
        <f>""</f>
        <v/>
      </c>
      <c r="DR1451" t="str">
        <f>""</f>
        <v/>
      </c>
      <c r="DS1451" t="str">
        <f>""</f>
        <v/>
      </c>
      <c r="DT1451" t="str">
        <f>""</f>
        <v/>
      </c>
      <c r="DU1451" t="str">
        <f>""</f>
        <v/>
      </c>
      <c r="DV1451" t="str">
        <f>""</f>
        <v/>
      </c>
      <c r="DW1451" t="str">
        <f>""</f>
        <v/>
      </c>
      <c r="DX1451" t="str">
        <f>""</f>
        <v/>
      </c>
      <c r="DY1451" t="str">
        <f>""</f>
        <v/>
      </c>
      <c r="DZ1451" t="str">
        <f>""</f>
        <v/>
      </c>
      <c r="EA1451" t="str">
        <f>""</f>
        <v/>
      </c>
      <c r="EB1451" t="str">
        <f>""</f>
        <v/>
      </c>
      <c r="EC1451" t="str">
        <f>""</f>
        <v/>
      </c>
      <c r="ED1451" t="str">
        <f>""</f>
        <v/>
      </c>
      <c r="EE1451" t="str">
        <f>""</f>
        <v/>
      </c>
      <c r="EF1451" t="str">
        <f>""</f>
        <v/>
      </c>
      <c r="EG1451" t="str">
        <f>""</f>
        <v/>
      </c>
      <c r="EH1451" t="str">
        <f>""</f>
        <v/>
      </c>
      <c r="EI1451" t="str">
        <f>""</f>
        <v/>
      </c>
      <c r="EJ1451" t="str">
        <f>""</f>
        <v/>
      </c>
      <c r="EK1451" t="str">
        <f>""</f>
        <v/>
      </c>
      <c r="EL1451" t="str">
        <f>""</f>
        <v/>
      </c>
      <c r="EM1451" t="str">
        <f>""</f>
        <v/>
      </c>
      <c r="EN1451" t="str">
        <f>""</f>
        <v/>
      </c>
      <c r="EO1451" t="str">
        <f>""</f>
        <v/>
      </c>
      <c r="EP1451" t="str">
        <f>""</f>
        <v/>
      </c>
      <c r="EQ1451" t="str">
        <f>""</f>
        <v/>
      </c>
      <c r="ER1451" t="str">
        <f>""</f>
        <v/>
      </c>
      <c r="ES1451" t="str">
        <f>""</f>
        <v/>
      </c>
      <c r="ET1451" t="str">
        <f>""</f>
        <v/>
      </c>
      <c r="EU1451" t="str">
        <f>""</f>
        <v/>
      </c>
      <c r="EV1451" t="str">
        <f>""</f>
        <v/>
      </c>
      <c r="EW1451" t="str">
        <f>""</f>
        <v/>
      </c>
      <c r="EX1451" t="str">
        <f>""</f>
        <v/>
      </c>
      <c r="EY1451" t="str">
        <f>""</f>
        <v/>
      </c>
      <c r="EZ1451" t="str">
        <f>""</f>
        <v/>
      </c>
      <c r="FA1451" t="str">
        <f>""</f>
        <v/>
      </c>
      <c r="FB1451" t="str">
        <f>""</f>
        <v/>
      </c>
      <c r="FC1451" t="str">
        <f>""</f>
        <v/>
      </c>
      <c r="FD1451" t="str">
        <f>""</f>
        <v/>
      </c>
      <c r="FE1451" t="str">
        <f>""</f>
        <v/>
      </c>
      <c r="FF1451" t="str">
        <f>""</f>
        <v/>
      </c>
      <c r="FG1451" t="str">
        <f>""</f>
        <v/>
      </c>
      <c r="FH1451" t="str">
        <f>""</f>
        <v/>
      </c>
      <c r="FI1451" t="str">
        <f>""</f>
        <v/>
      </c>
      <c r="FJ1451" t="str">
        <f>""</f>
        <v/>
      </c>
      <c r="FK1451" t="str">
        <f>""</f>
        <v/>
      </c>
      <c r="FL1451" t="str">
        <f>""</f>
        <v/>
      </c>
      <c r="FM1451" t="str">
        <f>""</f>
        <v/>
      </c>
      <c r="FN1451" t="str">
        <f>""</f>
        <v/>
      </c>
      <c r="FO1451" t="str">
        <f>""</f>
        <v/>
      </c>
      <c r="FP1451" t="str">
        <f>""</f>
        <v/>
      </c>
      <c r="FQ1451" t="str">
        <f>""</f>
        <v/>
      </c>
    </row>
    <row r="1452" spans="1:173">
      <c r="A1452" t="str">
        <f>$A$385</f>
        <v xml:space="preserve">    普洛斯公司</v>
      </c>
      <c r="B1452" t="str">
        <f>$B$385</f>
        <v>PLD US Equity</v>
      </c>
      <c r="C1452" t="str">
        <f>$C$385</f>
        <v>RR903</v>
      </c>
      <c r="D1452" t="str">
        <f>$D$385</f>
        <v>PX_TO_BOOK_RATIO</v>
      </c>
      <c r="E1452" t="str">
        <f>$E$385</f>
        <v>动态</v>
      </c>
      <c r="F1452" t="str">
        <f ca="1">BDH($B$385,$C$385,$B$1071,$B$1072,CONCATENATE("Per=",$B$1069),"Dts=H","Dir=H",CONCATENATE("Points=",$B$1070),"Sort=R","Days=A","Fill=B",CONCATENATE("FX=", $B$1068) )</f>
        <v>#N/A Authorization</v>
      </c>
      <c r="CL1452" t="str">
        <f>""</f>
        <v/>
      </c>
      <c r="CM1452" t="str">
        <f>""</f>
        <v/>
      </c>
      <c r="CN1452" t="str">
        <f>""</f>
        <v/>
      </c>
      <c r="CO1452" t="str">
        <f>""</f>
        <v/>
      </c>
      <c r="CP1452" t="str">
        <f>""</f>
        <v/>
      </c>
      <c r="CQ1452" t="str">
        <f>""</f>
        <v/>
      </c>
      <c r="CR1452" t="str">
        <f>""</f>
        <v/>
      </c>
      <c r="CS1452" t="str">
        <f>""</f>
        <v/>
      </c>
      <c r="CT1452" t="str">
        <f>""</f>
        <v/>
      </c>
      <c r="CU1452" t="str">
        <f>""</f>
        <v/>
      </c>
      <c r="CV1452" t="str">
        <f>""</f>
        <v/>
      </c>
      <c r="CW1452" t="str">
        <f>""</f>
        <v/>
      </c>
      <c r="CX1452" t="str">
        <f>""</f>
        <v/>
      </c>
      <c r="CY1452" t="str">
        <f>""</f>
        <v/>
      </c>
      <c r="CZ1452" t="str">
        <f>""</f>
        <v/>
      </c>
      <c r="DA1452" t="str">
        <f>""</f>
        <v/>
      </c>
      <c r="DB1452" t="str">
        <f>""</f>
        <v/>
      </c>
      <c r="DC1452" t="str">
        <f>""</f>
        <v/>
      </c>
      <c r="DD1452" t="str">
        <f>""</f>
        <v/>
      </c>
      <c r="DE1452" t="str">
        <f>""</f>
        <v/>
      </c>
      <c r="DF1452" t="str">
        <f>""</f>
        <v/>
      </c>
      <c r="DG1452" t="str">
        <f>""</f>
        <v/>
      </c>
      <c r="DH1452" t="str">
        <f>""</f>
        <v/>
      </c>
      <c r="DI1452" t="str">
        <f>""</f>
        <v/>
      </c>
      <c r="DJ1452" t="str">
        <f>""</f>
        <v/>
      </c>
      <c r="DK1452" t="str">
        <f>""</f>
        <v/>
      </c>
      <c r="DL1452" t="str">
        <f>""</f>
        <v/>
      </c>
      <c r="DM1452" t="str">
        <f>""</f>
        <v/>
      </c>
      <c r="DN1452" t="str">
        <f>""</f>
        <v/>
      </c>
      <c r="DO1452" t="str">
        <f>""</f>
        <v/>
      </c>
      <c r="DP1452" t="str">
        <f>""</f>
        <v/>
      </c>
      <c r="DQ1452" t="str">
        <f>""</f>
        <v/>
      </c>
      <c r="DR1452" t="str">
        <f>""</f>
        <v/>
      </c>
      <c r="DS1452" t="str">
        <f>""</f>
        <v/>
      </c>
      <c r="DT1452" t="str">
        <f>""</f>
        <v/>
      </c>
      <c r="DU1452" t="str">
        <f>""</f>
        <v/>
      </c>
      <c r="DV1452" t="str">
        <f>""</f>
        <v/>
      </c>
      <c r="DW1452" t="str">
        <f>""</f>
        <v/>
      </c>
      <c r="DX1452" t="str">
        <f>""</f>
        <v/>
      </c>
      <c r="DY1452" t="str">
        <f>""</f>
        <v/>
      </c>
      <c r="DZ1452" t="str">
        <f>""</f>
        <v/>
      </c>
      <c r="EA1452" t="str">
        <f>""</f>
        <v/>
      </c>
      <c r="EB1452" t="str">
        <f>""</f>
        <v/>
      </c>
      <c r="EC1452" t="str">
        <f>""</f>
        <v/>
      </c>
      <c r="ED1452" t="str">
        <f>""</f>
        <v/>
      </c>
      <c r="EE1452" t="str">
        <f>""</f>
        <v/>
      </c>
      <c r="EF1452" t="str">
        <f>""</f>
        <v/>
      </c>
      <c r="EG1452" t="str">
        <f>""</f>
        <v/>
      </c>
      <c r="EH1452" t="str">
        <f>""</f>
        <v/>
      </c>
      <c r="EI1452" t="str">
        <f>""</f>
        <v/>
      </c>
      <c r="EJ1452" t="str">
        <f>""</f>
        <v/>
      </c>
      <c r="EK1452" t="str">
        <f>""</f>
        <v/>
      </c>
      <c r="EL1452" t="str">
        <f>""</f>
        <v/>
      </c>
      <c r="EM1452" t="str">
        <f>""</f>
        <v/>
      </c>
      <c r="EN1452" t="str">
        <f>""</f>
        <v/>
      </c>
      <c r="EO1452" t="str">
        <f>""</f>
        <v/>
      </c>
      <c r="EP1452" t="str">
        <f>""</f>
        <v/>
      </c>
      <c r="EQ1452" t="str">
        <f>""</f>
        <v/>
      </c>
      <c r="ER1452" t="str">
        <f>""</f>
        <v/>
      </c>
      <c r="ES1452" t="str">
        <f>""</f>
        <v/>
      </c>
      <c r="ET1452" t="str">
        <f>""</f>
        <v/>
      </c>
      <c r="EU1452" t="str">
        <f>""</f>
        <v/>
      </c>
      <c r="EV1452" t="str">
        <f>""</f>
        <v/>
      </c>
      <c r="EW1452" t="str">
        <f>""</f>
        <v/>
      </c>
      <c r="EX1452" t="str">
        <f>""</f>
        <v/>
      </c>
      <c r="EY1452" t="str">
        <f>""</f>
        <v/>
      </c>
      <c r="EZ1452" t="str">
        <f>""</f>
        <v/>
      </c>
      <c r="FA1452" t="str">
        <f>""</f>
        <v/>
      </c>
      <c r="FB1452" t="str">
        <f>""</f>
        <v/>
      </c>
      <c r="FC1452" t="str">
        <f>""</f>
        <v/>
      </c>
      <c r="FD1452" t="str">
        <f>""</f>
        <v/>
      </c>
      <c r="FE1452" t="str">
        <f>""</f>
        <v/>
      </c>
      <c r="FF1452" t="str">
        <f>""</f>
        <v/>
      </c>
      <c r="FG1452" t="str">
        <f>""</f>
        <v/>
      </c>
      <c r="FH1452" t="str">
        <f>""</f>
        <v/>
      </c>
      <c r="FI1452" t="str">
        <f>""</f>
        <v/>
      </c>
      <c r="FJ1452" t="str">
        <f>""</f>
        <v/>
      </c>
      <c r="FK1452" t="str">
        <f>""</f>
        <v/>
      </c>
      <c r="FL1452" t="str">
        <f>""</f>
        <v/>
      </c>
      <c r="FM1452" t="str">
        <f>""</f>
        <v/>
      </c>
      <c r="FN1452" t="str">
        <f>""</f>
        <v/>
      </c>
      <c r="FO1452" t="str">
        <f>""</f>
        <v/>
      </c>
      <c r="FP1452" t="str">
        <f>""</f>
        <v/>
      </c>
      <c r="FQ1452" t="str">
        <f>""</f>
        <v/>
      </c>
    </row>
    <row r="1453" spans="1:173">
      <c r="A1453" t="str">
        <f>$A$386</f>
        <v xml:space="preserve">    公共存储公司</v>
      </c>
      <c r="B1453" t="str">
        <f>$B$386</f>
        <v>PSA US Equity</v>
      </c>
      <c r="C1453" t="str">
        <f>$C$386</f>
        <v>RR903</v>
      </c>
      <c r="D1453" t="str">
        <f>$D$386</f>
        <v>PX_TO_BOOK_RATIO</v>
      </c>
      <c r="E1453" t="str">
        <f>$E$386</f>
        <v>动态</v>
      </c>
      <c r="F1453" t="str">
        <f ca="1">BDH($B$386,$C$386,$B$1071,$B$1072,CONCATENATE("Per=",$B$1069),"Dts=H","Dir=H",CONCATENATE("Points=",$B$1070),"Sort=R","Days=A","Fill=B",CONCATENATE("FX=", $B$1068) )</f>
        <v>#N/A Authorization</v>
      </c>
      <c r="CL1453" t="str">
        <f>""</f>
        <v/>
      </c>
      <c r="CM1453" t="str">
        <f>""</f>
        <v/>
      </c>
      <c r="CN1453" t="str">
        <f>""</f>
        <v/>
      </c>
      <c r="CO1453" t="str">
        <f>""</f>
        <v/>
      </c>
      <c r="CP1453" t="str">
        <f>""</f>
        <v/>
      </c>
      <c r="CQ1453" t="str">
        <f>""</f>
        <v/>
      </c>
      <c r="CR1453" t="str">
        <f>""</f>
        <v/>
      </c>
      <c r="CS1453" t="str">
        <f>""</f>
        <v/>
      </c>
      <c r="CT1453" t="str">
        <f>""</f>
        <v/>
      </c>
      <c r="CU1453" t="str">
        <f>""</f>
        <v/>
      </c>
      <c r="CV1453" t="str">
        <f>""</f>
        <v/>
      </c>
      <c r="CW1453" t="str">
        <f>""</f>
        <v/>
      </c>
      <c r="CX1453" t="str">
        <f>""</f>
        <v/>
      </c>
      <c r="CY1453" t="str">
        <f>""</f>
        <v/>
      </c>
      <c r="CZ1453" t="str">
        <f>""</f>
        <v/>
      </c>
      <c r="DA1453" t="str">
        <f>""</f>
        <v/>
      </c>
      <c r="DB1453" t="str">
        <f>""</f>
        <v/>
      </c>
      <c r="DC1453" t="str">
        <f>""</f>
        <v/>
      </c>
      <c r="DD1453" t="str">
        <f>""</f>
        <v/>
      </c>
      <c r="DE1453" t="str">
        <f>""</f>
        <v/>
      </c>
      <c r="DF1453" t="str">
        <f>""</f>
        <v/>
      </c>
      <c r="DG1453" t="str">
        <f>""</f>
        <v/>
      </c>
      <c r="DH1453" t="str">
        <f>""</f>
        <v/>
      </c>
      <c r="DI1453" t="str">
        <f>""</f>
        <v/>
      </c>
      <c r="DJ1453" t="str">
        <f>""</f>
        <v/>
      </c>
      <c r="DK1453" t="str">
        <f>""</f>
        <v/>
      </c>
      <c r="DL1453" t="str">
        <f>""</f>
        <v/>
      </c>
      <c r="DM1453" t="str">
        <f>""</f>
        <v/>
      </c>
      <c r="DN1453" t="str">
        <f>""</f>
        <v/>
      </c>
      <c r="DO1453" t="str">
        <f>""</f>
        <v/>
      </c>
      <c r="DP1453" t="str">
        <f>""</f>
        <v/>
      </c>
      <c r="DQ1453" t="str">
        <f>""</f>
        <v/>
      </c>
      <c r="DR1453" t="str">
        <f>""</f>
        <v/>
      </c>
      <c r="DS1453" t="str">
        <f>""</f>
        <v/>
      </c>
      <c r="DT1453" t="str">
        <f>""</f>
        <v/>
      </c>
      <c r="DU1453" t="str">
        <f>""</f>
        <v/>
      </c>
      <c r="DV1453" t="str">
        <f>""</f>
        <v/>
      </c>
      <c r="DW1453" t="str">
        <f>""</f>
        <v/>
      </c>
      <c r="DX1453" t="str">
        <f>""</f>
        <v/>
      </c>
      <c r="DY1453" t="str">
        <f>""</f>
        <v/>
      </c>
      <c r="DZ1453" t="str">
        <f>""</f>
        <v/>
      </c>
      <c r="EA1453" t="str">
        <f>""</f>
        <v/>
      </c>
      <c r="EB1453" t="str">
        <f>""</f>
        <v/>
      </c>
      <c r="EC1453" t="str">
        <f>""</f>
        <v/>
      </c>
      <c r="ED1453" t="str">
        <f>""</f>
        <v/>
      </c>
      <c r="EE1453" t="str">
        <f>""</f>
        <v/>
      </c>
      <c r="EF1453" t="str">
        <f>""</f>
        <v/>
      </c>
      <c r="EG1453" t="str">
        <f>""</f>
        <v/>
      </c>
      <c r="EH1453" t="str">
        <f>""</f>
        <v/>
      </c>
      <c r="EI1453" t="str">
        <f>""</f>
        <v/>
      </c>
      <c r="EJ1453" t="str">
        <f>""</f>
        <v/>
      </c>
      <c r="EK1453" t="str">
        <f>""</f>
        <v/>
      </c>
      <c r="EL1453" t="str">
        <f>""</f>
        <v/>
      </c>
      <c r="EM1453" t="str">
        <f>""</f>
        <v/>
      </c>
      <c r="EN1453" t="str">
        <f>""</f>
        <v/>
      </c>
      <c r="EO1453" t="str">
        <f>""</f>
        <v/>
      </c>
      <c r="EP1453" t="str">
        <f>""</f>
        <v/>
      </c>
      <c r="EQ1453" t="str">
        <f>""</f>
        <v/>
      </c>
      <c r="ER1453" t="str">
        <f>""</f>
        <v/>
      </c>
      <c r="ES1453" t="str">
        <f>""</f>
        <v/>
      </c>
      <c r="ET1453" t="str">
        <f>""</f>
        <v/>
      </c>
      <c r="EU1453" t="str">
        <f>""</f>
        <v/>
      </c>
      <c r="EV1453" t="str">
        <f>""</f>
        <v/>
      </c>
      <c r="EW1453" t="str">
        <f>""</f>
        <v/>
      </c>
      <c r="EX1453" t="str">
        <f>""</f>
        <v/>
      </c>
      <c r="EY1453" t="str">
        <f>""</f>
        <v/>
      </c>
      <c r="EZ1453" t="str">
        <f>""</f>
        <v/>
      </c>
      <c r="FA1453" t="str">
        <f>""</f>
        <v/>
      </c>
      <c r="FB1453" t="str">
        <f>""</f>
        <v/>
      </c>
      <c r="FC1453" t="str">
        <f>""</f>
        <v/>
      </c>
      <c r="FD1453" t="str">
        <f>""</f>
        <v/>
      </c>
      <c r="FE1453" t="str">
        <f>""</f>
        <v/>
      </c>
      <c r="FF1453" t="str">
        <f>""</f>
        <v/>
      </c>
      <c r="FG1453" t="str">
        <f>""</f>
        <v/>
      </c>
      <c r="FH1453" t="str">
        <f>""</f>
        <v/>
      </c>
      <c r="FI1453" t="str">
        <f>""</f>
        <v/>
      </c>
      <c r="FJ1453" t="str">
        <f>""</f>
        <v/>
      </c>
      <c r="FK1453" t="str">
        <f>""</f>
        <v/>
      </c>
      <c r="FL1453" t="str">
        <f>""</f>
        <v/>
      </c>
      <c r="FM1453" t="str">
        <f>""</f>
        <v/>
      </c>
      <c r="FN1453" t="str">
        <f>""</f>
        <v/>
      </c>
      <c r="FO1453" t="str">
        <f>""</f>
        <v/>
      </c>
      <c r="FP1453" t="str">
        <f>""</f>
        <v/>
      </c>
      <c r="FQ1453" t="str">
        <f>""</f>
        <v/>
      </c>
    </row>
    <row r="1454" spans="1:173">
      <c r="A1454" t="str">
        <f>$A$387</f>
        <v xml:space="preserve">    瑞安公司</v>
      </c>
      <c r="B1454" t="str">
        <f>$B$387</f>
        <v>RYN US Equity</v>
      </c>
      <c r="C1454" t="str">
        <f>$C$387</f>
        <v>RR903</v>
      </c>
      <c r="D1454" t="str">
        <f>$D$387</f>
        <v>PX_TO_BOOK_RATIO</v>
      </c>
      <c r="E1454" t="str">
        <f>$E$387</f>
        <v>动态</v>
      </c>
      <c r="F1454" t="str">
        <f ca="1">BDH($B$387,$C$387,$B$1071,$B$1072,CONCATENATE("Per=",$B$1069),"Dts=H","Dir=H",CONCATENATE("Points=",$B$1070),"Sort=R","Days=A","Fill=B",CONCATENATE("FX=", $B$1068) )</f>
        <v>#N/A Authorization</v>
      </c>
      <c r="CL1454" t="str">
        <f>""</f>
        <v/>
      </c>
      <c r="CM1454" t="str">
        <f>""</f>
        <v/>
      </c>
      <c r="CN1454" t="str">
        <f>""</f>
        <v/>
      </c>
      <c r="CO1454" t="str">
        <f>""</f>
        <v/>
      </c>
      <c r="CP1454" t="str">
        <f>""</f>
        <v/>
      </c>
      <c r="CQ1454" t="str">
        <f>""</f>
        <v/>
      </c>
      <c r="CR1454" t="str">
        <f>""</f>
        <v/>
      </c>
      <c r="CS1454" t="str">
        <f>""</f>
        <v/>
      </c>
      <c r="CT1454" t="str">
        <f>""</f>
        <v/>
      </c>
      <c r="CU1454" t="str">
        <f>""</f>
        <v/>
      </c>
      <c r="CV1454" t="str">
        <f>""</f>
        <v/>
      </c>
      <c r="CW1454" t="str">
        <f>""</f>
        <v/>
      </c>
      <c r="CX1454" t="str">
        <f>""</f>
        <v/>
      </c>
      <c r="CY1454" t="str">
        <f>""</f>
        <v/>
      </c>
      <c r="CZ1454" t="str">
        <f>""</f>
        <v/>
      </c>
      <c r="DA1454" t="str">
        <f>""</f>
        <v/>
      </c>
      <c r="DB1454" t="str">
        <f>""</f>
        <v/>
      </c>
      <c r="DC1454" t="str">
        <f>""</f>
        <v/>
      </c>
      <c r="DD1454" t="str">
        <f>""</f>
        <v/>
      </c>
      <c r="DE1454" t="str">
        <f>""</f>
        <v/>
      </c>
      <c r="DF1454" t="str">
        <f>""</f>
        <v/>
      </c>
      <c r="DG1454" t="str">
        <f>""</f>
        <v/>
      </c>
      <c r="DH1454" t="str">
        <f>""</f>
        <v/>
      </c>
      <c r="DI1454" t="str">
        <f>""</f>
        <v/>
      </c>
      <c r="DJ1454" t="str">
        <f>""</f>
        <v/>
      </c>
      <c r="DK1454" t="str">
        <f>""</f>
        <v/>
      </c>
      <c r="DL1454" t="str">
        <f>""</f>
        <v/>
      </c>
      <c r="DM1454" t="str">
        <f>""</f>
        <v/>
      </c>
      <c r="DN1454" t="str">
        <f>""</f>
        <v/>
      </c>
      <c r="DO1454" t="str">
        <f>""</f>
        <v/>
      </c>
      <c r="DP1454" t="str">
        <f>""</f>
        <v/>
      </c>
      <c r="DQ1454" t="str">
        <f>""</f>
        <v/>
      </c>
      <c r="DR1454" t="str">
        <f>""</f>
        <v/>
      </c>
      <c r="DS1454" t="str">
        <f>""</f>
        <v/>
      </c>
      <c r="DT1454" t="str">
        <f>""</f>
        <v/>
      </c>
      <c r="DU1454" t="str">
        <f>""</f>
        <v/>
      </c>
      <c r="DV1454" t="str">
        <f>""</f>
        <v/>
      </c>
      <c r="DW1454" t="str">
        <f>""</f>
        <v/>
      </c>
      <c r="DX1454" t="str">
        <f>""</f>
        <v/>
      </c>
      <c r="DY1454" t="str">
        <f>""</f>
        <v/>
      </c>
      <c r="DZ1454" t="str">
        <f>""</f>
        <v/>
      </c>
      <c r="EA1454" t="str">
        <f>""</f>
        <v/>
      </c>
      <c r="EB1454" t="str">
        <f>""</f>
        <v/>
      </c>
      <c r="EC1454" t="str">
        <f>""</f>
        <v/>
      </c>
      <c r="ED1454" t="str">
        <f>""</f>
        <v/>
      </c>
      <c r="EE1454" t="str">
        <f>""</f>
        <v/>
      </c>
      <c r="EF1454" t="str">
        <f>""</f>
        <v/>
      </c>
      <c r="EG1454" t="str">
        <f>""</f>
        <v/>
      </c>
      <c r="EH1454" t="str">
        <f>""</f>
        <v/>
      </c>
      <c r="EI1454" t="str">
        <f>""</f>
        <v/>
      </c>
      <c r="EJ1454" t="str">
        <f>""</f>
        <v/>
      </c>
      <c r="EK1454" t="str">
        <f>""</f>
        <v/>
      </c>
      <c r="EL1454" t="str">
        <f>""</f>
        <v/>
      </c>
      <c r="EM1454" t="str">
        <f>""</f>
        <v/>
      </c>
      <c r="EN1454" t="str">
        <f>""</f>
        <v/>
      </c>
      <c r="EO1454" t="str">
        <f>""</f>
        <v/>
      </c>
      <c r="EP1454" t="str">
        <f>""</f>
        <v/>
      </c>
      <c r="EQ1454" t="str">
        <f>""</f>
        <v/>
      </c>
      <c r="ER1454" t="str">
        <f>""</f>
        <v/>
      </c>
      <c r="ES1454" t="str">
        <f>""</f>
        <v/>
      </c>
      <c r="ET1454" t="str">
        <f>""</f>
        <v/>
      </c>
      <c r="EU1454" t="str">
        <f>""</f>
        <v/>
      </c>
      <c r="EV1454" t="str">
        <f>""</f>
        <v/>
      </c>
      <c r="EW1454" t="str">
        <f>""</f>
        <v/>
      </c>
      <c r="EX1454" t="str">
        <f>""</f>
        <v/>
      </c>
      <c r="EY1454" t="str">
        <f>""</f>
        <v/>
      </c>
      <c r="EZ1454" t="str">
        <f>""</f>
        <v/>
      </c>
      <c r="FA1454" t="str">
        <f>""</f>
        <v/>
      </c>
      <c r="FB1454" t="str">
        <f>""</f>
        <v/>
      </c>
      <c r="FC1454" t="str">
        <f>""</f>
        <v/>
      </c>
      <c r="FD1454" t="str">
        <f>""</f>
        <v/>
      </c>
      <c r="FE1454" t="str">
        <f>""</f>
        <v/>
      </c>
      <c r="FF1454" t="str">
        <f>""</f>
        <v/>
      </c>
      <c r="FG1454" t="str">
        <f>""</f>
        <v/>
      </c>
      <c r="FH1454" t="str">
        <f>""</f>
        <v/>
      </c>
      <c r="FI1454" t="str">
        <f>""</f>
        <v/>
      </c>
      <c r="FJ1454" t="str">
        <f>""</f>
        <v/>
      </c>
      <c r="FK1454" t="str">
        <f>""</f>
        <v/>
      </c>
      <c r="FL1454" t="str">
        <f>""</f>
        <v/>
      </c>
      <c r="FM1454" t="str">
        <f>""</f>
        <v/>
      </c>
      <c r="FN1454" t="str">
        <f>""</f>
        <v/>
      </c>
      <c r="FO1454" t="str">
        <f>""</f>
        <v/>
      </c>
      <c r="FP1454" t="str">
        <f>""</f>
        <v/>
      </c>
      <c r="FQ1454" t="str">
        <f>""</f>
        <v/>
      </c>
    </row>
    <row r="1455" spans="1:173">
      <c r="A1455" t="str">
        <f>$A$388</f>
        <v xml:space="preserve">    Realty Income公司</v>
      </c>
      <c r="B1455" t="str">
        <f>$B$388</f>
        <v>O US Equity</v>
      </c>
      <c r="C1455" t="str">
        <f>$C$388</f>
        <v>RR903</v>
      </c>
      <c r="D1455" t="str">
        <f>$D$388</f>
        <v>PX_TO_BOOK_RATIO</v>
      </c>
      <c r="E1455" t="str">
        <f>$E$388</f>
        <v>动态</v>
      </c>
      <c r="F1455" t="str">
        <f ca="1">BDH($B$388,$C$388,$B$1071,$B$1072,CONCATENATE("Per=",$B$1069),"Dts=H","Dir=H",CONCATENATE("Points=",$B$1070),"Sort=R","Days=A","Fill=B",CONCATENATE("FX=", $B$1068) )</f>
        <v>#N/A Authorization</v>
      </c>
      <c r="CL1455" t="str">
        <f>""</f>
        <v/>
      </c>
      <c r="CM1455" t="str">
        <f>""</f>
        <v/>
      </c>
      <c r="CN1455" t="str">
        <f>""</f>
        <v/>
      </c>
      <c r="CO1455" t="str">
        <f>""</f>
        <v/>
      </c>
      <c r="CP1455" t="str">
        <f>""</f>
        <v/>
      </c>
      <c r="CQ1455" t="str">
        <f>""</f>
        <v/>
      </c>
      <c r="CR1455" t="str">
        <f>""</f>
        <v/>
      </c>
      <c r="CS1455" t="str">
        <f>""</f>
        <v/>
      </c>
      <c r="CT1455" t="str">
        <f>""</f>
        <v/>
      </c>
      <c r="CU1455" t="str">
        <f>""</f>
        <v/>
      </c>
      <c r="CV1455" t="str">
        <f>""</f>
        <v/>
      </c>
      <c r="CW1455" t="str">
        <f>""</f>
        <v/>
      </c>
      <c r="CX1455" t="str">
        <f>""</f>
        <v/>
      </c>
      <c r="CY1455" t="str">
        <f>""</f>
        <v/>
      </c>
      <c r="CZ1455" t="str">
        <f>""</f>
        <v/>
      </c>
      <c r="DA1455" t="str">
        <f>""</f>
        <v/>
      </c>
      <c r="DB1455" t="str">
        <f>""</f>
        <v/>
      </c>
      <c r="DC1455" t="str">
        <f>""</f>
        <v/>
      </c>
      <c r="DD1455" t="str">
        <f>""</f>
        <v/>
      </c>
      <c r="DE1455" t="str">
        <f>""</f>
        <v/>
      </c>
      <c r="DF1455" t="str">
        <f>""</f>
        <v/>
      </c>
      <c r="DG1455" t="str">
        <f>""</f>
        <v/>
      </c>
      <c r="DH1455" t="str">
        <f>""</f>
        <v/>
      </c>
      <c r="DI1455" t="str">
        <f>""</f>
        <v/>
      </c>
      <c r="DJ1455" t="str">
        <f>""</f>
        <v/>
      </c>
      <c r="DK1455" t="str">
        <f>""</f>
        <v/>
      </c>
      <c r="DL1455" t="str">
        <f>""</f>
        <v/>
      </c>
      <c r="DM1455" t="str">
        <f>""</f>
        <v/>
      </c>
      <c r="DN1455" t="str">
        <f>""</f>
        <v/>
      </c>
      <c r="DO1455" t="str">
        <f>""</f>
        <v/>
      </c>
      <c r="DP1455" t="str">
        <f>""</f>
        <v/>
      </c>
      <c r="DQ1455" t="str">
        <f>""</f>
        <v/>
      </c>
      <c r="DR1455" t="str">
        <f>""</f>
        <v/>
      </c>
      <c r="DS1455" t="str">
        <f>""</f>
        <v/>
      </c>
      <c r="DT1455" t="str">
        <f>""</f>
        <v/>
      </c>
      <c r="DU1455" t="str">
        <f>""</f>
        <v/>
      </c>
      <c r="DV1455" t="str">
        <f>""</f>
        <v/>
      </c>
      <c r="DW1455" t="str">
        <f>""</f>
        <v/>
      </c>
      <c r="DX1455" t="str">
        <f>""</f>
        <v/>
      </c>
      <c r="DY1455" t="str">
        <f>""</f>
        <v/>
      </c>
      <c r="DZ1455" t="str">
        <f>""</f>
        <v/>
      </c>
      <c r="EA1455" t="str">
        <f>""</f>
        <v/>
      </c>
      <c r="EB1455" t="str">
        <f>""</f>
        <v/>
      </c>
      <c r="EC1455" t="str">
        <f>""</f>
        <v/>
      </c>
      <c r="ED1455" t="str">
        <f>""</f>
        <v/>
      </c>
      <c r="EE1455" t="str">
        <f>""</f>
        <v/>
      </c>
      <c r="EF1455" t="str">
        <f>""</f>
        <v/>
      </c>
      <c r="EG1455" t="str">
        <f>""</f>
        <v/>
      </c>
      <c r="EH1455" t="str">
        <f>""</f>
        <v/>
      </c>
      <c r="EI1455" t="str">
        <f>""</f>
        <v/>
      </c>
      <c r="EJ1455" t="str">
        <f>""</f>
        <v/>
      </c>
      <c r="EK1455" t="str">
        <f>""</f>
        <v/>
      </c>
      <c r="EL1455" t="str">
        <f>""</f>
        <v/>
      </c>
      <c r="EM1455" t="str">
        <f>""</f>
        <v/>
      </c>
      <c r="EN1455" t="str">
        <f>""</f>
        <v/>
      </c>
      <c r="EO1455" t="str">
        <f>""</f>
        <v/>
      </c>
      <c r="EP1455" t="str">
        <f>""</f>
        <v/>
      </c>
      <c r="EQ1455" t="str">
        <f>""</f>
        <v/>
      </c>
      <c r="ER1455" t="str">
        <f>""</f>
        <v/>
      </c>
      <c r="ES1455" t="str">
        <f>""</f>
        <v/>
      </c>
      <c r="ET1455" t="str">
        <f>""</f>
        <v/>
      </c>
      <c r="EU1455" t="str">
        <f>""</f>
        <v/>
      </c>
      <c r="EV1455" t="str">
        <f>""</f>
        <v/>
      </c>
      <c r="EW1455" t="str">
        <f>""</f>
        <v/>
      </c>
      <c r="EX1455" t="str">
        <f>""</f>
        <v/>
      </c>
      <c r="EY1455" t="str">
        <f>""</f>
        <v/>
      </c>
      <c r="EZ1455" t="str">
        <f>""</f>
        <v/>
      </c>
      <c r="FA1455" t="str">
        <f>""</f>
        <v/>
      </c>
      <c r="FB1455" t="str">
        <f>""</f>
        <v/>
      </c>
      <c r="FC1455" t="str">
        <f>""</f>
        <v/>
      </c>
      <c r="FD1455" t="str">
        <f>""</f>
        <v/>
      </c>
      <c r="FE1455" t="str">
        <f>""</f>
        <v/>
      </c>
      <c r="FF1455" t="str">
        <f>""</f>
        <v/>
      </c>
      <c r="FG1455" t="str">
        <f>""</f>
        <v/>
      </c>
      <c r="FH1455" t="str">
        <f>""</f>
        <v/>
      </c>
      <c r="FI1455" t="str">
        <f>""</f>
        <v/>
      </c>
      <c r="FJ1455" t="str">
        <f>""</f>
        <v/>
      </c>
      <c r="FK1455" t="str">
        <f>""</f>
        <v/>
      </c>
      <c r="FL1455" t="str">
        <f>""</f>
        <v/>
      </c>
      <c r="FM1455" t="str">
        <f>""</f>
        <v/>
      </c>
      <c r="FN1455" t="str">
        <f>""</f>
        <v/>
      </c>
      <c r="FO1455" t="str">
        <f>""</f>
        <v/>
      </c>
      <c r="FP1455" t="str">
        <f>""</f>
        <v/>
      </c>
      <c r="FQ1455" t="str">
        <f>""</f>
        <v/>
      </c>
    </row>
    <row r="1456" spans="1:173">
      <c r="A1456" t="str">
        <f>$A$389</f>
        <v xml:space="preserve">    Regency Centers 公司</v>
      </c>
      <c r="B1456" t="str">
        <f>$B$389</f>
        <v>REG US Equity</v>
      </c>
      <c r="C1456" t="str">
        <f>$C$389</f>
        <v>RR903</v>
      </c>
      <c r="D1456" t="str">
        <f>$D$389</f>
        <v>PX_TO_BOOK_RATIO</v>
      </c>
      <c r="E1456" t="str">
        <f>$E$389</f>
        <v>动态</v>
      </c>
      <c r="F1456" t="str">
        <f ca="1">BDH($B$389,$C$389,$B$1071,$B$1072,CONCATENATE("Per=",$B$1069),"Dts=H","Dir=H",CONCATENATE("Points=",$B$1070),"Sort=R","Days=A","Fill=B",CONCATENATE("FX=", $B$1068) )</f>
        <v>#N/A Authorization</v>
      </c>
      <c r="CL1456" t="str">
        <f>""</f>
        <v/>
      </c>
      <c r="CM1456" t="str">
        <f>""</f>
        <v/>
      </c>
      <c r="CN1456" t="str">
        <f>""</f>
        <v/>
      </c>
      <c r="CO1456" t="str">
        <f>""</f>
        <v/>
      </c>
      <c r="CP1456" t="str">
        <f>""</f>
        <v/>
      </c>
      <c r="CQ1456" t="str">
        <f>""</f>
        <v/>
      </c>
      <c r="CR1456" t="str">
        <f>""</f>
        <v/>
      </c>
      <c r="CS1456" t="str">
        <f>""</f>
        <v/>
      </c>
      <c r="CT1456" t="str">
        <f>""</f>
        <v/>
      </c>
      <c r="CU1456" t="str">
        <f>""</f>
        <v/>
      </c>
      <c r="CV1456" t="str">
        <f>""</f>
        <v/>
      </c>
      <c r="CW1456" t="str">
        <f>""</f>
        <v/>
      </c>
      <c r="CX1456" t="str">
        <f>""</f>
        <v/>
      </c>
      <c r="CY1456" t="str">
        <f>""</f>
        <v/>
      </c>
      <c r="CZ1456" t="str">
        <f>""</f>
        <v/>
      </c>
      <c r="DA1456" t="str">
        <f>""</f>
        <v/>
      </c>
      <c r="DB1456" t="str">
        <f>""</f>
        <v/>
      </c>
      <c r="DC1456" t="str">
        <f>""</f>
        <v/>
      </c>
      <c r="DD1456" t="str">
        <f>""</f>
        <v/>
      </c>
      <c r="DE1456" t="str">
        <f>""</f>
        <v/>
      </c>
      <c r="DF1456" t="str">
        <f>""</f>
        <v/>
      </c>
      <c r="DG1456" t="str">
        <f>""</f>
        <v/>
      </c>
      <c r="DH1456" t="str">
        <f>""</f>
        <v/>
      </c>
      <c r="DI1456" t="str">
        <f>""</f>
        <v/>
      </c>
      <c r="DJ1456" t="str">
        <f>""</f>
        <v/>
      </c>
      <c r="DK1456" t="str">
        <f>""</f>
        <v/>
      </c>
      <c r="DL1456" t="str">
        <f>""</f>
        <v/>
      </c>
      <c r="DM1456" t="str">
        <f>""</f>
        <v/>
      </c>
      <c r="DN1456" t="str">
        <f>""</f>
        <v/>
      </c>
      <c r="DO1456" t="str">
        <f>""</f>
        <v/>
      </c>
      <c r="DP1456" t="str">
        <f>""</f>
        <v/>
      </c>
      <c r="DQ1456" t="str">
        <f>""</f>
        <v/>
      </c>
      <c r="DR1456" t="str">
        <f>""</f>
        <v/>
      </c>
      <c r="DS1456" t="str">
        <f>""</f>
        <v/>
      </c>
      <c r="DT1456" t="str">
        <f>""</f>
        <v/>
      </c>
      <c r="DU1456" t="str">
        <f>""</f>
        <v/>
      </c>
      <c r="DV1456" t="str">
        <f>""</f>
        <v/>
      </c>
      <c r="DW1456" t="str">
        <f>""</f>
        <v/>
      </c>
      <c r="DX1456" t="str">
        <f>""</f>
        <v/>
      </c>
      <c r="DY1456" t="str">
        <f>""</f>
        <v/>
      </c>
      <c r="DZ1456" t="str">
        <f>""</f>
        <v/>
      </c>
      <c r="EA1456" t="str">
        <f>""</f>
        <v/>
      </c>
      <c r="EB1456" t="str">
        <f>""</f>
        <v/>
      </c>
      <c r="EC1456" t="str">
        <f>""</f>
        <v/>
      </c>
      <c r="ED1456" t="str">
        <f>""</f>
        <v/>
      </c>
      <c r="EE1456" t="str">
        <f>""</f>
        <v/>
      </c>
      <c r="EF1456" t="str">
        <f>""</f>
        <v/>
      </c>
      <c r="EG1456" t="str">
        <f>""</f>
        <v/>
      </c>
      <c r="EH1456" t="str">
        <f>""</f>
        <v/>
      </c>
      <c r="EI1456" t="str">
        <f>""</f>
        <v/>
      </c>
      <c r="EJ1456" t="str">
        <f>""</f>
        <v/>
      </c>
      <c r="EK1456" t="str">
        <f>""</f>
        <v/>
      </c>
      <c r="EL1456" t="str">
        <f>""</f>
        <v/>
      </c>
      <c r="EM1456" t="str">
        <f>""</f>
        <v/>
      </c>
      <c r="EN1456" t="str">
        <f>""</f>
        <v/>
      </c>
      <c r="EO1456" t="str">
        <f>""</f>
        <v/>
      </c>
      <c r="EP1456" t="str">
        <f>""</f>
        <v/>
      </c>
      <c r="EQ1456" t="str">
        <f>""</f>
        <v/>
      </c>
      <c r="ER1456" t="str">
        <f>""</f>
        <v/>
      </c>
      <c r="ES1456" t="str">
        <f>""</f>
        <v/>
      </c>
      <c r="ET1456" t="str">
        <f>""</f>
        <v/>
      </c>
      <c r="EU1456" t="str">
        <f>""</f>
        <v/>
      </c>
      <c r="EV1456" t="str">
        <f>""</f>
        <v/>
      </c>
      <c r="EW1456" t="str">
        <f>""</f>
        <v/>
      </c>
      <c r="EX1456" t="str">
        <f>""</f>
        <v/>
      </c>
      <c r="EY1456" t="str">
        <f>""</f>
        <v/>
      </c>
      <c r="EZ1456" t="str">
        <f>""</f>
        <v/>
      </c>
      <c r="FA1456" t="str">
        <f>""</f>
        <v/>
      </c>
      <c r="FB1456" t="str">
        <f>""</f>
        <v/>
      </c>
      <c r="FC1456" t="str">
        <f>""</f>
        <v/>
      </c>
      <c r="FD1456" t="str">
        <f>""</f>
        <v/>
      </c>
      <c r="FE1456" t="str">
        <f>""</f>
        <v/>
      </c>
      <c r="FF1456" t="str">
        <f>""</f>
        <v/>
      </c>
      <c r="FG1456" t="str">
        <f>""</f>
        <v/>
      </c>
      <c r="FH1456" t="str">
        <f>""</f>
        <v/>
      </c>
      <c r="FI1456" t="str">
        <f>""</f>
        <v/>
      </c>
      <c r="FJ1456" t="str">
        <f>""</f>
        <v/>
      </c>
      <c r="FK1456" t="str">
        <f>""</f>
        <v/>
      </c>
      <c r="FL1456" t="str">
        <f>""</f>
        <v/>
      </c>
      <c r="FM1456" t="str">
        <f>""</f>
        <v/>
      </c>
      <c r="FN1456" t="str">
        <f>""</f>
        <v/>
      </c>
      <c r="FO1456" t="str">
        <f>""</f>
        <v/>
      </c>
      <c r="FP1456" t="str">
        <f>""</f>
        <v/>
      </c>
      <c r="FQ1456" t="str">
        <f>""</f>
        <v/>
      </c>
    </row>
    <row r="1457" spans="1:173">
      <c r="A1457" t="str">
        <f>$A$390</f>
        <v xml:space="preserve">    美国零售物业公司</v>
      </c>
      <c r="B1457" t="str">
        <f>$B$390</f>
        <v>RPAI US Equity</v>
      </c>
      <c r="C1457" t="str">
        <f>$C$390</f>
        <v>RR903</v>
      </c>
      <c r="D1457" t="str">
        <f>$D$390</f>
        <v>PX_TO_BOOK_RATIO</v>
      </c>
      <c r="E1457" t="str">
        <f>$E$390</f>
        <v>动态</v>
      </c>
      <c r="F1457" t="str">
        <f ca="1">BDH($B$390,$C$390,$B$1071,$B$1072,CONCATENATE("Per=",$B$1069),"Dts=H","Dir=H",CONCATENATE("Points=",$B$1070),"Sort=R","Days=A","Fill=B",CONCATENATE("FX=", $B$1068) )</f>
        <v>#N/A Authorization</v>
      </c>
      <c r="CL1457" t="str">
        <f>""</f>
        <v/>
      </c>
      <c r="CM1457" t="str">
        <f>""</f>
        <v/>
      </c>
      <c r="CN1457" t="str">
        <f>""</f>
        <v/>
      </c>
      <c r="CO1457" t="str">
        <f>""</f>
        <v/>
      </c>
      <c r="CP1457" t="str">
        <f>""</f>
        <v/>
      </c>
      <c r="CQ1457" t="str">
        <f>""</f>
        <v/>
      </c>
      <c r="CR1457" t="str">
        <f>""</f>
        <v/>
      </c>
      <c r="CS1457" t="str">
        <f>""</f>
        <v/>
      </c>
      <c r="CT1457" t="str">
        <f>""</f>
        <v/>
      </c>
      <c r="CU1457" t="str">
        <f>""</f>
        <v/>
      </c>
      <c r="CV1457" t="str">
        <f>""</f>
        <v/>
      </c>
      <c r="CW1457" t="str">
        <f>""</f>
        <v/>
      </c>
      <c r="CX1457" t="str">
        <f>""</f>
        <v/>
      </c>
      <c r="CY1457" t="str">
        <f>""</f>
        <v/>
      </c>
      <c r="CZ1457" t="str">
        <f>""</f>
        <v/>
      </c>
      <c r="DA1457" t="str">
        <f>""</f>
        <v/>
      </c>
      <c r="DB1457" t="str">
        <f>""</f>
        <v/>
      </c>
      <c r="DC1457" t="str">
        <f>""</f>
        <v/>
      </c>
      <c r="DD1457" t="str">
        <f>""</f>
        <v/>
      </c>
      <c r="DE1457" t="str">
        <f>""</f>
        <v/>
      </c>
      <c r="DF1457" t="str">
        <f>""</f>
        <v/>
      </c>
      <c r="DG1457" t="str">
        <f>""</f>
        <v/>
      </c>
      <c r="DH1457" t="str">
        <f>""</f>
        <v/>
      </c>
      <c r="DI1457" t="str">
        <f>""</f>
        <v/>
      </c>
      <c r="DJ1457" t="str">
        <f>""</f>
        <v/>
      </c>
      <c r="DK1457" t="str">
        <f>""</f>
        <v/>
      </c>
      <c r="DL1457" t="str">
        <f>""</f>
        <v/>
      </c>
      <c r="DM1457" t="str">
        <f>""</f>
        <v/>
      </c>
      <c r="DN1457" t="str">
        <f>""</f>
        <v/>
      </c>
      <c r="DO1457" t="str">
        <f>""</f>
        <v/>
      </c>
      <c r="DP1457" t="str">
        <f>""</f>
        <v/>
      </c>
      <c r="DQ1457" t="str">
        <f>""</f>
        <v/>
      </c>
      <c r="DR1457" t="str">
        <f>""</f>
        <v/>
      </c>
      <c r="DS1457" t="str">
        <f>""</f>
        <v/>
      </c>
      <c r="DT1457" t="str">
        <f>""</f>
        <v/>
      </c>
      <c r="DU1457" t="str">
        <f>""</f>
        <v/>
      </c>
      <c r="DV1457" t="str">
        <f>""</f>
        <v/>
      </c>
      <c r="DW1457" t="str">
        <f>""</f>
        <v/>
      </c>
      <c r="DX1457" t="str">
        <f>""</f>
        <v/>
      </c>
      <c r="DY1457" t="str">
        <f>""</f>
        <v/>
      </c>
      <c r="DZ1457" t="str">
        <f>""</f>
        <v/>
      </c>
      <c r="EA1457" t="str">
        <f>""</f>
        <v/>
      </c>
      <c r="EB1457" t="str">
        <f>""</f>
        <v/>
      </c>
      <c r="EC1457" t="str">
        <f>""</f>
        <v/>
      </c>
      <c r="ED1457" t="str">
        <f>""</f>
        <v/>
      </c>
      <c r="EE1457" t="str">
        <f>""</f>
        <v/>
      </c>
      <c r="EF1457" t="str">
        <f>""</f>
        <v/>
      </c>
      <c r="EG1457" t="str">
        <f>""</f>
        <v/>
      </c>
      <c r="EH1457" t="str">
        <f>""</f>
        <v/>
      </c>
      <c r="EI1457" t="str">
        <f>""</f>
        <v/>
      </c>
      <c r="EJ1457" t="str">
        <f>""</f>
        <v/>
      </c>
      <c r="EK1457" t="str">
        <f>""</f>
        <v/>
      </c>
      <c r="EL1457" t="str">
        <f>""</f>
        <v/>
      </c>
      <c r="EM1457" t="str">
        <f>""</f>
        <v/>
      </c>
      <c r="EN1457" t="str">
        <f>""</f>
        <v/>
      </c>
      <c r="EO1457" t="str">
        <f>""</f>
        <v/>
      </c>
      <c r="EP1457" t="str">
        <f>""</f>
        <v/>
      </c>
      <c r="EQ1457" t="str">
        <f>""</f>
        <v/>
      </c>
      <c r="ER1457" t="str">
        <f>""</f>
        <v/>
      </c>
      <c r="ES1457" t="str">
        <f>""</f>
        <v/>
      </c>
      <c r="ET1457" t="str">
        <f>""</f>
        <v/>
      </c>
      <c r="EU1457" t="str">
        <f>""</f>
        <v/>
      </c>
      <c r="EV1457" t="str">
        <f>""</f>
        <v/>
      </c>
      <c r="EW1457" t="str">
        <f>""</f>
        <v/>
      </c>
      <c r="EX1457" t="str">
        <f>""</f>
        <v/>
      </c>
      <c r="EY1457" t="str">
        <f>""</f>
        <v/>
      </c>
      <c r="EZ1457" t="str">
        <f>""</f>
        <v/>
      </c>
      <c r="FA1457" t="str">
        <f>""</f>
        <v/>
      </c>
      <c r="FB1457" t="str">
        <f>""</f>
        <v/>
      </c>
      <c r="FC1457" t="str">
        <f>""</f>
        <v/>
      </c>
      <c r="FD1457" t="str">
        <f>""</f>
        <v/>
      </c>
      <c r="FE1457" t="str">
        <f>""</f>
        <v/>
      </c>
      <c r="FF1457" t="str">
        <f>""</f>
        <v/>
      </c>
      <c r="FG1457" t="str">
        <f>""</f>
        <v/>
      </c>
      <c r="FH1457" t="str">
        <f>""</f>
        <v/>
      </c>
      <c r="FI1457" t="str">
        <f>""</f>
        <v/>
      </c>
      <c r="FJ1457" t="str">
        <f>""</f>
        <v/>
      </c>
      <c r="FK1457" t="str">
        <f>""</f>
        <v/>
      </c>
      <c r="FL1457" t="str">
        <f>""</f>
        <v/>
      </c>
      <c r="FM1457" t="str">
        <f>""</f>
        <v/>
      </c>
      <c r="FN1457" t="str">
        <f>""</f>
        <v/>
      </c>
      <c r="FO1457" t="str">
        <f>""</f>
        <v/>
      </c>
      <c r="FP1457" t="str">
        <f>""</f>
        <v/>
      </c>
      <c r="FQ1457" t="str">
        <f>""</f>
        <v/>
      </c>
    </row>
    <row r="1458" spans="1:173">
      <c r="A1458" t="str">
        <f>$A$391</f>
        <v xml:space="preserve">    老年公寓房地产信托公司</v>
      </c>
      <c r="B1458" t="str">
        <f>$B$391</f>
        <v>SNH US Equity</v>
      </c>
      <c r="C1458" t="str">
        <f>$C$391</f>
        <v>RR903</v>
      </c>
      <c r="D1458" t="str">
        <f>$D$391</f>
        <v>PX_TO_BOOK_RATIO</v>
      </c>
      <c r="E1458" t="str">
        <f>$E$391</f>
        <v>动态</v>
      </c>
      <c r="F1458" t="str">
        <f ca="1">BDH($B$391,$C$391,$B$1071,$B$1072,CONCATENATE("Per=",$B$1069),"Dts=H","Dir=H",CONCATENATE("Points=",$B$1070),"Sort=R","Days=A","Fill=B",CONCATENATE("FX=", $B$1068) )</f>
        <v>#N/A Authorization</v>
      </c>
      <c r="CL1458" t="str">
        <f>""</f>
        <v/>
      </c>
      <c r="CM1458" t="str">
        <f>""</f>
        <v/>
      </c>
      <c r="CN1458" t="str">
        <f>""</f>
        <v/>
      </c>
      <c r="CO1458" t="str">
        <f>""</f>
        <v/>
      </c>
      <c r="CP1458" t="str">
        <f>""</f>
        <v/>
      </c>
      <c r="CQ1458" t="str">
        <f>""</f>
        <v/>
      </c>
      <c r="CR1458" t="str">
        <f>""</f>
        <v/>
      </c>
      <c r="CS1458" t="str">
        <f>""</f>
        <v/>
      </c>
      <c r="CT1458" t="str">
        <f>""</f>
        <v/>
      </c>
      <c r="CU1458" t="str">
        <f>""</f>
        <v/>
      </c>
      <c r="CV1458" t="str">
        <f>""</f>
        <v/>
      </c>
      <c r="CW1458" t="str">
        <f>""</f>
        <v/>
      </c>
      <c r="CX1458" t="str">
        <f>""</f>
        <v/>
      </c>
      <c r="CY1458" t="str">
        <f>""</f>
        <v/>
      </c>
      <c r="CZ1458" t="str">
        <f>""</f>
        <v/>
      </c>
      <c r="DA1458" t="str">
        <f>""</f>
        <v/>
      </c>
      <c r="DB1458" t="str">
        <f>""</f>
        <v/>
      </c>
      <c r="DC1458" t="str">
        <f>""</f>
        <v/>
      </c>
      <c r="DD1458" t="str">
        <f>""</f>
        <v/>
      </c>
      <c r="DE1458" t="str">
        <f>""</f>
        <v/>
      </c>
      <c r="DF1458" t="str">
        <f>""</f>
        <v/>
      </c>
      <c r="DG1458" t="str">
        <f>""</f>
        <v/>
      </c>
      <c r="DH1458" t="str">
        <f>""</f>
        <v/>
      </c>
      <c r="DI1458" t="str">
        <f>""</f>
        <v/>
      </c>
      <c r="DJ1458" t="str">
        <f>""</f>
        <v/>
      </c>
      <c r="DK1458" t="str">
        <f>""</f>
        <v/>
      </c>
      <c r="DL1458" t="str">
        <f>""</f>
        <v/>
      </c>
      <c r="DM1458" t="str">
        <f>""</f>
        <v/>
      </c>
      <c r="DN1458" t="str">
        <f>""</f>
        <v/>
      </c>
      <c r="DO1458" t="str">
        <f>""</f>
        <v/>
      </c>
      <c r="DP1458" t="str">
        <f>""</f>
        <v/>
      </c>
      <c r="DQ1458" t="str">
        <f>""</f>
        <v/>
      </c>
      <c r="DR1458" t="str">
        <f>""</f>
        <v/>
      </c>
      <c r="DS1458" t="str">
        <f>""</f>
        <v/>
      </c>
      <c r="DT1458" t="str">
        <f>""</f>
        <v/>
      </c>
      <c r="DU1458" t="str">
        <f>""</f>
        <v/>
      </c>
      <c r="DV1458" t="str">
        <f>""</f>
        <v/>
      </c>
      <c r="DW1458" t="str">
        <f>""</f>
        <v/>
      </c>
      <c r="DX1458" t="str">
        <f>""</f>
        <v/>
      </c>
      <c r="DY1458" t="str">
        <f>""</f>
        <v/>
      </c>
      <c r="DZ1458" t="str">
        <f>""</f>
        <v/>
      </c>
      <c r="EA1458" t="str">
        <f>""</f>
        <v/>
      </c>
      <c r="EB1458" t="str">
        <f>""</f>
        <v/>
      </c>
      <c r="EC1458" t="str">
        <f>""</f>
        <v/>
      </c>
      <c r="ED1458" t="str">
        <f>""</f>
        <v/>
      </c>
      <c r="EE1458" t="str">
        <f>""</f>
        <v/>
      </c>
      <c r="EF1458" t="str">
        <f>""</f>
        <v/>
      </c>
      <c r="EG1458" t="str">
        <f>""</f>
        <v/>
      </c>
      <c r="EH1458" t="str">
        <f>""</f>
        <v/>
      </c>
      <c r="EI1458" t="str">
        <f>""</f>
        <v/>
      </c>
      <c r="EJ1458" t="str">
        <f>""</f>
        <v/>
      </c>
      <c r="EK1458" t="str">
        <f>""</f>
        <v/>
      </c>
      <c r="EL1458" t="str">
        <f>""</f>
        <v/>
      </c>
      <c r="EM1458" t="str">
        <f>""</f>
        <v/>
      </c>
      <c r="EN1458" t="str">
        <f>""</f>
        <v/>
      </c>
      <c r="EO1458" t="str">
        <f>""</f>
        <v/>
      </c>
      <c r="EP1458" t="str">
        <f>""</f>
        <v/>
      </c>
      <c r="EQ1458" t="str">
        <f>""</f>
        <v/>
      </c>
      <c r="ER1458" t="str">
        <f>""</f>
        <v/>
      </c>
      <c r="ES1458" t="str">
        <f>""</f>
        <v/>
      </c>
      <c r="ET1458" t="str">
        <f>""</f>
        <v/>
      </c>
      <c r="EU1458" t="str">
        <f>""</f>
        <v/>
      </c>
      <c r="EV1458" t="str">
        <f>""</f>
        <v/>
      </c>
      <c r="EW1458" t="str">
        <f>""</f>
        <v/>
      </c>
      <c r="EX1458" t="str">
        <f>""</f>
        <v/>
      </c>
      <c r="EY1458" t="str">
        <f>""</f>
        <v/>
      </c>
      <c r="EZ1458" t="str">
        <f>""</f>
        <v/>
      </c>
      <c r="FA1458" t="str">
        <f>""</f>
        <v/>
      </c>
      <c r="FB1458" t="str">
        <f>""</f>
        <v/>
      </c>
      <c r="FC1458" t="str">
        <f>""</f>
        <v/>
      </c>
      <c r="FD1458" t="str">
        <f>""</f>
        <v/>
      </c>
      <c r="FE1458" t="str">
        <f>""</f>
        <v/>
      </c>
      <c r="FF1458" t="str">
        <f>""</f>
        <v/>
      </c>
      <c r="FG1458" t="str">
        <f>""</f>
        <v/>
      </c>
      <c r="FH1458" t="str">
        <f>""</f>
        <v/>
      </c>
      <c r="FI1458" t="str">
        <f>""</f>
        <v/>
      </c>
      <c r="FJ1458" t="str">
        <f>""</f>
        <v/>
      </c>
      <c r="FK1458" t="str">
        <f>""</f>
        <v/>
      </c>
      <c r="FL1458" t="str">
        <f>""</f>
        <v/>
      </c>
      <c r="FM1458" t="str">
        <f>""</f>
        <v/>
      </c>
      <c r="FN1458" t="str">
        <f>""</f>
        <v/>
      </c>
      <c r="FO1458" t="str">
        <f>""</f>
        <v/>
      </c>
      <c r="FP1458" t="str">
        <f>""</f>
        <v/>
      </c>
      <c r="FQ1458" t="str">
        <f>""</f>
        <v/>
      </c>
    </row>
    <row r="1459" spans="1:173">
      <c r="A1459" t="str">
        <f>$A$392</f>
        <v xml:space="preserve">    西蒙房地产集团公司</v>
      </c>
      <c r="B1459" t="str">
        <f>$B$392</f>
        <v>SPG US Equity</v>
      </c>
      <c r="C1459" t="str">
        <f>$C$392</f>
        <v>RR903</v>
      </c>
      <c r="D1459" t="str">
        <f>$D$392</f>
        <v>PX_TO_BOOK_RATIO</v>
      </c>
      <c r="E1459" t="str">
        <f>$E$392</f>
        <v>动态</v>
      </c>
      <c r="F1459" t="str">
        <f ca="1">BDH($B$392,$C$392,$B$1071,$B$1072,CONCATENATE("Per=",$B$1069),"Dts=H","Dir=H",CONCATENATE("Points=",$B$1070),"Sort=R","Days=A","Fill=B",CONCATENATE("FX=", $B$1068) )</f>
        <v>#N/A Authorization</v>
      </c>
      <c r="CL1459" t="str">
        <f>""</f>
        <v/>
      </c>
      <c r="CM1459" t="str">
        <f>""</f>
        <v/>
      </c>
      <c r="CN1459" t="str">
        <f>""</f>
        <v/>
      </c>
      <c r="CO1459" t="str">
        <f>""</f>
        <v/>
      </c>
      <c r="CP1459" t="str">
        <f>""</f>
        <v/>
      </c>
      <c r="CQ1459" t="str">
        <f>""</f>
        <v/>
      </c>
      <c r="CR1459" t="str">
        <f>""</f>
        <v/>
      </c>
      <c r="CS1459" t="str">
        <f>""</f>
        <v/>
      </c>
      <c r="CT1459" t="str">
        <f>""</f>
        <v/>
      </c>
      <c r="CU1459" t="str">
        <f>""</f>
        <v/>
      </c>
      <c r="CV1459" t="str">
        <f>""</f>
        <v/>
      </c>
      <c r="CW1459" t="str">
        <f>""</f>
        <v/>
      </c>
      <c r="CX1459" t="str">
        <f>""</f>
        <v/>
      </c>
      <c r="CY1459" t="str">
        <f>""</f>
        <v/>
      </c>
      <c r="CZ1459" t="str">
        <f>""</f>
        <v/>
      </c>
      <c r="DA1459" t="str">
        <f>""</f>
        <v/>
      </c>
      <c r="DB1459" t="str">
        <f>""</f>
        <v/>
      </c>
      <c r="DC1459" t="str">
        <f>""</f>
        <v/>
      </c>
      <c r="DD1459" t="str">
        <f>""</f>
        <v/>
      </c>
      <c r="DE1459" t="str">
        <f>""</f>
        <v/>
      </c>
      <c r="DF1459" t="str">
        <f>""</f>
        <v/>
      </c>
      <c r="DG1459" t="str">
        <f>""</f>
        <v/>
      </c>
      <c r="DH1459" t="str">
        <f>""</f>
        <v/>
      </c>
      <c r="DI1459" t="str">
        <f>""</f>
        <v/>
      </c>
      <c r="DJ1459" t="str">
        <f>""</f>
        <v/>
      </c>
      <c r="DK1459" t="str">
        <f>""</f>
        <v/>
      </c>
      <c r="DL1459" t="str">
        <f>""</f>
        <v/>
      </c>
      <c r="DM1459" t="str">
        <f>""</f>
        <v/>
      </c>
      <c r="DN1459" t="str">
        <f>""</f>
        <v/>
      </c>
      <c r="DO1459" t="str">
        <f>""</f>
        <v/>
      </c>
      <c r="DP1459" t="str">
        <f>""</f>
        <v/>
      </c>
      <c r="DQ1459" t="str">
        <f>""</f>
        <v/>
      </c>
      <c r="DR1459" t="str">
        <f>""</f>
        <v/>
      </c>
      <c r="DS1459" t="str">
        <f>""</f>
        <v/>
      </c>
      <c r="DT1459" t="str">
        <f>""</f>
        <v/>
      </c>
      <c r="DU1459" t="str">
        <f>""</f>
        <v/>
      </c>
      <c r="DV1459" t="str">
        <f>""</f>
        <v/>
      </c>
      <c r="DW1459" t="str">
        <f>""</f>
        <v/>
      </c>
      <c r="DX1459" t="str">
        <f>""</f>
        <v/>
      </c>
      <c r="DY1459" t="str">
        <f>""</f>
        <v/>
      </c>
      <c r="DZ1459" t="str">
        <f>""</f>
        <v/>
      </c>
      <c r="EA1459" t="str">
        <f>""</f>
        <v/>
      </c>
      <c r="EB1459" t="str">
        <f>""</f>
        <v/>
      </c>
      <c r="EC1459" t="str">
        <f>""</f>
        <v/>
      </c>
      <c r="ED1459" t="str">
        <f>""</f>
        <v/>
      </c>
      <c r="EE1459" t="str">
        <f>""</f>
        <v/>
      </c>
      <c r="EF1459" t="str">
        <f>""</f>
        <v/>
      </c>
      <c r="EG1459" t="str">
        <f>""</f>
        <v/>
      </c>
      <c r="EH1459" t="str">
        <f>""</f>
        <v/>
      </c>
      <c r="EI1459" t="str">
        <f>""</f>
        <v/>
      </c>
      <c r="EJ1459" t="str">
        <f>""</f>
        <v/>
      </c>
      <c r="EK1459" t="str">
        <f>""</f>
        <v/>
      </c>
      <c r="EL1459" t="str">
        <f>""</f>
        <v/>
      </c>
      <c r="EM1459" t="str">
        <f>""</f>
        <v/>
      </c>
      <c r="EN1459" t="str">
        <f>""</f>
        <v/>
      </c>
      <c r="EO1459" t="str">
        <f>""</f>
        <v/>
      </c>
      <c r="EP1459" t="str">
        <f>""</f>
        <v/>
      </c>
      <c r="EQ1459" t="str">
        <f>""</f>
        <v/>
      </c>
      <c r="ER1459" t="str">
        <f>""</f>
        <v/>
      </c>
      <c r="ES1459" t="str">
        <f>""</f>
        <v/>
      </c>
      <c r="ET1459" t="str">
        <f>""</f>
        <v/>
      </c>
      <c r="EU1459" t="str">
        <f>""</f>
        <v/>
      </c>
      <c r="EV1459" t="str">
        <f>""</f>
        <v/>
      </c>
      <c r="EW1459" t="str">
        <f>""</f>
        <v/>
      </c>
      <c r="EX1459" t="str">
        <f>""</f>
        <v/>
      </c>
      <c r="EY1459" t="str">
        <f>""</f>
        <v/>
      </c>
      <c r="EZ1459" t="str">
        <f>""</f>
        <v/>
      </c>
      <c r="FA1459" t="str">
        <f>""</f>
        <v/>
      </c>
      <c r="FB1459" t="str">
        <f>""</f>
        <v/>
      </c>
      <c r="FC1459" t="str">
        <f>""</f>
        <v/>
      </c>
      <c r="FD1459" t="str">
        <f>""</f>
        <v/>
      </c>
      <c r="FE1459" t="str">
        <f>""</f>
        <v/>
      </c>
      <c r="FF1459" t="str">
        <f>""</f>
        <v/>
      </c>
      <c r="FG1459" t="str">
        <f>""</f>
        <v/>
      </c>
      <c r="FH1459" t="str">
        <f>""</f>
        <v/>
      </c>
      <c r="FI1459" t="str">
        <f>""</f>
        <v/>
      </c>
      <c r="FJ1459" t="str">
        <f>""</f>
        <v/>
      </c>
      <c r="FK1459" t="str">
        <f>""</f>
        <v/>
      </c>
      <c r="FL1459" t="str">
        <f>""</f>
        <v/>
      </c>
      <c r="FM1459" t="str">
        <f>""</f>
        <v/>
      </c>
      <c r="FN1459" t="str">
        <f>""</f>
        <v/>
      </c>
      <c r="FO1459" t="str">
        <f>""</f>
        <v/>
      </c>
      <c r="FP1459" t="str">
        <f>""</f>
        <v/>
      </c>
      <c r="FQ1459" t="str">
        <f>""</f>
        <v/>
      </c>
    </row>
    <row r="1460" spans="1:173">
      <c r="A1460" t="str">
        <f>$A$393</f>
        <v xml:space="preserve">    SL Green 房地产公司</v>
      </c>
      <c r="B1460" t="str">
        <f>$B$393</f>
        <v>SLG US Equity</v>
      </c>
      <c r="C1460" t="str">
        <f>$C$393</f>
        <v>RR903</v>
      </c>
      <c r="D1460" t="str">
        <f>$D$393</f>
        <v>PX_TO_BOOK_RATIO</v>
      </c>
      <c r="E1460" t="str">
        <f>$E$393</f>
        <v>动态</v>
      </c>
      <c r="F1460" t="str">
        <f ca="1">BDH($B$393,$C$393,$B$1071,$B$1072,CONCATENATE("Per=",$B$1069),"Dts=H","Dir=H",CONCATENATE("Points=",$B$1070),"Sort=R","Days=A","Fill=B",CONCATENATE("FX=", $B$1068) )</f>
        <v>#N/A Authorization</v>
      </c>
      <c r="CL1460" t="str">
        <f>""</f>
        <v/>
      </c>
      <c r="CM1460" t="str">
        <f>""</f>
        <v/>
      </c>
      <c r="CN1460" t="str">
        <f>""</f>
        <v/>
      </c>
      <c r="CO1460" t="str">
        <f>""</f>
        <v/>
      </c>
      <c r="CP1460" t="str">
        <f>""</f>
        <v/>
      </c>
      <c r="CQ1460" t="str">
        <f>""</f>
        <v/>
      </c>
      <c r="CR1460" t="str">
        <f>""</f>
        <v/>
      </c>
      <c r="CS1460" t="str">
        <f>""</f>
        <v/>
      </c>
      <c r="CT1460" t="str">
        <f>""</f>
        <v/>
      </c>
      <c r="CU1460" t="str">
        <f>""</f>
        <v/>
      </c>
      <c r="CV1460" t="str">
        <f>""</f>
        <v/>
      </c>
      <c r="CW1460" t="str">
        <f>""</f>
        <v/>
      </c>
      <c r="CX1460" t="str">
        <f>""</f>
        <v/>
      </c>
      <c r="CY1460" t="str">
        <f>""</f>
        <v/>
      </c>
      <c r="CZ1460" t="str">
        <f>""</f>
        <v/>
      </c>
      <c r="DA1460" t="str">
        <f>""</f>
        <v/>
      </c>
      <c r="DB1460" t="str">
        <f>""</f>
        <v/>
      </c>
      <c r="DC1460" t="str">
        <f>""</f>
        <v/>
      </c>
      <c r="DD1460" t="str">
        <f>""</f>
        <v/>
      </c>
      <c r="DE1460" t="str">
        <f>""</f>
        <v/>
      </c>
      <c r="DF1460" t="str">
        <f>""</f>
        <v/>
      </c>
      <c r="DG1460" t="str">
        <f>""</f>
        <v/>
      </c>
      <c r="DH1460" t="str">
        <f>""</f>
        <v/>
      </c>
      <c r="DI1460" t="str">
        <f>""</f>
        <v/>
      </c>
      <c r="DJ1460" t="str">
        <f>""</f>
        <v/>
      </c>
      <c r="DK1460" t="str">
        <f>""</f>
        <v/>
      </c>
      <c r="DL1460" t="str">
        <f>""</f>
        <v/>
      </c>
      <c r="DM1460" t="str">
        <f>""</f>
        <v/>
      </c>
      <c r="DN1460" t="str">
        <f>""</f>
        <v/>
      </c>
      <c r="DO1460" t="str">
        <f>""</f>
        <v/>
      </c>
      <c r="DP1460" t="str">
        <f>""</f>
        <v/>
      </c>
      <c r="DQ1460" t="str">
        <f>""</f>
        <v/>
      </c>
      <c r="DR1460" t="str">
        <f>""</f>
        <v/>
      </c>
      <c r="DS1460" t="str">
        <f>""</f>
        <v/>
      </c>
      <c r="DT1460" t="str">
        <f>""</f>
        <v/>
      </c>
      <c r="DU1460" t="str">
        <f>""</f>
        <v/>
      </c>
      <c r="DV1460" t="str">
        <f>""</f>
        <v/>
      </c>
      <c r="DW1460" t="str">
        <f>""</f>
        <v/>
      </c>
      <c r="DX1460" t="str">
        <f>""</f>
        <v/>
      </c>
      <c r="DY1460" t="str">
        <f>""</f>
        <v/>
      </c>
      <c r="DZ1460" t="str">
        <f>""</f>
        <v/>
      </c>
      <c r="EA1460" t="str">
        <f>""</f>
        <v/>
      </c>
      <c r="EB1460" t="str">
        <f>""</f>
        <v/>
      </c>
      <c r="EC1460" t="str">
        <f>""</f>
        <v/>
      </c>
      <c r="ED1460" t="str">
        <f>""</f>
        <v/>
      </c>
      <c r="EE1460" t="str">
        <f>""</f>
        <v/>
      </c>
      <c r="EF1460" t="str">
        <f>""</f>
        <v/>
      </c>
      <c r="EG1460" t="str">
        <f>""</f>
        <v/>
      </c>
      <c r="EH1460" t="str">
        <f>""</f>
        <v/>
      </c>
      <c r="EI1460" t="str">
        <f>""</f>
        <v/>
      </c>
      <c r="EJ1460" t="str">
        <f>""</f>
        <v/>
      </c>
      <c r="EK1460" t="str">
        <f>""</f>
        <v/>
      </c>
      <c r="EL1460" t="str">
        <f>""</f>
        <v/>
      </c>
      <c r="EM1460" t="str">
        <f>""</f>
        <v/>
      </c>
      <c r="EN1460" t="str">
        <f>""</f>
        <v/>
      </c>
      <c r="EO1460" t="str">
        <f>""</f>
        <v/>
      </c>
      <c r="EP1460" t="str">
        <f>""</f>
        <v/>
      </c>
      <c r="EQ1460" t="str">
        <f>""</f>
        <v/>
      </c>
      <c r="ER1460" t="str">
        <f>""</f>
        <v/>
      </c>
      <c r="ES1460" t="str">
        <f>""</f>
        <v/>
      </c>
      <c r="ET1460" t="str">
        <f>""</f>
        <v/>
      </c>
      <c r="EU1460" t="str">
        <f>""</f>
        <v/>
      </c>
      <c r="EV1460" t="str">
        <f>""</f>
        <v/>
      </c>
      <c r="EW1460" t="str">
        <f>""</f>
        <v/>
      </c>
      <c r="EX1460" t="str">
        <f>""</f>
        <v/>
      </c>
      <c r="EY1460" t="str">
        <f>""</f>
        <v/>
      </c>
      <c r="EZ1460" t="str">
        <f>""</f>
        <v/>
      </c>
      <c r="FA1460" t="str">
        <f>""</f>
        <v/>
      </c>
      <c r="FB1460" t="str">
        <f>""</f>
        <v/>
      </c>
      <c r="FC1460" t="str">
        <f>""</f>
        <v/>
      </c>
      <c r="FD1460" t="str">
        <f>""</f>
        <v/>
      </c>
      <c r="FE1460" t="str">
        <f>""</f>
        <v/>
      </c>
      <c r="FF1460" t="str">
        <f>""</f>
        <v/>
      </c>
      <c r="FG1460" t="str">
        <f>""</f>
        <v/>
      </c>
      <c r="FH1460" t="str">
        <f>""</f>
        <v/>
      </c>
      <c r="FI1460" t="str">
        <f>""</f>
        <v/>
      </c>
      <c r="FJ1460" t="str">
        <f>""</f>
        <v/>
      </c>
      <c r="FK1460" t="str">
        <f>""</f>
        <v/>
      </c>
      <c r="FL1460" t="str">
        <f>""</f>
        <v/>
      </c>
      <c r="FM1460" t="str">
        <f>""</f>
        <v/>
      </c>
      <c r="FN1460" t="str">
        <f>""</f>
        <v/>
      </c>
      <c r="FO1460" t="str">
        <f>""</f>
        <v/>
      </c>
      <c r="FP1460" t="str">
        <f>""</f>
        <v/>
      </c>
      <c r="FQ1460" t="str">
        <f>""</f>
        <v/>
      </c>
    </row>
    <row r="1461" spans="1:173">
      <c r="A1461" t="str">
        <f>$A$394</f>
        <v xml:space="preserve">    Spirit房地产资本股份有限公司</v>
      </c>
      <c r="B1461" t="str">
        <f>$B$394</f>
        <v>SRC US Equity</v>
      </c>
      <c r="C1461" t="str">
        <f>$C$394</f>
        <v>RR903</v>
      </c>
      <c r="D1461" t="str">
        <f>$D$394</f>
        <v>PX_TO_BOOK_RATIO</v>
      </c>
      <c r="E1461" t="str">
        <f>$E$394</f>
        <v>动态</v>
      </c>
      <c r="F1461" t="str">
        <f ca="1">BDH($B$394,$C$394,$B$1071,$B$1072,CONCATENATE("Per=",$B$1069),"Dts=H","Dir=H",CONCATENATE("Points=",$B$1070),"Sort=R","Days=A","Fill=B",CONCATENATE("FX=", $B$1068) )</f>
        <v>#N/A Authorization</v>
      </c>
      <c r="CL1461" t="str">
        <f>""</f>
        <v/>
      </c>
      <c r="CM1461" t="str">
        <f>""</f>
        <v/>
      </c>
      <c r="CN1461" t="str">
        <f>""</f>
        <v/>
      </c>
      <c r="CO1461" t="str">
        <f>""</f>
        <v/>
      </c>
      <c r="CP1461" t="str">
        <f>""</f>
        <v/>
      </c>
      <c r="CQ1461" t="str">
        <f>""</f>
        <v/>
      </c>
      <c r="CR1461" t="str">
        <f>""</f>
        <v/>
      </c>
      <c r="CS1461" t="str">
        <f>""</f>
        <v/>
      </c>
      <c r="CT1461" t="str">
        <f>""</f>
        <v/>
      </c>
      <c r="CU1461" t="str">
        <f>""</f>
        <v/>
      </c>
      <c r="CV1461" t="str">
        <f>""</f>
        <v/>
      </c>
      <c r="CW1461" t="str">
        <f>""</f>
        <v/>
      </c>
      <c r="CX1461" t="str">
        <f>""</f>
        <v/>
      </c>
      <c r="CY1461" t="str">
        <f>""</f>
        <v/>
      </c>
      <c r="CZ1461" t="str">
        <f>""</f>
        <v/>
      </c>
      <c r="DA1461" t="str">
        <f>""</f>
        <v/>
      </c>
      <c r="DB1461" t="str">
        <f>""</f>
        <v/>
      </c>
      <c r="DC1461" t="str">
        <f>""</f>
        <v/>
      </c>
      <c r="DD1461" t="str">
        <f>""</f>
        <v/>
      </c>
      <c r="DE1461" t="str">
        <f>""</f>
        <v/>
      </c>
      <c r="DF1461" t="str">
        <f>""</f>
        <v/>
      </c>
      <c r="DG1461" t="str">
        <f>""</f>
        <v/>
      </c>
      <c r="DH1461" t="str">
        <f>""</f>
        <v/>
      </c>
      <c r="DI1461" t="str">
        <f>""</f>
        <v/>
      </c>
      <c r="DJ1461" t="str">
        <f>""</f>
        <v/>
      </c>
      <c r="DK1461" t="str">
        <f>""</f>
        <v/>
      </c>
      <c r="DL1461" t="str">
        <f>""</f>
        <v/>
      </c>
      <c r="DM1461" t="str">
        <f>""</f>
        <v/>
      </c>
      <c r="DN1461" t="str">
        <f>""</f>
        <v/>
      </c>
      <c r="DO1461" t="str">
        <f>""</f>
        <v/>
      </c>
      <c r="DP1461" t="str">
        <f>""</f>
        <v/>
      </c>
      <c r="DQ1461" t="str">
        <f>""</f>
        <v/>
      </c>
      <c r="DR1461" t="str">
        <f>""</f>
        <v/>
      </c>
      <c r="DS1461" t="str">
        <f>""</f>
        <v/>
      </c>
      <c r="DT1461" t="str">
        <f>""</f>
        <v/>
      </c>
      <c r="DU1461" t="str">
        <f>""</f>
        <v/>
      </c>
      <c r="DV1461" t="str">
        <f>""</f>
        <v/>
      </c>
      <c r="DW1461" t="str">
        <f>""</f>
        <v/>
      </c>
      <c r="DX1461" t="str">
        <f>""</f>
        <v/>
      </c>
      <c r="DY1461" t="str">
        <f>""</f>
        <v/>
      </c>
      <c r="DZ1461" t="str">
        <f>""</f>
        <v/>
      </c>
      <c r="EA1461" t="str">
        <f>""</f>
        <v/>
      </c>
      <c r="EB1461" t="str">
        <f>""</f>
        <v/>
      </c>
      <c r="EC1461" t="str">
        <f>""</f>
        <v/>
      </c>
      <c r="ED1461" t="str">
        <f>""</f>
        <v/>
      </c>
      <c r="EE1461" t="str">
        <f>""</f>
        <v/>
      </c>
      <c r="EF1461" t="str">
        <f>""</f>
        <v/>
      </c>
      <c r="EG1461" t="str">
        <f>""</f>
        <v/>
      </c>
      <c r="EH1461" t="str">
        <f>""</f>
        <v/>
      </c>
      <c r="EI1461" t="str">
        <f>""</f>
        <v/>
      </c>
      <c r="EJ1461" t="str">
        <f>""</f>
        <v/>
      </c>
      <c r="EK1461" t="str">
        <f>""</f>
        <v/>
      </c>
      <c r="EL1461" t="str">
        <f>""</f>
        <v/>
      </c>
      <c r="EM1461" t="str">
        <f>""</f>
        <v/>
      </c>
      <c r="EN1461" t="str">
        <f>""</f>
        <v/>
      </c>
      <c r="EO1461" t="str">
        <f>""</f>
        <v/>
      </c>
      <c r="EP1461" t="str">
        <f>""</f>
        <v/>
      </c>
      <c r="EQ1461" t="str">
        <f>""</f>
        <v/>
      </c>
      <c r="ER1461" t="str">
        <f>""</f>
        <v/>
      </c>
      <c r="ES1461" t="str">
        <f>""</f>
        <v/>
      </c>
      <c r="ET1461" t="str">
        <f>""</f>
        <v/>
      </c>
      <c r="EU1461" t="str">
        <f>""</f>
        <v/>
      </c>
      <c r="EV1461" t="str">
        <f>""</f>
        <v/>
      </c>
      <c r="EW1461" t="str">
        <f>""</f>
        <v/>
      </c>
      <c r="EX1461" t="str">
        <f>""</f>
        <v/>
      </c>
      <c r="EY1461" t="str">
        <f>""</f>
        <v/>
      </c>
      <c r="EZ1461" t="str">
        <f>""</f>
        <v/>
      </c>
      <c r="FA1461" t="str">
        <f>""</f>
        <v/>
      </c>
      <c r="FB1461" t="str">
        <f>""</f>
        <v/>
      </c>
      <c r="FC1461" t="str">
        <f>""</f>
        <v/>
      </c>
      <c r="FD1461" t="str">
        <f>""</f>
        <v/>
      </c>
      <c r="FE1461" t="str">
        <f>""</f>
        <v/>
      </c>
      <c r="FF1461" t="str">
        <f>""</f>
        <v/>
      </c>
      <c r="FG1461" t="str">
        <f>""</f>
        <v/>
      </c>
      <c r="FH1461" t="str">
        <f>""</f>
        <v/>
      </c>
      <c r="FI1461" t="str">
        <f>""</f>
        <v/>
      </c>
      <c r="FJ1461" t="str">
        <f>""</f>
        <v/>
      </c>
      <c r="FK1461" t="str">
        <f>""</f>
        <v/>
      </c>
      <c r="FL1461" t="str">
        <f>""</f>
        <v/>
      </c>
      <c r="FM1461" t="str">
        <f>""</f>
        <v/>
      </c>
      <c r="FN1461" t="str">
        <f>""</f>
        <v/>
      </c>
      <c r="FO1461" t="str">
        <f>""</f>
        <v/>
      </c>
      <c r="FP1461" t="str">
        <f>""</f>
        <v/>
      </c>
      <c r="FQ1461" t="str">
        <f>""</f>
        <v/>
      </c>
    </row>
    <row r="1462" spans="1:173">
      <c r="A1462" t="str">
        <f>$A$395</f>
        <v xml:space="preserve">    STORE资本公司</v>
      </c>
      <c r="B1462" t="str">
        <f>$B$395</f>
        <v>STOR US Equity</v>
      </c>
      <c r="C1462" t="str">
        <f>$C$395</f>
        <v>RR903</v>
      </c>
      <c r="D1462" t="str">
        <f>$D$395</f>
        <v>PX_TO_BOOK_RATIO</v>
      </c>
      <c r="E1462" t="str">
        <f>$E$395</f>
        <v>动态</v>
      </c>
      <c r="F1462" t="str">
        <f ca="1">BDH($B$395,$C$395,$B$1071,$B$1072,CONCATENATE("Per=",$B$1069),"Dts=H","Dir=H",CONCATENATE("Points=",$B$1070),"Sort=R","Days=A","Fill=B",CONCATENATE("FX=", $B$1068) )</f>
        <v>#N/A Authorization</v>
      </c>
      <c r="CL1462" t="str">
        <f>""</f>
        <v/>
      </c>
      <c r="CM1462" t="str">
        <f>""</f>
        <v/>
      </c>
      <c r="CN1462" t="str">
        <f>""</f>
        <v/>
      </c>
      <c r="CO1462" t="str">
        <f>""</f>
        <v/>
      </c>
      <c r="CP1462" t="str">
        <f>""</f>
        <v/>
      </c>
      <c r="CQ1462" t="str">
        <f>""</f>
        <v/>
      </c>
      <c r="CR1462" t="str">
        <f>""</f>
        <v/>
      </c>
      <c r="CS1462" t="str">
        <f>""</f>
        <v/>
      </c>
      <c r="CT1462" t="str">
        <f>""</f>
        <v/>
      </c>
      <c r="CU1462" t="str">
        <f>""</f>
        <v/>
      </c>
      <c r="CV1462" t="str">
        <f>""</f>
        <v/>
      </c>
      <c r="CW1462" t="str">
        <f>""</f>
        <v/>
      </c>
      <c r="CX1462" t="str">
        <f>""</f>
        <v/>
      </c>
      <c r="CY1462" t="str">
        <f>""</f>
        <v/>
      </c>
      <c r="CZ1462" t="str">
        <f>""</f>
        <v/>
      </c>
      <c r="DA1462" t="str">
        <f>""</f>
        <v/>
      </c>
      <c r="DB1462" t="str">
        <f>""</f>
        <v/>
      </c>
      <c r="DC1462" t="str">
        <f>""</f>
        <v/>
      </c>
      <c r="DD1462" t="str">
        <f>""</f>
        <v/>
      </c>
      <c r="DE1462" t="str">
        <f>""</f>
        <v/>
      </c>
      <c r="DF1462" t="str">
        <f>""</f>
        <v/>
      </c>
      <c r="DG1462" t="str">
        <f>""</f>
        <v/>
      </c>
      <c r="DH1462" t="str">
        <f>""</f>
        <v/>
      </c>
      <c r="DI1462" t="str">
        <f>""</f>
        <v/>
      </c>
      <c r="DJ1462" t="str">
        <f>""</f>
        <v/>
      </c>
      <c r="DK1462" t="str">
        <f>""</f>
        <v/>
      </c>
      <c r="DL1462" t="str">
        <f>""</f>
        <v/>
      </c>
      <c r="DM1462" t="str">
        <f>""</f>
        <v/>
      </c>
      <c r="DN1462" t="str">
        <f>""</f>
        <v/>
      </c>
      <c r="DO1462" t="str">
        <f>""</f>
        <v/>
      </c>
      <c r="DP1462" t="str">
        <f>""</f>
        <v/>
      </c>
      <c r="DQ1462" t="str">
        <f>""</f>
        <v/>
      </c>
      <c r="DR1462" t="str">
        <f>""</f>
        <v/>
      </c>
      <c r="DS1462" t="str">
        <f>""</f>
        <v/>
      </c>
      <c r="DT1462" t="str">
        <f>""</f>
        <v/>
      </c>
      <c r="DU1462" t="str">
        <f>""</f>
        <v/>
      </c>
      <c r="DV1462" t="str">
        <f>""</f>
        <v/>
      </c>
      <c r="DW1462" t="str">
        <f>""</f>
        <v/>
      </c>
      <c r="DX1462" t="str">
        <f>""</f>
        <v/>
      </c>
      <c r="DY1462" t="str">
        <f>""</f>
        <v/>
      </c>
      <c r="DZ1462" t="str">
        <f>""</f>
        <v/>
      </c>
      <c r="EA1462" t="str">
        <f>""</f>
        <v/>
      </c>
      <c r="EB1462" t="str">
        <f>""</f>
        <v/>
      </c>
      <c r="EC1462" t="str">
        <f>""</f>
        <v/>
      </c>
      <c r="ED1462" t="str">
        <f>""</f>
        <v/>
      </c>
      <c r="EE1462" t="str">
        <f>""</f>
        <v/>
      </c>
      <c r="EF1462" t="str">
        <f>""</f>
        <v/>
      </c>
      <c r="EG1462" t="str">
        <f>""</f>
        <v/>
      </c>
      <c r="EH1462" t="str">
        <f>""</f>
        <v/>
      </c>
      <c r="EI1462" t="str">
        <f>""</f>
        <v/>
      </c>
      <c r="EJ1462" t="str">
        <f>""</f>
        <v/>
      </c>
      <c r="EK1462" t="str">
        <f>""</f>
        <v/>
      </c>
      <c r="EL1462" t="str">
        <f>""</f>
        <v/>
      </c>
      <c r="EM1462" t="str">
        <f>""</f>
        <v/>
      </c>
      <c r="EN1462" t="str">
        <f>""</f>
        <v/>
      </c>
      <c r="EO1462" t="str">
        <f>""</f>
        <v/>
      </c>
      <c r="EP1462" t="str">
        <f>""</f>
        <v/>
      </c>
      <c r="EQ1462" t="str">
        <f>""</f>
        <v/>
      </c>
      <c r="ER1462" t="str">
        <f>""</f>
        <v/>
      </c>
      <c r="ES1462" t="str">
        <f>""</f>
        <v/>
      </c>
      <c r="ET1462" t="str">
        <f>""</f>
        <v/>
      </c>
      <c r="EU1462" t="str">
        <f>""</f>
        <v/>
      </c>
      <c r="EV1462" t="str">
        <f>""</f>
        <v/>
      </c>
      <c r="EW1462" t="str">
        <f>""</f>
        <v/>
      </c>
      <c r="EX1462" t="str">
        <f>""</f>
        <v/>
      </c>
      <c r="EY1462" t="str">
        <f>""</f>
        <v/>
      </c>
      <c r="EZ1462" t="str">
        <f>""</f>
        <v/>
      </c>
      <c r="FA1462" t="str">
        <f>""</f>
        <v/>
      </c>
      <c r="FB1462" t="str">
        <f>""</f>
        <v/>
      </c>
      <c r="FC1462" t="str">
        <f>""</f>
        <v/>
      </c>
      <c r="FD1462" t="str">
        <f>""</f>
        <v/>
      </c>
      <c r="FE1462" t="str">
        <f>""</f>
        <v/>
      </c>
      <c r="FF1462" t="str">
        <f>""</f>
        <v/>
      </c>
      <c r="FG1462" t="str">
        <f>""</f>
        <v/>
      </c>
      <c r="FH1462" t="str">
        <f>""</f>
        <v/>
      </c>
      <c r="FI1462" t="str">
        <f>""</f>
        <v/>
      </c>
      <c r="FJ1462" t="str">
        <f>""</f>
        <v/>
      </c>
      <c r="FK1462" t="str">
        <f>""</f>
        <v/>
      </c>
      <c r="FL1462" t="str">
        <f>""</f>
        <v/>
      </c>
      <c r="FM1462" t="str">
        <f>""</f>
        <v/>
      </c>
      <c r="FN1462" t="str">
        <f>""</f>
        <v/>
      </c>
      <c r="FO1462" t="str">
        <f>""</f>
        <v/>
      </c>
      <c r="FP1462" t="str">
        <f>""</f>
        <v/>
      </c>
      <c r="FQ1462" t="str">
        <f>""</f>
        <v/>
      </c>
    </row>
    <row r="1463" spans="1:173">
      <c r="A1463" t="str">
        <f>$A$396</f>
        <v xml:space="preserve">    Sun Communities公司</v>
      </c>
      <c r="B1463" t="str">
        <f>$B$396</f>
        <v>SUI US Equity</v>
      </c>
      <c r="C1463" t="str">
        <f>$C$396</f>
        <v>RR903</v>
      </c>
      <c r="D1463" t="str">
        <f>$D$396</f>
        <v>PX_TO_BOOK_RATIO</v>
      </c>
      <c r="E1463" t="str">
        <f>$E$396</f>
        <v>动态</v>
      </c>
      <c r="F1463" t="str">
        <f ca="1">BDH($B$396,$C$396,$B$1071,$B$1072,CONCATENATE("Per=",$B$1069),"Dts=H","Dir=H",CONCATENATE("Points=",$B$1070),"Sort=R","Days=A","Fill=B",CONCATENATE("FX=", $B$1068) )</f>
        <v>#N/A Authorization</v>
      </c>
      <c r="CL1463" t="str">
        <f>""</f>
        <v/>
      </c>
      <c r="CM1463" t="str">
        <f>""</f>
        <v/>
      </c>
      <c r="CN1463" t="str">
        <f>""</f>
        <v/>
      </c>
      <c r="CO1463" t="str">
        <f>""</f>
        <v/>
      </c>
      <c r="CP1463" t="str">
        <f>""</f>
        <v/>
      </c>
      <c r="CQ1463" t="str">
        <f>""</f>
        <v/>
      </c>
      <c r="CR1463" t="str">
        <f>""</f>
        <v/>
      </c>
      <c r="CS1463" t="str">
        <f>""</f>
        <v/>
      </c>
      <c r="CT1463" t="str">
        <f>""</f>
        <v/>
      </c>
      <c r="CU1463" t="str">
        <f>""</f>
        <v/>
      </c>
      <c r="CV1463" t="str">
        <f>""</f>
        <v/>
      </c>
      <c r="CW1463" t="str">
        <f>""</f>
        <v/>
      </c>
      <c r="CX1463" t="str">
        <f>""</f>
        <v/>
      </c>
      <c r="CY1463" t="str">
        <f>""</f>
        <v/>
      </c>
      <c r="CZ1463" t="str">
        <f>""</f>
        <v/>
      </c>
      <c r="DA1463" t="str">
        <f>""</f>
        <v/>
      </c>
      <c r="DB1463" t="str">
        <f>""</f>
        <v/>
      </c>
      <c r="DC1463" t="str">
        <f>""</f>
        <v/>
      </c>
      <c r="DD1463" t="str">
        <f>""</f>
        <v/>
      </c>
      <c r="DE1463" t="str">
        <f>""</f>
        <v/>
      </c>
      <c r="DF1463" t="str">
        <f>""</f>
        <v/>
      </c>
      <c r="DG1463" t="str">
        <f>""</f>
        <v/>
      </c>
      <c r="DH1463" t="str">
        <f>""</f>
        <v/>
      </c>
      <c r="DI1463" t="str">
        <f>""</f>
        <v/>
      </c>
      <c r="DJ1463" t="str">
        <f>""</f>
        <v/>
      </c>
      <c r="DK1463" t="str">
        <f>""</f>
        <v/>
      </c>
      <c r="DL1463" t="str">
        <f>""</f>
        <v/>
      </c>
      <c r="DM1463" t="str">
        <f>""</f>
        <v/>
      </c>
      <c r="DN1463" t="str">
        <f>""</f>
        <v/>
      </c>
      <c r="DO1463" t="str">
        <f>""</f>
        <v/>
      </c>
      <c r="DP1463" t="str">
        <f>""</f>
        <v/>
      </c>
      <c r="DQ1463" t="str">
        <f>""</f>
        <v/>
      </c>
      <c r="DR1463" t="str">
        <f>""</f>
        <v/>
      </c>
      <c r="DS1463" t="str">
        <f>""</f>
        <v/>
      </c>
      <c r="DT1463" t="str">
        <f>""</f>
        <v/>
      </c>
      <c r="DU1463" t="str">
        <f>""</f>
        <v/>
      </c>
      <c r="DV1463" t="str">
        <f>""</f>
        <v/>
      </c>
      <c r="DW1463" t="str">
        <f>""</f>
        <v/>
      </c>
      <c r="DX1463" t="str">
        <f>""</f>
        <v/>
      </c>
      <c r="DY1463" t="str">
        <f>""</f>
        <v/>
      </c>
      <c r="DZ1463" t="str">
        <f>""</f>
        <v/>
      </c>
      <c r="EA1463" t="str">
        <f>""</f>
        <v/>
      </c>
      <c r="EB1463" t="str">
        <f>""</f>
        <v/>
      </c>
      <c r="EC1463" t="str">
        <f>""</f>
        <v/>
      </c>
      <c r="ED1463" t="str">
        <f>""</f>
        <v/>
      </c>
      <c r="EE1463" t="str">
        <f>""</f>
        <v/>
      </c>
      <c r="EF1463" t="str">
        <f>""</f>
        <v/>
      </c>
      <c r="EG1463" t="str">
        <f>""</f>
        <v/>
      </c>
      <c r="EH1463" t="str">
        <f>""</f>
        <v/>
      </c>
      <c r="EI1463" t="str">
        <f>""</f>
        <v/>
      </c>
      <c r="EJ1463" t="str">
        <f>""</f>
        <v/>
      </c>
      <c r="EK1463" t="str">
        <f>""</f>
        <v/>
      </c>
      <c r="EL1463" t="str">
        <f>""</f>
        <v/>
      </c>
      <c r="EM1463" t="str">
        <f>""</f>
        <v/>
      </c>
      <c r="EN1463" t="str">
        <f>""</f>
        <v/>
      </c>
      <c r="EO1463" t="str">
        <f>""</f>
        <v/>
      </c>
      <c r="EP1463" t="str">
        <f>""</f>
        <v/>
      </c>
      <c r="EQ1463" t="str">
        <f>""</f>
        <v/>
      </c>
      <c r="ER1463" t="str">
        <f>""</f>
        <v/>
      </c>
      <c r="ES1463" t="str">
        <f>""</f>
        <v/>
      </c>
      <c r="ET1463" t="str">
        <f>""</f>
        <v/>
      </c>
      <c r="EU1463" t="str">
        <f>""</f>
        <v/>
      </c>
      <c r="EV1463" t="str">
        <f>""</f>
        <v/>
      </c>
      <c r="EW1463" t="str">
        <f>""</f>
        <v/>
      </c>
      <c r="EX1463" t="str">
        <f>""</f>
        <v/>
      </c>
      <c r="EY1463" t="str">
        <f>""</f>
        <v/>
      </c>
      <c r="EZ1463" t="str">
        <f>""</f>
        <v/>
      </c>
      <c r="FA1463" t="str">
        <f>""</f>
        <v/>
      </c>
      <c r="FB1463" t="str">
        <f>""</f>
        <v/>
      </c>
      <c r="FC1463" t="str">
        <f>""</f>
        <v/>
      </c>
      <c r="FD1463" t="str">
        <f>""</f>
        <v/>
      </c>
      <c r="FE1463" t="str">
        <f>""</f>
        <v/>
      </c>
      <c r="FF1463" t="str">
        <f>""</f>
        <v/>
      </c>
      <c r="FG1463" t="str">
        <f>""</f>
        <v/>
      </c>
      <c r="FH1463" t="str">
        <f>""</f>
        <v/>
      </c>
      <c r="FI1463" t="str">
        <f>""</f>
        <v/>
      </c>
      <c r="FJ1463" t="str">
        <f>""</f>
        <v/>
      </c>
      <c r="FK1463" t="str">
        <f>""</f>
        <v/>
      </c>
      <c r="FL1463" t="str">
        <f>""</f>
        <v/>
      </c>
      <c r="FM1463" t="str">
        <f>""</f>
        <v/>
      </c>
      <c r="FN1463" t="str">
        <f>""</f>
        <v/>
      </c>
      <c r="FO1463" t="str">
        <f>""</f>
        <v/>
      </c>
      <c r="FP1463" t="str">
        <f>""</f>
        <v/>
      </c>
      <c r="FQ1463" t="str">
        <f>""</f>
        <v/>
      </c>
    </row>
    <row r="1464" spans="1:173">
      <c r="A1464" t="str">
        <f>$A$397</f>
        <v xml:space="preserve">    坦格尔工厂直销中心</v>
      </c>
      <c r="B1464" t="str">
        <f>$B$397</f>
        <v>SKT US Equity</v>
      </c>
      <c r="C1464" t="str">
        <f>$C$397</f>
        <v>RR903</v>
      </c>
      <c r="D1464" t="str">
        <f>$D$397</f>
        <v>PX_TO_BOOK_RATIO</v>
      </c>
      <c r="E1464" t="str">
        <f>$E$397</f>
        <v>动态</v>
      </c>
      <c r="F1464" t="str">
        <f ca="1">BDH($B$397,$C$397,$B$1071,$B$1072,CONCATENATE("Per=",$B$1069),"Dts=H","Dir=H",CONCATENATE("Points=",$B$1070),"Sort=R","Days=A","Fill=B",CONCATENATE("FX=", $B$1068) )</f>
        <v>#N/A Authorization</v>
      </c>
      <c r="CL1464" t="str">
        <f>""</f>
        <v/>
      </c>
      <c r="CM1464" t="str">
        <f>""</f>
        <v/>
      </c>
      <c r="CN1464" t="str">
        <f>""</f>
        <v/>
      </c>
      <c r="CO1464" t="str">
        <f>""</f>
        <v/>
      </c>
      <c r="CP1464" t="str">
        <f>""</f>
        <v/>
      </c>
      <c r="CQ1464" t="str">
        <f>""</f>
        <v/>
      </c>
      <c r="CR1464" t="str">
        <f>""</f>
        <v/>
      </c>
      <c r="CS1464" t="str">
        <f>""</f>
        <v/>
      </c>
      <c r="CT1464" t="str">
        <f>""</f>
        <v/>
      </c>
      <c r="CU1464" t="str">
        <f>""</f>
        <v/>
      </c>
      <c r="CV1464" t="str">
        <f>""</f>
        <v/>
      </c>
      <c r="CW1464" t="str">
        <f>""</f>
        <v/>
      </c>
      <c r="CX1464" t="str">
        <f>""</f>
        <v/>
      </c>
      <c r="CY1464" t="str">
        <f>""</f>
        <v/>
      </c>
      <c r="CZ1464" t="str">
        <f>""</f>
        <v/>
      </c>
      <c r="DA1464" t="str">
        <f>""</f>
        <v/>
      </c>
      <c r="DB1464" t="str">
        <f>""</f>
        <v/>
      </c>
      <c r="DC1464" t="str">
        <f>""</f>
        <v/>
      </c>
      <c r="DD1464" t="str">
        <f>""</f>
        <v/>
      </c>
      <c r="DE1464" t="str">
        <f>""</f>
        <v/>
      </c>
      <c r="DF1464" t="str">
        <f>""</f>
        <v/>
      </c>
      <c r="DG1464" t="str">
        <f>""</f>
        <v/>
      </c>
      <c r="DH1464" t="str">
        <f>""</f>
        <v/>
      </c>
      <c r="DI1464" t="str">
        <f>""</f>
        <v/>
      </c>
      <c r="DJ1464" t="str">
        <f>""</f>
        <v/>
      </c>
      <c r="DK1464" t="str">
        <f>""</f>
        <v/>
      </c>
      <c r="DL1464" t="str">
        <f>""</f>
        <v/>
      </c>
      <c r="DM1464" t="str">
        <f>""</f>
        <v/>
      </c>
      <c r="DN1464" t="str">
        <f>""</f>
        <v/>
      </c>
      <c r="DO1464" t="str">
        <f>""</f>
        <v/>
      </c>
      <c r="DP1464" t="str">
        <f>""</f>
        <v/>
      </c>
      <c r="DQ1464" t="str">
        <f>""</f>
        <v/>
      </c>
      <c r="DR1464" t="str">
        <f>""</f>
        <v/>
      </c>
      <c r="DS1464" t="str">
        <f>""</f>
        <v/>
      </c>
      <c r="DT1464" t="str">
        <f>""</f>
        <v/>
      </c>
      <c r="DU1464" t="str">
        <f>""</f>
        <v/>
      </c>
      <c r="DV1464" t="str">
        <f>""</f>
        <v/>
      </c>
      <c r="DW1464" t="str">
        <f>""</f>
        <v/>
      </c>
      <c r="DX1464" t="str">
        <f>""</f>
        <v/>
      </c>
      <c r="DY1464" t="str">
        <f>""</f>
        <v/>
      </c>
      <c r="DZ1464" t="str">
        <f>""</f>
        <v/>
      </c>
      <c r="EA1464" t="str">
        <f>""</f>
        <v/>
      </c>
      <c r="EB1464" t="str">
        <f>""</f>
        <v/>
      </c>
      <c r="EC1464" t="str">
        <f>""</f>
        <v/>
      </c>
      <c r="ED1464" t="str">
        <f>""</f>
        <v/>
      </c>
      <c r="EE1464" t="str">
        <f>""</f>
        <v/>
      </c>
      <c r="EF1464" t="str">
        <f>""</f>
        <v/>
      </c>
      <c r="EG1464" t="str">
        <f>""</f>
        <v/>
      </c>
      <c r="EH1464" t="str">
        <f>""</f>
        <v/>
      </c>
      <c r="EI1464" t="str">
        <f>""</f>
        <v/>
      </c>
      <c r="EJ1464" t="str">
        <f>""</f>
        <v/>
      </c>
      <c r="EK1464" t="str">
        <f>""</f>
        <v/>
      </c>
      <c r="EL1464" t="str">
        <f>""</f>
        <v/>
      </c>
      <c r="EM1464" t="str">
        <f>""</f>
        <v/>
      </c>
      <c r="EN1464" t="str">
        <f>""</f>
        <v/>
      </c>
      <c r="EO1464" t="str">
        <f>""</f>
        <v/>
      </c>
      <c r="EP1464" t="str">
        <f>""</f>
        <v/>
      </c>
      <c r="EQ1464" t="str">
        <f>""</f>
        <v/>
      </c>
      <c r="ER1464" t="str">
        <f>""</f>
        <v/>
      </c>
      <c r="ES1464" t="str">
        <f>""</f>
        <v/>
      </c>
      <c r="ET1464" t="str">
        <f>""</f>
        <v/>
      </c>
      <c r="EU1464" t="str">
        <f>""</f>
        <v/>
      </c>
      <c r="EV1464" t="str">
        <f>""</f>
        <v/>
      </c>
      <c r="EW1464" t="str">
        <f>""</f>
        <v/>
      </c>
      <c r="EX1464" t="str">
        <f>""</f>
        <v/>
      </c>
      <c r="EY1464" t="str">
        <f>""</f>
        <v/>
      </c>
      <c r="EZ1464" t="str">
        <f>""</f>
        <v/>
      </c>
      <c r="FA1464" t="str">
        <f>""</f>
        <v/>
      </c>
      <c r="FB1464" t="str">
        <f>""</f>
        <v/>
      </c>
      <c r="FC1464" t="str">
        <f>""</f>
        <v/>
      </c>
      <c r="FD1464" t="str">
        <f>""</f>
        <v/>
      </c>
      <c r="FE1464" t="str">
        <f>""</f>
        <v/>
      </c>
      <c r="FF1464" t="str">
        <f>""</f>
        <v/>
      </c>
      <c r="FG1464" t="str">
        <f>""</f>
        <v/>
      </c>
      <c r="FH1464" t="str">
        <f>""</f>
        <v/>
      </c>
      <c r="FI1464" t="str">
        <f>""</f>
        <v/>
      </c>
      <c r="FJ1464" t="str">
        <f>""</f>
        <v/>
      </c>
      <c r="FK1464" t="str">
        <f>""</f>
        <v/>
      </c>
      <c r="FL1464" t="str">
        <f>""</f>
        <v/>
      </c>
      <c r="FM1464" t="str">
        <f>""</f>
        <v/>
      </c>
      <c r="FN1464" t="str">
        <f>""</f>
        <v/>
      </c>
      <c r="FO1464" t="str">
        <f>""</f>
        <v/>
      </c>
      <c r="FP1464" t="str">
        <f>""</f>
        <v/>
      </c>
      <c r="FQ1464" t="str">
        <f>""</f>
        <v/>
      </c>
    </row>
    <row r="1465" spans="1:173">
      <c r="A1465" t="str">
        <f>$A$398</f>
        <v xml:space="preserve">    塔伯曼中心公司</v>
      </c>
      <c r="B1465" t="str">
        <f>$B$398</f>
        <v>TCO US Equity</v>
      </c>
      <c r="C1465" t="str">
        <f>$C$398</f>
        <v>RR903</v>
      </c>
      <c r="D1465" t="str">
        <f>$D$398</f>
        <v>PX_TO_BOOK_RATIO</v>
      </c>
      <c r="E1465" t="str">
        <f>$E$398</f>
        <v>动态</v>
      </c>
      <c r="F1465" t="str">
        <f ca="1">BDH($B$398,$C$398,$B$1071,$B$1072,CONCATENATE("Per=",$B$1069),"Dts=H","Dir=H",CONCATENATE("Points=",$B$1070),"Sort=R","Days=A","Fill=B",CONCATENATE("FX=", $B$1068) )</f>
        <v>#N/A Authorization</v>
      </c>
      <c r="CL1465" t="str">
        <f>""</f>
        <v/>
      </c>
      <c r="CM1465" t="str">
        <f>""</f>
        <v/>
      </c>
      <c r="CN1465" t="str">
        <f>""</f>
        <v/>
      </c>
      <c r="CO1465" t="str">
        <f>""</f>
        <v/>
      </c>
      <c r="CP1465" t="str">
        <f>""</f>
        <v/>
      </c>
      <c r="CQ1465" t="str">
        <f>""</f>
        <v/>
      </c>
      <c r="CR1465" t="str">
        <f>""</f>
        <v/>
      </c>
      <c r="CS1465" t="str">
        <f>""</f>
        <v/>
      </c>
      <c r="CT1465" t="str">
        <f>""</f>
        <v/>
      </c>
      <c r="CU1465" t="str">
        <f>""</f>
        <v/>
      </c>
      <c r="CV1465" t="str">
        <f>""</f>
        <v/>
      </c>
      <c r="CW1465" t="str">
        <f>""</f>
        <v/>
      </c>
      <c r="CX1465" t="str">
        <f>""</f>
        <v/>
      </c>
      <c r="CY1465" t="str">
        <f>""</f>
        <v/>
      </c>
      <c r="CZ1465" t="str">
        <f>""</f>
        <v/>
      </c>
      <c r="DA1465" t="str">
        <f>""</f>
        <v/>
      </c>
      <c r="DB1465" t="str">
        <f>""</f>
        <v/>
      </c>
      <c r="DC1465" t="str">
        <f>""</f>
        <v/>
      </c>
      <c r="DD1465" t="str">
        <f>""</f>
        <v/>
      </c>
      <c r="DE1465" t="str">
        <f>""</f>
        <v/>
      </c>
      <c r="DF1465" t="str">
        <f>""</f>
        <v/>
      </c>
      <c r="DG1465" t="str">
        <f>""</f>
        <v/>
      </c>
      <c r="DH1465" t="str">
        <f>""</f>
        <v/>
      </c>
      <c r="DI1465" t="str">
        <f>""</f>
        <v/>
      </c>
      <c r="DJ1465" t="str">
        <f>""</f>
        <v/>
      </c>
      <c r="DK1465" t="str">
        <f>""</f>
        <v/>
      </c>
      <c r="DL1465" t="str">
        <f>""</f>
        <v/>
      </c>
      <c r="DM1465" t="str">
        <f>""</f>
        <v/>
      </c>
      <c r="DN1465" t="str">
        <f>""</f>
        <v/>
      </c>
      <c r="DO1465" t="str">
        <f>""</f>
        <v/>
      </c>
      <c r="DP1465" t="str">
        <f>""</f>
        <v/>
      </c>
      <c r="DQ1465" t="str">
        <f>""</f>
        <v/>
      </c>
      <c r="DR1465" t="str">
        <f>""</f>
        <v/>
      </c>
      <c r="DS1465" t="str">
        <f>""</f>
        <v/>
      </c>
      <c r="DT1465" t="str">
        <f>""</f>
        <v/>
      </c>
      <c r="DU1465" t="str">
        <f>""</f>
        <v/>
      </c>
      <c r="DV1465" t="str">
        <f>""</f>
        <v/>
      </c>
      <c r="DW1465" t="str">
        <f>""</f>
        <v/>
      </c>
      <c r="DX1465" t="str">
        <f>""</f>
        <v/>
      </c>
      <c r="DY1465" t="str">
        <f>""</f>
        <v/>
      </c>
      <c r="DZ1465" t="str">
        <f>""</f>
        <v/>
      </c>
      <c r="EA1465" t="str">
        <f>""</f>
        <v/>
      </c>
      <c r="EB1465" t="str">
        <f>""</f>
        <v/>
      </c>
      <c r="EC1465" t="str">
        <f>""</f>
        <v/>
      </c>
      <c r="ED1465" t="str">
        <f>""</f>
        <v/>
      </c>
      <c r="EE1465" t="str">
        <f>""</f>
        <v/>
      </c>
      <c r="EF1465" t="str">
        <f>""</f>
        <v/>
      </c>
      <c r="EG1465" t="str">
        <f>""</f>
        <v/>
      </c>
      <c r="EH1465" t="str">
        <f>""</f>
        <v/>
      </c>
      <c r="EI1465" t="str">
        <f>""</f>
        <v/>
      </c>
      <c r="EJ1465" t="str">
        <f>""</f>
        <v/>
      </c>
      <c r="EK1465" t="str">
        <f>""</f>
        <v/>
      </c>
      <c r="EL1465" t="str">
        <f>""</f>
        <v/>
      </c>
      <c r="EM1465" t="str">
        <f>""</f>
        <v/>
      </c>
      <c r="EN1465" t="str">
        <f>""</f>
        <v/>
      </c>
      <c r="EO1465" t="str">
        <f>""</f>
        <v/>
      </c>
      <c r="EP1465" t="str">
        <f>""</f>
        <v/>
      </c>
      <c r="EQ1465" t="str">
        <f>""</f>
        <v/>
      </c>
      <c r="ER1465" t="str">
        <f>""</f>
        <v/>
      </c>
      <c r="ES1465" t="str">
        <f>""</f>
        <v/>
      </c>
      <c r="ET1465" t="str">
        <f>""</f>
        <v/>
      </c>
      <c r="EU1465" t="str">
        <f>""</f>
        <v/>
      </c>
      <c r="EV1465" t="str">
        <f>""</f>
        <v/>
      </c>
      <c r="EW1465" t="str">
        <f>""</f>
        <v/>
      </c>
      <c r="EX1465" t="str">
        <f>""</f>
        <v/>
      </c>
      <c r="EY1465" t="str">
        <f>""</f>
        <v/>
      </c>
      <c r="EZ1465" t="str">
        <f>""</f>
        <v/>
      </c>
      <c r="FA1465" t="str">
        <f>""</f>
        <v/>
      </c>
      <c r="FB1465" t="str">
        <f>""</f>
        <v/>
      </c>
      <c r="FC1465" t="str">
        <f>""</f>
        <v/>
      </c>
      <c r="FD1465" t="str">
        <f>""</f>
        <v/>
      </c>
      <c r="FE1465" t="str">
        <f>""</f>
        <v/>
      </c>
      <c r="FF1465" t="str">
        <f>""</f>
        <v/>
      </c>
      <c r="FG1465" t="str">
        <f>""</f>
        <v/>
      </c>
      <c r="FH1465" t="str">
        <f>""</f>
        <v/>
      </c>
      <c r="FI1465" t="str">
        <f>""</f>
        <v/>
      </c>
      <c r="FJ1465" t="str">
        <f>""</f>
        <v/>
      </c>
      <c r="FK1465" t="str">
        <f>""</f>
        <v/>
      </c>
      <c r="FL1465" t="str">
        <f>""</f>
        <v/>
      </c>
      <c r="FM1465" t="str">
        <f>""</f>
        <v/>
      </c>
      <c r="FN1465" t="str">
        <f>""</f>
        <v/>
      </c>
      <c r="FO1465" t="str">
        <f>""</f>
        <v/>
      </c>
      <c r="FP1465" t="str">
        <f>""</f>
        <v/>
      </c>
      <c r="FQ1465" t="str">
        <f>""</f>
        <v/>
      </c>
    </row>
    <row r="1466" spans="1:173">
      <c r="A1466" t="str">
        <f>$A$399</f>
        <v xml:space="preserve">    UDR 公司</v>
      </c>
      <c r="B1466" t="str">
        <f>$B$399</f>
        <v>UDR US Equity</v>
      </c>
      <c r="C1466" t="str">
        <f>$C$399</f>
        <v>RR903</v>
      </c>
      <c r="D1466" t="str">
        <f>$D$399</f>
        <v>PX_TO_BOOK_RATIO</v>
      </c>
      <c r="E1466" t="str">
        <f>$E$399</f>
        <v>动态</v>
      </c>
      <c r="F1466" t="str">
        <f ca="1">BDH($B$399,$C$399,$B$1071,$B$1072,CONCATENATE("Per=",$B$1069),"Dts=H","Dir=H",CONCATENATE("Points=",$B$1070),"Sort=R","Days=A","Fill=B",CONCATENATE("FX=", $B$1068) )</f>
        <v>#N/A Authorization</v>
      </c>
      <c r="CL1466" t="str">
        <f>""</f>
        <v/>
      </c>
      <c r="CM1466" t="str">
        <f>""</f>
        <v/>
      </c>
      <c r="CN1466" t="str">
        <f>""</f>
        <v/>
      </c>
      <c r="CO1466" t="str">
        <f>""</f>
        <v/>
      </c>
      <c r="CP1466" t="str">
        <f>""</f>
        <v/>
      </c>
      <c r="CQ1466" t="str">
        <f>""</f>
        <v/>
      </c>
      <c r="CR1466" t="str">
        <f>""</f>
        <v/>
      </c>
      <c r="CS1466" t="str">
        <f>""</f>
        <v/>
      </c>
      <c r="CT1466" t="str">
        <f>""</f>
        <v/>
      </c>
      <c r="CU1466" t="str">
        <f>""</f>
        <v/>
      </c>
      <c r="CV1466" t="str">
        <f>""</f>
        <v/>
      </c>
      <c r="CW1466" t="str">
        <f>""</f>
        <v/>
      </c>
      <c r="CX1466" t="str">
        <f>""</f>
        <v/>
      </c>
      <c r="CY1466" t="str">
        <f>""</f>
        <v/>
      </c>
      <c r="CZ1466" t="str">
        <f>""</f>
        <v/>
      </c>
      <c r="DA1466" t="str">
        <f>""</f>
        <v/>
      </c>
      <c r="DB1466" t="str">
        <f>""</f>
        <v/>
      </c>
      <c r="DC1466" t="str">
        <f>""</f>
        <v/>
      </c>
      <c r="DD1466" t="str">
        <f>""</f>
        <v/>
      </c>
      <c r="DE1466" t="str">
        <f>""</f>
        <v/>
      </c>
      <c r="DF1466" t="str">
        <f>""</f>
        <v/>
      </c>
      <c r="DG1466" t="str">
        <f>""</f>
        <v/>
      </c>
      <c r="DH1466" t="str">
        <f>""</f>
        <v/>
      </c>
      <c r="DI1466" t="str">
        <f>""</f>
        <v/>
      </c>
      <c r="DJ1466" t="str">
        <f>""</f>
        <v/>
      </c>
      <c r="DK1466" t="str">
        <f>""</f>
        <v/>
      </c>
      <c r="DL1466" t="str">
        <f>""</f>
        <v/>
      </c>
      <c r="DM1466" t="str">
        <f>""</f>
        <v/>
      </c>
      <c r="DN1466" t="str">
        <f>""</f>
        <v/>
      </c>
      <c r="DO1466" t="str">
        <f>""</f>
        <v/>
      </c>
      <c r="DP1466" t="str">
        <f>""</f>
        <v/>
      </c>
      <c r="DQ1466" t="str">
        <f>""</f>
        <v/>
      </c>
      <c r="DR1466" t="str">
        <f>""</f>
        <v/>
      </c>
      <c r="DS1466" t="str">
        <f>""</f>
        <v/>
      </c>
      <c r="DT1466" t="str">
        <f>""</f>
        <v/>
      </c>
      <c r="DU1466" t="str">
        <f>""</f>
        <v/>
      </c>
      <c r="DV1466" t="str">
        <f>""</f>
        <v/>
      </c>
      <c r="DW1466" t="str">
        <f>""</f>
        <v/>
      </c>
      <c r="DX1466" t="str">
        <f>""</f>
        <v/>
      </c>
      <c r="DY1466" t="str">
        <f>""</f>
        <v/>
      </c>
      <c r="DZ1466" t="str">
        <f>""</f>
        <v/>
      </c>
      <c r="EA1466" t="str">
        <f>""</f>
        <v/>
      </c>
      <c r="EB1466" t="str">
        <f>""</f>
        <v/>
      </c>
      <c r="EC1466" t="str">
        <f>""</f>
        <v/>
      </c>
      <c r="ED1466" t="str">
        <f>""</f>
        <v/>
      </c>
      <c r="EE1466" t="str">
        <f>""</f>
        <v/>
      </c>
      <c r="EF1466" t="str">
        <f>""</f>
        <v/>
      </c>
      <c r="EG1466" t="str">
        <f>""</f>
        <v/>
      </c>
      <c r="EH1466" t="str">
        <f>""</f>
        <v/>
      </c>
      <c r="EI1466" t="str">
        <f>""</f>
        <v/>
      </c>
      <c r="EJ1466" t="str">
        <f>""</f>
        <v/>
      </c>
      <c r="EK1466" t="str">
        <f>""</f>
        <v/>
      </c>
      <c r="EL1466" t="str">
        <f>""</f>
        <v/>
      </c>
      <c r="EM1466" t="str">
        <f>""</f>
        <v/>
      </c>
      <c r="EN1466" t="str">
        <f>""</f>
        <v/>
      </c>
      <c r="EO1466" t="str">
        <f>""</f>
        <v/>
      </c>
      <c r="EP1466" t="str">
        <f>""</f>
        <v/>
      </c>
      <c r="EQ1466" t="str">
        <f>""</f>
        <v/>
      </c>
      <c r="ER1466" t="str">
        <f>""</f>
        <v/>
      </c>
      <c r="ES1466" t="str">
        <f>""</f>
        <v/>
      </c>
      <c r="ET1466" t="str">
        <f>""</f>
        <v/>
      </c>
      <c r="EU1466" t="str">
        <f>""</f>
        <v/>
      </c>
      <c r="EV1466" t="str">
        <f>""</f>
        <v/>
      </c>
      <c r="EW1466" t="str">
        <f>""</f>
        <v/>
      </c>
      <c r="EX1466" t="str">
        <f>""</f>
        <v/>
      </c>
      <c r="EY1466" t="str">
        <f>""</f>
        <v/>
      </c>
      <c r="EZ1466" t="str">
        <f>""</f>
        <v/>
      </c>
      <c r="FA1466" t="str">
        <f>""</f>
        <v/>
      </c>
      <c r="FB1466" t="str">
        <f>""</f>
        <v/>
      </c>
      <c r="FC1466" t="str">
        <f>""</f>
        <v/>
      </c>
      <c r="FD1466" t="str">
        <f>""</f>
        <v/>
      </c>
      <c r="FE1466" t="str">
        <f>""</f>
        <v/>
      </c>
      <c r="FF1466" t="str">
        <f>""</f>
        <v/>
      </c>
      <c r="FG1466" t="str">
        <f>""</f>
        <v/>
      </c>
      <c r="FH1466" t="str">
        <f>""</f>
        <v/>
      </c>
      <c r="FI1466" t="str">
        <f>""</f>
        <v/>
      </c>
      <c r="FJ1466" t="str">
        <f>""</f>
        <v/>
      </c>
      <c r="FK1466" t="str">
        <f>""</f>
        <v/>
      </c>
      <c r="FL1466" t="str">
        <f>""</f>
        <v/>
      </c>
      <c r="FM1466" t="str">
        <f>""</f>
        <v/>
      </c>
      <c r="FN1466" t="str">
        <f>""</f>
        <v/>
      </c>
      <c r="FO1466" t="str">
        <f>""</f>
        <v/>
      </c>
      <c r="FP1466" t="str">
        <f>""</f>
        <v/>
      </c>
      <c r="FQ1466" t="str">
        <f>""</f>
        <v/>
      </c>
    </row>
    <row r="1467" spans="1:173">
      <c r="A1467" t="str">
        <f>$A$400</f>
        <v xml:space="preserve">    Uniti集团股份有限公司</v>
      </c>
      <c r="B1467" t="str">
        <f>$B$400</f>
        <v>UNIT US Equity</v>
      </c>
      <c r="C1467" t="str">
        <f>$C$400</f>
        <v>RR903</v>
      </c>
      <c r="D1467" t="str">
        <f>$D$400</f>
        <v>PX_TO_BOOK_RATIO</v>
      </c>
      <c r="E1467" t="str">
        <f>$E$400</f>
        <v>动态</v>
      </c>
      <c r="F1467" t="str">
        <f ca="1">BDH($B$400,$C$400,$B$1071,$B$1072,CONCATENATE("Per=",$B$1069),"Dts=H","Dir=H",CONCATENATE("Points=",$B$1070),"Sort=R","Days=A","Fill=B",CONCATENATE("FX=", $B$1068) )</f>
        <v>#N/A Authorization</v>
      </c>
      <c r="CL1467" t="str">
        <f>""</f>
        <v/>
      </c>
      <c r="CM1467" t="str">
        <f>""</f>
        <v/>
      </c>
      <c r="CN1467" t="str">
        <f>""</f>
        <v/>
      </c>
      <c r="CO1467" t="str">
        <f>""</f>
        <v/>
      </c>
      <c r="CP1467" t="str">
        <f>""</f>
        <v/>
      </c>
      <c r="CQ1467" t="str">
        <f>""</f>
        <v/>
      </c>
      <c r="CR1467" t="str">
        <f>""</f>
        <v/>
      </c>
      <c r="CS1467" t="str">
        <f>""</f>
        <v/>
      </c>
      <c r="CT1467" t="str">
        <f>""</f>
        <v/>
      </c>
      <c r="CU1467" t="str">
        <f>""</f>
        <v/>
      </c>
      <c r="CV1467" t="str">
        <f>""</f>
        <v/>
      </c>
      <c r="CW1467" t="str">
        <f>""</f>
        <v/>
      </c>
      <c r="CX1467" t="str">
        <f>""</f>
        <v/>
      </c>
      <c r="CY1467" t="str">
        <f>""</f>
        <v/>
      </c>
      <c r="CZ1467" t="str">
        <f>""</f>
        <v/>
      </c>
      <c r="DA1467" t="str">
        <f>""</f>
        <v/>
      </c>
      <c r="DB1467" t="str">
        <f>""</f>
        <v/>
      </c>
      <c r="DC1467" t="str">
        <f>""</f>
        <v/>
      </c>
      <c r="DD1467" t="str">
        <f>""</f>
        <v/>
      </c>
      <c r="DE1467" t="str">
        <f>""</f>
        <v/>
      </c>
      <c r="DF1467" t="str">
        <f>""</f>
        <v/>
      </c>
      <c r="DG1467" t="str">
        <f>""</f>
        <v/>
      </c>
      <c r="DH1467" t="str">
        <f>""</f>
        <v/>
      </c>
      <c r="DI1467" t="str">
        <f>""</f>
        <v/>
      </c>
      <c r="DJ1467" t="str">
        <f>""</f>
        <v/>
      </c>
      <c r="DK1467" t="str">
        <f>""</f>
        <v/>
      </c>
      <c r="DL1467" t="str">
        <f>""</f>
        <v/>
      </c>
      <c r="DM1467" t="str">
        <f>""</f>
        <v/>
      </c>
      <c r="DN1467" t="str">
        <f>""</f>
        <v/>
      </c>
      <c r="DO1467" t="str">
        <f>""</f>
        <v/>
      </c>
      <c r="DP1467" t="str">
        <f>""</f>
        <v/>
      </c>
      <c r="DQ1467" t="str">
        <f>""</f>
        <v/>
      </c>
      <c r="DR1467" t="str">
        <f>""</f>
        <v/>
      </c>
      <c r="DS1467" t="str">
        <f>""</f>
        <v/>
      </c>
      <c r="DT1467" t="str">
        <f>""</f>
        <v/>
      </c>
      <c r="DU1467" t="str">
        <f>""</f>
        <v/>
      </c>
      <c r="DV1467" t="str">
        <f>""</f>
        <v/>
      </c>
      <c r="DW1467" t="str">
        <f>""</f>
        <v/>
      </c>
      <c r="DX1467" t="str">
        <f>""</f>
        <v/>
      </c>
      <c r="DY1467" t="str">
        <f>""</f>
        <v/>
      </c>
      <c r="DZ1467" t="str">
        <f>""</f>
        <v/>
      </c>
      <c r="EA1467" t="str">
        <f>""</f>
        <v/>
      </c>
      <c r="EB1467" t="str">
        <f>""</f>
        <v/>
      </c>
      <c r="EC1467" t="str">
        <f>""</f>
        <v/>
      </c>
      <c r="ED1467" t="str">
        <f>""</f>
        <v/>
      </c>
      <c r="EE1467" t="str">
        <f>""</f>
        <v/>
      </c>
      <c r="EF1467" t="str">
        <f>""</f>
        <v/>
      </c>
      <c r="EG1467" t="str">
        <f>""</f>
        <v/>
      </c>
      <c r="EH1467" t="str">
        <f>""</f>
        <v/>
      </c>
      <c r="EI1467" t="str">
        <f>""</f>
        <v/>
      </c>
      <c r="EJ1467" t="str">
        <f>""</f>
        <v/>
      </c>
      <c r="EK1467" t="str">
        <f>""</f>
        <v/>
      </c>
      <c r="EL1467" t="str">
        <f>""</f>
        <v/>
      </c>
      <c r="EM1467" t="str">
        <f>""</f>
        <v/>
      </c>
      <c r="EN1467" t="str">
        <f>""</f>
        <v/>
      </c>
      <c r="EO1467" t="str">
        <f>""</f>
        <v/>
      </c>
      <c r="EP1467" t="str">
        <f>""</f>
        <v/>
      </c>
      <c r="EQ1467" t="str">
        <f>""</f>
        <v/>
      </c>
      <c r="ER1467" t="str">
        <f>""</f>
        <v/>
      </c>
      <c r="ES1467" t="str">
        <f>""</f>
        <v/>
      </c>
      <c r="ET1467" t="str">
        <f>""</f>
        <v/>
      </c>
      <c r="EU1467" t="str">
        <f>""</f>
        <v/>
      </c>
      <c r="EV1467" t="str">
        <f>""</f>
        <v/>
      </c>
      <c r="EW1467" t="str">
        <f>""</f>
        <v/>
      </c>
      <c r="EX1467" t="str">
        <f>""</f>
        <v/>
      </c>
      <c r="EY1467" t="str">
        <f>""</f>
        <v/>
      </c>
      <c r="EZ1467" t="str">
        <f>""</f>
        <v/>
      </c>
      <c r="FA1467" t="str">
        <f>""</f>
        <v/>
      </c>
      <c r="FB1467" t="str">
        <f>""</f>
        <v/>
      </c>
      <c r="FC1467" t="str">
        <f>""</f>
        <v/>
      </c>
      <c r="FD1467" t="str">
        <f>""</f>
        <v/>
      </c>
      <c r="FE1467" t="str">
        <f>""</f>
        <v/>
      </c>
      <c r="FF1467" t="str">
        <f>""</f>
        <v/>
      </c>
      <c r="FG1467" t="str">
        <f>""</f>
        <v/>
      </c>
      <c r="FH1467" t="str">
        <f>""</f>
        <v/>
      </c>
      <c r="FI1467" t="str">
        <f>""</f>
        <v/>
      </c>
      <c r="FJ1467" t="str">
        <f>""</f>
        <v/>
      </c>
      <c r="FK1467" t="str">
        <f>""</f>
        <v/>
      </c>
      <c r="FL1467" t="str">
        <f>""</f>
        <v/>
      </c>
      <c r="FM1467" t="str">
        <f>""</f>
        <v/>
      </c>
      <c r="FN1467" t="str">
        <f>""</f>
        <v/>
      </c>
      <c r="FO1467" t="str">
        <f>""</f>
        <v/>
      </c>
      <c r="FP1467" t="str">
        <f>""</f>
        <v/>
      </c>
      <c r="FQ1467" t="str">
        <f>""</f>
        <v/>
      </c>
    </row>
    <row r="1468" spans="1:173">
      <c r="A1468" t="str">
        <f>$A$401</f>
        <v xml:space="preserve">    Ventas 公司</v>
      </c>
      <c r="B1468" t="str">
        <f>$B$401</f>
        <v>VTR US Equity</v>
      </c>
      <c r="C1468" t="str">
        <f>$C$401</f>
        <v>RR903</v>
      </c>
      <c r="D1468" t="str">
        <f>$D$401</f>
        <v>PX_TO_BOOK_RATIO</v>
      </c>
      <c r="E1468" t="str">
        <f>$E$401</f>
        <v>动态</v>
      </c>
      <c r="F1468" t="str">
        <f ca="1">BDH($B$401,$C$401,$B$1071,$B$1072,CONCATENATE("Per=",$B$1069),"Dts=H","Dir=H",CONCATENATE("Points=",$B$1070),"Sort=R","Days=A","Fill=B",CONCATENATE("FX=", $B$1068) )</f>
        <v>#N/A Authorization</v>
      </c>
      <c r="CL1468" t="str">
        <f>""</f>
        <v/>
      </c>
      <c r="CM1468" t="str">
        <f>""</f>
        <v/>
      </c>
      <c r="CN1468" t="str">
        <f>""</f>
        <v/>
      </c>
      <c r="CO1468" t="str">
        <f>""</f>
        <v/>
      </c>
      <c r="CP1468" t="str">
        <f>""</f>
        <v/>
      </c>
      <c r="CQ1468" t="str">
        <f>""</f>
        <v/>
      </c>
      <c r="CR1468" t="str">
        <f>""</f>
        <v/>
      </c>
      <c r="CS1468" t="str">
        <f>""</f>
        <v/>
      </c>
      <c r="CT1468" t="str">
        <f>""</f>
        <v/>
      </c>
      <c r="CU1468" t="str">
        <f>""</f>
        <v/>
      </c>
      <c r="CV1468" t="str">
        <f>""</f>
        <v/>
      </c>
      <c r="CW1468" t="str">
        <f>""</f>
        <v/>
      </c>
      <c r="CX1468" t="str">
        <f>""</f>
        <v/>
      </c>
      <c r="CY1468" t="str">
        <f>""</f>
        <v/>
      </c>
      <c r="CZ1468" t="str">
        <f>""</f>
        <v/>
      </c>
      <c r="DA1468" t="str">
        <f>""</f>
        <v/>
      </c>
      <c r="DB1468" t="str">
        <f>""</f>
        <v/>
      </c>
      <c r="DC1468" t="str">
        <f>""</f>
        <v/>
      </c>
      <c r="DD1468" t="str">
        <f>""</f>
        <v/>
      </c>
      <c r="DE1468" t="str">
        <f>""</f>
        <v/>
      </c>
      <c r="DF1468" t="str">
        <f>""</f>
        <v/>
      </c>
      <c r="DG1468" t="str">
        <f>""</f>
        <v/>
      </c>
      <c r="DH1468" t="str">
        <f>""</f>
        <v/>
      </c>
      <c r="DI1468" t="str">
        <f>""</f>
        <v/>
      </c>
      <c r="DJ1468" t="str">
        <f>""</f>
        <v/>
      </c>
      <c r="DK1468" t="str">
        <f>""</f>
        <v/>
      </c>
      <c r="DL1468" t="str">
        <f>""</f>
        <v/>
      </c>
      <c r="DM1468" t="str">
        <f>""</f>
        <v/>
      </c>
      <c r="DN1468" t="str">
        <f>""</f>
        <v/>
      </c>
      <c r="DO1468" t="str">
        <f>""</f>
        <v/>
      </c>
      <c r="DP1468" t="str">
        <f>""</f>
        <v/>
      </c>
      <c r="DQ1468" t="str">
        <f>""</f>
        <v/>
      </c>
      <c r="DR1468" t="str">
        <f>""</f>
        <v/>
      </c>
      <c r="DS1468" t="str">
        <f>""</f>
        <v/>
      </c>
      <c r="DT1468" t="str">
        <f>""</f>
        <v/>
      </c>
      <c r="DU1468" t="str">
        <f>""</f>
        <v/>
      </c>
      <c r="DV1468" t="str">
        <f>""</f>
        <v/>
      </c>
      <c r="DW1468" t="str">
        <f>""</f>
        <v/>
      </c>
      <c r="DX1468" t="str">
        <f>""</f>
        <v/>
      </c>
      <c r="DY1468" t="str">
        <f>""</f>
        <v/>
      </c>
      <c r="DZ1468" t="str">
        <f>""</f>
        <v/>
      </c>
      <c r="EA1468" t="str">
        <f>""</f>
        <v/>
      </c>
      <c r="EB1468" t="str">
        <f>""</f>
        <v/>
      </c>
      <c r="EC1468" t="str">
        <f>""</f>
        <v/>
      </c>
      <c r="ED1468" t="str">
        <f>""</f>
        <v/>
      </c>
      <c r="EE1468" t="str">
        <f>""</f>
        <v/>
      </c>
      <c r="EF1468" t="str">
        <f>""</f>
        <v/>
      </c>
      <c r="EG1468" t="str">
        <f>""</f>
        <v/>
      </c>
      <c r="EH1468" t="str">
        <f>""</f>
        <v/>
      </c>
      <c r="EI1468" t="str">
        <f>""</f>
        <v/>
      </c>
      <c r="EJ1468" t="str">
        <f>""</f>
        <v/>
      </c>
      <c r="EK1468" t="str">
        <f>""</f>
        <v/>
      </c>
      <c r="EL1468" t="str">
        <f>""</f>
        <v/>
      </c>
      <c r="EM1468" t="str">
        <f>""</f>
        <v/>
      </c>
      <c r="EN1468" t="str">
        <f>""</f>
        <v/>
      </c>
      <c r="EO1468" t="str">
        <f>""</f>
        <v/>
      </c>
      <c r="EP1468" t="str">
        <f>""</f>
        <v/>
      </c>
      <c r="EQ1468" t="str">
        <f>""</f>
        <v/>
      </c>
      <c r="ER1468" t="str">
        <f>""</f>
        <v/>
      </c>
      <c r="ES1468" t="str">
        <f>""</f>
        <v/>
      </c>
      <c r="ET1468" t="str">
        <f>""</f>
        <v/>
      </c>
      <c r="EU1468" t="str">
        <f>""</f>
        <v/>
      </c>
      <c r="EV1468" t="str">
        <f>""</f>
        <v/>
      </c>
      <c r="EW1468" t="str">
        <f>""</f>
        <v/>
      </c>
      <c r="EX1468" t="str">
        <f>""</f>
        <v/>
      </c>
      <c r="EY1468" t="str">
        <f>""</f>
        <v/>
      </c>
      <c r="EZ1468" t="str">
        <f>""</f>
        <v/>
      </c>
      <c r="FA1468" t="str">
        <f>""</f>
        <v/>
      </c>
      <c r="FB1468" t="str">
        <f>""</f>
        <v/>
      </c>
      <c r="FC1468" t="str">
        <f>""</f>
        <v/>
      </c>
      <c r="FD1468" t="str">
        <f>""</f>
        <v/>
      </c>
      <c r="FE1468" t="str">
        <f>""</f>
        <v/>
      </c>
      <c r="FF1468" t="str">
        <f>""</f>
        <v/>
      </c>
      <c r="FG1468" t="str">
        <f>""</f>
        <v/>
      </c>
      <c r="FH1468" t="str">
        <f>""</f>
        <v/>
      </c>
      <c r="FI1468" t="str">
        <f>""</f>
        <v/>
      </c>
      <c r="FJ1468" t="str">
        <f>""</f>
        <v/>
      </c>
      <c r="FK1468" t="str">
        <f>""</f>
        <v/>
      </c>
      <c r="FL1468" t="str">
        <f>""</f>
        <v/>
      </c>
      <c r="FM1468" t="str">
        <f>""</f>
        <v/>
      </c>
      <c r="FN1468" t="str">
        <f>""</f>
        <v/>
      </c>
      <c r="FO1468" t="str">
        <f>""</f>
        <v/>
      </c>
      <c r="FP1468" t="str">
        <f>""</f>
        <v/>
      </c>
      <c r="FQ1468" t="str">
        <f>""</f>
        <v/>
      </c>
    </row>
    <row r="1469" spans="1:173">
      <c r="A1469" t="str">
        <f>$A$402</f>
        <v xml:space="preserve">    VEREIT股份有限公司</v>
      </c>
      <c r="B1469" t="str">
        <f>$B$402</f>
        <v>VER US Equity</v>
      </c>
      <c r="C1469" t="str">
        <f>$C$402</f>
        <v>RR903</v>
      </c>
      <c r="D1469" t="str">
        <f>$D$402</f>
        <v>PX_TO_BOOK_RATIO</v>
      </c>
      <c r="E1469" t="str">
        <f>$E$402</f>
        <v>动态</v>
      </c>
      <c r="F1469" t="str">
        <f ca="1">BDH($B$402,$C$402,$B$1071,$B$1072,CONCATENATE("Per=",$B$1069),"Dts=H","Dir=H",CONCATENATE("Points=",$B$1070),"Sort=R","Days=A","Fill=B",CONCATENATE("FX=", $B$1068) )</f>
        <v>#N/A Authorization</v>
      </c>
      <c r="CL1469" t="str">
        <f>""</f>
        <v/>
      </c>
      <c r="CM1469" t="str">
        <f>""</f>
        <v/>
      </c>
      <c r="CN1469" t="str">
        <f>""</f>
        <v/>
      </c>
      <c r="CO1469" t="str">
        <f>""</f>
        <v/>
      </c>
      <c r="CP1469" t="str">
        <f>""</f>
        <v/>
      </c>
      <c r="CQ1469" t="str">
        <f>""</f>
        <v/>
      </c>
      <c r="CR1469" t="str">
        <f>""</f>
        <v/>
      </c>
      <c r="CS1469" t="str">
        <f>""</f>
        <v/>
      </c>
      <c r="CT1469" t="str">
        <f>""</f>
        <v/>
      </c>
      <c r="CU1469" t="str">
        <f>""</f>
        <v/>
      </c>
      <c r="CV1469" t="str">
        <f>""</f>
        <v/>
      </c>
      <c r="CW1469" t="str">
        <f>""</f>
        <v/>
      </c>
      <c r="CX1469" t="str">
        <f>""</f>
        <v/>
      </c>
      <c r="CY1469" t="str">
        <f>""</f>
        <v/>
      </c>
      <c r="CZ1469" t="str">
        <f>""</f>
        <v/>
      </c>
      <c r="DA1469" t="str">
        <f>""</f>
        <v/>
      </c>
      <c r="DB1469" t="str">
        <f>""</f>
        <v/>
      </c>
      <c r="DC1469" t="str">
        <f>""</f>
        <v/>
      </c>
      <c r="DD1469" t="str">
        <f>""</f>
        <v/>
      </c>
      <c r="DE1469" t="str">
        <f>""</f>
        <v/>
      </c>
      <c r="DF1469" t="str">
        <f>""</f>
        <v/>
      </c>
      <c r="DG1469" t="str">
        <f>""</f>
        <v/>
      </c>
      <c r="DH1469" t="str">
        <f>""</f>
        <v/>
      </c>
      <c r="DI1469" t="str">
        <f>""</f>
        <v/>
      </c>
      <c r="DJ1469" t="str">
        <f>""</f>
        <v/>
      </c>
      <c r="DK1469" t="str">
        <f>""</f>
        <v/>
      </c>
      <c r="DL1469" t="str">
        <f>""</f>
        <v/>
      </c>
      <c r="DM1469" t="str">
        <f>""</f>
        <v/>
      </c>
      <c r="DN1469" t="str">
        <f>""</f>
        <v/>
      </c>
      <c r="DO1469" t="str">
        <f>""</f>
        <v/>
      </c>
      <c r="DP1469" t="str">
        <f>""</f>
        <v/>
      </c>
      <c r="DQ1469" t="str">
        <f>""</f>
        <v/>
      </c>
      <c r="DR1469" t="str">
        <f>""</f>
        <v/>
      </c>
      <c r="DS1469" t="str">
        <f>""</f>
        <v/>
      </c>
      <c r="DT1469" t="str">
        <f>""</f>
        <v/>
      </c>
      <c r="DU1469" t="str">
        <f>""</f>
        <v/>
      </c>
      <c r="DV1469" t="str">
        <f>""</f>
        <v/>
      </c>
      <c r="DW1469" t="str">
        <f>""</f>
        <v/>
      </c>
      <c r="DX1469" t="str">
        <f>""</f>
        <v/>
      </c>
      <c r="DY1469" t="str">
        <f>""</f>
        <v/>
      </c>
      <c r="DZ1469" t="str">
        <f>""</f>
        <v/>
      </c>
      <c r="EA1469" t="str">
        <f>""</f>
        <v/>
      </c>
      <c r="EB1469" t="str">
        <f>""</f>
        <v/>
      </c>
      <c r="EC1469" t="str">
        <f>""</f>
        <v/>
      </c>
      <c r="ED1469" t="str">
        <f>""</f>
        <v/>
      </c>
      <c r="EE1469" t="str">
        <f>""</f>
        <v/>
      </c>
      <c r="EF1469" t="str">
        <f>""</f>
        <v/>
      </c>
      <c r="EG1469" t="str">
        <f>""</f>
        <v/>
      </c>
      <c r="EH1469" t="str">
        <f>""</f>
        <v/>
      </c>
      <c r="EI1469" t="str">
        <f>""</f>
        <v/>
      </c>
      <c r="EJ1469" t="str">
        <f>""</f>
        <v/>
      </c>
      <c r="EK1469" t="str">
        <f>""</f>
        <v/>
      </c>
      <c r="EL1469" t="str">
        <f>""</f>
        <v/>
      </c>
      <c r="EM1469" t="str">
        <f>""</f>
        <v/>
      </c>
      <c r="EN1469" t="str">
        <f>""</f>
        <v/>
      </c>
      <c r="EO1469" t="str">
        <f>""</f>
        <v/>
      </c>
      <c r="EP1469" t="str">
        <f>""</f>
        <v/>
      </c>
      <c r="EQ1469" t="str">
        <f>""</f>
        <v/>
      </c>
      <c r="ER1469" t="str">
        <f>""</f>
        <v/>
      </c>
      <c r="ES1469" t="str">
        <f>""</f>
        <v/>
      </c>
      <c r="ET1469" t="str">
        <f>""</f>
        <v/>
      </c>
      <c r="EU1469" t="str">
        <f>""</f>
        <v/>
      </c>
      <c r="EV1469" t="str">
        <f>""</f>
        <v/>
      </c>
      <c r="EW1469" t="str">
        <f>""</f>
        <v/>
      </c>
      <c r="EX1469" t="str">
        <f>""</f>
        <v/>
      </c>
      <c r="EY1469" t="str">
        <f>""</f>
        <v/>
      </c>
      <c r="EZ1469" t="str">
        <f>""</f>
        <v/>
      </c>
      <c r="FA1469" t="str">
        <f>""</f>
        <v/>
      </c>
      <c r="FB1469" t="str">
        <f>""</f>
        <v/>
      </c>
      <c r="FC1469" t="str">
        <f>""</f>
        <v/>
      </c>
      <c r="FD1469" t="str">
        <f>""</f>
        <v/>
      </c>
      <c r="FE1469" t="str">
        <f>""</f>
        <v/>
      </c>
      <c r="FF1469" t="str">
        <f>""</f>
        <v/>
      </c>
      <c r="FG1469" t="str">
        <f>""</f>
        <v/>
      </c>
      <c r="FH1469" t="str">
        <f>""</f>
        <v/>
      </c>
      <c r="FI1469" t="str">
        <f>""</f>
        <v/>
      </c>
      <c r="FJ1469" t="str">
        <f>""</f>
        <v/>
      </c>
      <c r="FK1469" t="str">
        <f>""</f>
        <v/>
      </c>
      <c r="FL1469" t="str">
        <f>""</f>
        <v/>
      </c>
      <c r="FM1469" t="str">
        <f>""</f>
        <v/>
      </c>
      <c r="FN1469" t="str">
        <f>""</f>
        <v/>
      </c>
      <c r="FO1469" t="str">
        <f>""</f>
        <v/>
      </c>
      <c r="FP1469" t="str">
        <f>""</f>
        <v/>
      </c>
      <c r="FQ1469" t="str">
        <f>""</f>
        <v/>
      </c>
    </row>
    <row r="1470" spans="1:173">
      <c r="A1470" t="str">
        <f>$A$403</f>
        <v xml:space="preserve">    沃那多房地产信托</v>
      </c>
      <c r="B1470" t="str">
        <f>$B$403</f>
        <v>VNO US Equity</v>
      </c>
      <c r="C1470" t="str">
        <f>$C$403</f>
        <v>RR903</v>
      </c>
      <c r="D1470" t="str">
        <f>$D$403</f>
        <v>PX_TO_BOOK_RATIO</v>
      </c>
      <c r="E1470" t="str">
        <f>$E$403</f>
        <v>动态</v>
      </c>
      <c r="F1470" t="str">
        <f ca="1">BDH($B$403,$C$403,$B$1071,$B$1072,CONCATENATE("Per=",$B$1069),"Dts=H","Dir=H",CONCATENATE("Points=",$B$1070),"Sort=R","Days=A","Fill=B",CONCATENATE("FX=", $B$1068) )</f>
        <v>#N/A Authorization</v>
      </c>
      <c r="CL1470" t="str">
        <f>""</f>
        <v/>
      </c>
      <c r="CM1470" t="str">
        <f>""</f>
        <v/>
      </c>
      <c r="CN1470" t="str">
        <f>""</f>
        <v/>
      </c>
      <c r="CO1470" t="str">
        <f>""</f>
        <v/>
      </c>
      <c r="CP1470" t="str">
        <f>""</f>
        <v/>
      </c>
      <c r="CQ1470" t="str">
        <f>""</f>
        <v/>
      </c>
      <c r="CR1470" t="str">
        <f>""</f>
        <v/>
      </c>
      <c r="CS1470" t="str">
        <f>""</f>
        <v/>
      </c>
      <c r="CT1470" t="str">
        <f>""</f>
        <v/>
      </c>
      <c r="CU1470" t="str">
        <f>""</f>
        <v/>
      </c>
      <c r="CV1470" t="str">
        <f>""</f>
        <v/>
      </c>
      <c r="CW1470" t="str">
        <f>""</f>
        <v/>
      </c>
      <c r="CX1470" t="str">
        <f>""</f>
        <v/>
      </c>
      <c r="CY1470" t="str">
        <f>""</f>
        <v/>
      </c>
      <c r="CZ1470" t="str">
        <f>""</f>
        <v/>
      </c>
      <c r="DA1470" t="str">
        <f>""</f>
        <v/>
      </c>
      <c r="DB1470" t="str">
        <f>""</f>
        <v/>
      </c>
      <c r="DC1470" t="str">
        <f>""</f>
        <v/>
      </c>
      <c r="DD1470" t="str">
        <f>""</f>
        <v/>
      </c>
      <c r="DE1470" t="str">
        <f>""</f>
        <v/>
      </c>
      <c r="DF1470" t="str">
        <f>""</f>
        <v/>
      </c>
      <c r="DG1470" t="str">
        <f>""</f>
        <v/>
      </c>
      <c r="DH1470" t="str">
        <f>""</f>
        <v/>
      </c>
      <c r="DI1470" t="str">
        <f>""</f>
        <v/>
      </c>
      <c r="DJ1470" t="str">
        <f>""</f>
        <v/>
      </c>
      <c r="DK1470" t="str">
        <f>""</f>
        <v/>
      </c>
      <c r="DL1470" t="str">
        <f>""</f>
        <v/>
      </c>
      <c r="DM1470" t="str">
        <f>""</f>
        <v/>
      </c>
      <c r="DN1470" t="str">
        <f>""</f>
        <v/>
      </c>
      <c r="DO1470" t="str">
        <f>""</f>
        <v/>
      </c>
      <c r="DP1470" t="str">
        <f>""</f>
        <v/>
      </c>
      <c r="DQ1470" t="str">
        <f>""</f>
        <v/>
      </c>
      <c r="DR1470" t="str">
        <f>""</f>
        <v/>
      </c>
      <c r="DS1470" t="str">
        <f>""</f>
        <v/>
      </c>
      <c r="DT1470" t="str">
        <f>""</f>
        <v/>
      </c>
      <c r="DU1470" t="str">
        <f>""</f>
        <v/>
      </c>
      <c r="DV1470" t="str">
        <f>""</f>
        <v/>
      </c>
      <c r="DW1470" t="str">
        <f>""</f>
        <v/>
      </c>
      <c r="DX1470" t="str">
        <f>""</f>
        <v/>
      </c>
      <c r="DY1470" t="str">
        <f>""</f>
        <v/>
      </c>
      <c r="DZ1470" t="str">
        <f>""</f>
        <v/>
      </c>
      <c r="EA1470" t="str">
        <f>""</f>
        <v/>
      </c>
      <c r="EB1470" t="str">
        <f>""</f>
        <v/>
      </c>
      <c r="EC1470" t="str">
        <f>""</f>
        <v/>
      </c>
      <c r="ED1470" t="str">
        <f>""</f>
        <v/>
      </c>
      <c r="EE1470" t="str">
        <f>""</f>
        <v/>
      </c>
      <c r="EF1470" t="str">
        <f>""</f>
        <v/>
      </c>
      <c r="EG1470" t="str">
        <f>""</f>
        <v/>
      </c>
      <c r="EH1470" t="str">
        <f>""</f>
        <v/>
      </c>
      <c r="EI1470" t="str">
        <f>""</f>
        <v/>
      </c>
      <c r="EJ1470" t="str">
        <f>""</f>
        <v/>
      </c>
      <c r="EK1470" t="str">
        <f>""</f>
        <v/>
      </c>
      <c r="EL1470" t="str">
        <f>""</f>
        <v/>
      </c>
      <c r="EM1470" t="str">
        <f>""</f>
        <v/>
      </c>
      <c r="EN1470" t="str">
        <f>""</f>
        <v/>
      </c>
      <c r="EO1470" t="str">
        <f>""</f>
        <v/>
      </c>
      <c r="EP1470" t="str">
        <f>""</f>
        <v/>
      </c>
      <c r="EQ1470" t="str">
        <f>""</f>
        <v/>
      </c>
      <c r="ER1470" t="str">
        <f>""</f>
        <v/>
      </c>
      <c r="ES1470" t="str">
        <f>""</f>
        <v/>
      </c>
      <c r="ET1470" t="str">
        <f>""</f>
        <v/>
      </c>
      <c r="EU1470" t="str">
        <f>""</f>
        <v/>
      </c>
      <c r="EV1470" t="str">
        <f>""</f>
        <v/>
      </c>
      <c r="EW1470" t="str">
        <f>""</f>
        <v/>
      </c>
      <c r="EX1470" t="str">
        <f>""</f>
        <v/>
      </c>
      <c r="EY1470" t="str">
        <f>""</f>
        <v/>
      </c>
      <c r="EZ1470" t="str">
        <f>""</f>
        <v/>
      </c>
      <c r="FA1470" t="str">
        <f>""</f>
        <v/>
      </c>
      <c r="FB1470" t="str">
        <f>""</f>
        <v/>
      </c>
      <c r="FC1470" t="str">
        <f>""</f>
        <v/>
      </c>
      <c r="FD1470" t="str">
        <f>""</f>
        <v/>
      </c>
      <c r="FE1470" t="str">
        <f>""</f>
        <v/>
      </c>
      <c r="FF1470" t="str">
        <f>""</f>
        <v/>
      </c>
      <c r="FG1470" t="str">
        <f>""</f>
        <v/>
      </c>
      <c r="FH1470" t="str">
        <f>""</f>
        <v/>
      </c>
      <c r="FI1470" t="str">
        <f>""</f>
        <v/>
      </c>
      <c r="FJ1470" t="str">
        <f>""</f>
        <v/>
      </c>
      <c r="FK1470" t="str">
        <f>""</f>
        <v/>
      </c>
      <c r="FL1470" t="str">
        <f>""</f>
        <v/>
      </c>
      <c r="FM1470" t="str">
        <f>""</f>
        <v/>
      </c>
      <c r="FN1470" t="str">
        <f>""</f>
        <v/>
      </c>
      <c r="FO1470" t="str">
        <f>""</f>
        <v/>
      </c>
      <c r="FP1470" t="str">
        <f>""</f>
        <v/>
      </c>
      <c r="FQ1470" t="str">
        <f>""</f>
        <v/>
      </c>
    </row>
    <row r="1471" spans="1:173">
      <c r="A1471" t="str">
        <f>$A$404</f>
        <v xml:space="preserve">    Weingarten房地产投资者公司</v>
      </c>
      <c r="B1471" t="str">
        <f>$B$404</f>
        <v>WRI US Equity</v>
      </c>
      <c r="C1471" t="str">
        <f>$C$404</f>
        <v>RR903</v>
      </c>
      <c r="D1471" t="str">
        <f>$D$404</f>
        <v>PX_TO_BOOK_RATIO</v>
      </c>
      <c r="E1471" t="str">
        <f>$E$404</f>
        <v>动态</v>
      </c>
      <c r="F1471" t="str">
        <f ca="1">BDH($B$404,$C$404,$B$1071,$B$1072,CONCATENATE("Per=",$B$1069),"Dts=H","Dir=H",CONCATENATE("Points=",$B$1070),"Sort=R","Days=A","Fill=B",CONCATENATE("FX=", $B$1068) )</f>
        <v>#N/A Authorization</v>
      </c>
      <c r="CL1471" t="str">
        <f>""</f>
        <v/>
      </c>
      <c r="CM1471" t="str">
        <f>""</f>
        <v/>
      </c>
      <c r="CN1471" t="str">
        <f>""</f>
        <v/>
      </c>
      <c r="CO1471" t="str">
        <f>""</f>
        <v/>
      </c>
      <c r="CP1471" t="str">
        <f>""</f>
        <v/>
      </c>
      <c r="CQ1471" t="str">
        <f>""</f>
        <v/>
      </c>
      <c r="CR1471" t="str">
        <f>""</f>
        <v/>
      </c>
      <c r="CS1471" t="str">
        <f>""</f>
        <v/>
      </c>
      <c r="CT1471" t="str">
        <f>""</f>
        <v/>
      </c>
      <c r="CU1471" t="str">
        <f>""</f>
        <v/>
      </c>
      <c r="CV1471" t="str">
        <f>""</f>
        <v/>
      </c>
      <c r="CW1471" t="str">
        <f>""</f>
        <v/>
      </c>
      <c r="CX1471" t="str">
        <f>""</f>
        <v/>
      </c>
      <c r="CY1471" t="str">
        <f>""</f>
        <v/>
      </c>
      <c r="CZ1471" t="str">
        <f>""</f>
        <v/>
      </c>
      <c r="DA1471" t="str">
        <f>""</f>
        <v/>
      </c>
      <c r="DB1471" t="str">
        <f>""</f>
        <v/>
      </c>
      <c r="DC1471" t="str">
        <f>""</f>
        <v/>
      </c>
      <c r="DD1471" t="str">
        <f>""</f>
        <v/>
      </c>
      <c r="DE1471" t="str">
        <f>""</f>
        <v/>
      </c>
      <c r="DF1471" t="str">
        <f>""</f>
        <v/>
      </c>
      <c r="DG1471" t="str">
        <f>""</f>
        <v/>
      </c>
      <c r="DH1471" t="str">
        <f>""</f>
        <v/>
      </c>
      <c r="DI1471" t="str">
        <f>""</f>
        <v/>
      </c>
      <c r="DJ1471" t="str">
        <f>""</f>
        <v/>
      </c>
      <c r="DK1471" t="str">
        <f>""</f>
        <v/>
      </c>
      <c r="DL1471" t="str">
        <f>""</f>
        <v/>
      </c>
      <c r="DM1471" t="str">
        <f>""</f>
        <v/>
      </c>
      <c r="DN1471" t="str">
        <f>""</f>
        <v/>
      </c>
      <c r="DO1471" t="str">
        <f>""</f>
        <v/>
      </c>
      <c r="DP1471" t="str">
        <f>""</f>
        <v/>
      </c>
      <c r="DQ1471" t="str">
        <f>""</f>
        <v/>
      </c>
      <c r="DR1471" t="str">
        <f>""</f>
        <v/>
      </c>
      <c r="DS1471" t="str">
        <f>""</f>
        <v/>
      </c>
      <c r="DT1471" t="str">
        <f>""</f>
        <v/>
      </c>
      <c r="DU1471" t="str">
        <f>""</f>
        <v/>
      </c>
      <c r="DV1471" t="str">
        <f>""</f>
        <v/>
      </c>
      <c r="DW1471" t="str">
        <f>""</f>
        <v/>
      </c>
      <c r="DX1471" t="str">
        <f>""</f>
        <v/>
      </c>
      <c r="DY1471" t="str">
        <f>""</f>
        <v/>
      </c>
      <c r="DZ1471" t="str">
        <f>""</f>
        <v/>
      </c>
      <c r="EA1471" t="str">
        <f>""</f>
        <v/>
      </c>
      <c r="EB1471" t="str">
        <f>""</f>
        <v/>
      </c>
      <c r="EC1471" t="str">
        <f>""</f>
        <v/>
      </c>
      <c r="ED1471" t="str">
        <f>""</f>
        <v/>
      </c>
      <c r="EE1471" t="str">
        <f>""</f>
        <v/>
      </c>
      <c r="EF1471" t="str">
        <f>""</f>
        <v/>
      </c>
      <c r="EG1471" t="str">
        <f>""</f>
        <v/>
      </c>
      <c r="EH1471" t="str">
        <f>""</f>
        <v/>
      </c>
      <c r="EI1471" t="str">
        <f>""</f>
        <v/>
      </c>
      <c r="EJ1471" t="str">
        <f>""</f>
        <v/>
      </c>
      <c r="EK1471" t="str">
        <f>""</f>
        <v/>
      </c>
      <c r="EL1471" t="str">
        <f>""</f>
        <v/>
      </c>
      <c r="EM1471" t="str">
        <f>""</f>
        <v/>
      </c>
      <c r="EN1471" t="str">
        <f>""</f>
        <v/>
      </c>
      <c r="EO1471" t="str">
        <f>""</f>
        <v/>
      </c>
      <c r="EP1471" t="str">
        <f>""</f>
        <v/>
      </c>
      <c r="EQ1471" t="str">
        <f>""</f>
        <v/>
      </c>
      <c r="ER1471" t="str">
        <f>""</f>
        <v/>
      </c>
      <c r="ES1471" t="str">
        <f>""</f>
        <v/>
      </c>
      <c r="ET1471" t="str">
        <f>""</f>
        <v/>
      </c>
      <c r="EU1471" t="str">
        <f>""</f>
        <v/>
      </c>
      <c r="EV1471" t="str">
        <f>""</f>
        <v/>
      </c>
      <c r="EW1471" t="str">
        <f>""</f>
        <v/>
      </c>
      <c r="EX1471" t="str">
        <f>""</f>
        <v/>
      </c>
      <c r="EY1471" t="str">
        <f>""</f>
        <v/>
      </c>
      <c r="EZ1471" t="str">
        <f>""</f>
        <v/>
      </c>
      <c r="FA1471" t="str">
        <f>""</f>
        <v/>
      </c>
      <c r="FB1471" t="str">
        <f>""</f>
        <v/>
      </c>
      <c r="FC1471" t="str">
        <f>""</f>
        <v/>
      </c>
      <c r="FD1471" t="str">
        <f>""</f>
        <v/>
      </c>
      <c r="FE1471" t="str">
        <f>""</f>
        <v/>
      </c>
      <c r="FF1471" t="str">
        <f>""</f>
        <v/>
      </c>
      <c r="FG1471" t="str">
        <f>""</f>
        <v/>
      </c>
      <c r="FH1471" t="str">
        <f>""</f>
        <v/>
      </c>
      <c r="FI1471" t="str">
        <f>""</f>
        <v/>
      </c>
      <c r="FJ1471" t="str">
        <f>""</f>
        <v/>
      </c>
      <c r="FK1471" t="str">
        <f>""</f>
        <v/>
      </c>
      <c r="FL1471" t="str">
        <f>""</f>
        <v/>
      </c>
      <c r="FM1471" t="str">
        <f>""</f>
        <v/>
      </c>
      <c r="FN1471" t="str">
        <f>""</f>
        <v/>
      </c>
      <c r="FO1471" t="str">
        <f>""</f>
        <v/>
      </c>
      <c r="FP1471" t="str">
        <f>""</f>
        <v/>
      </c>
      <c r="FQ1471" t="str">
        <f>""</f>
        <v/>
      </c>
    </row>
    <row r="1472" spans="1:173">
      <c r="A1472" t="str">
        <f>$A$405</f>
        <v xml:space="preserve">    Welltower股份有限公司</v>
      </c>
      <c r="B1472" t="str">
        <f>$B$405</f>
        <v>HCN US Equity</v>
      </c>
      <c r="C1472" t="str">
        <f>$C$405</f>
        <v>RR903</v>
      </c>
      <c r="D1472" t="str">
        <f>$D$405</f>
        <v>PX_TO_BOOK_RATIO</v>
      </c>
      <c r="E1472" t="str">
        <f>$E$405</f>
        <v>动态</v>
      </c>
      <c r="F1472" t="str">
        <f ca="1">BDH($B$405,$C$405,$B$1071,$B$1072,CONCATENATE("Per=",$B$1069),"Dts=H","Dir=H",CONCATENATE("Points=",$B$1070),"Sort=R","Days=A","Fill=B",CONCATENATE("FX=", $B$1068) )</f>
        <v>#N/A Authorization</v>
      </c>
      <c r="CL1472" t="str">
        <f>""</f>
        <v/>
      </c>
      <c r="CM1472" t="str">
        <f>""</f>
        <v/>
      </c>
      <c r="CN1472" t="str">
        <f>""</f>
        <v/>
      </c>
      <c r="CO1472" t="str">
        <f>""</f>
        <v/>
      </c>
      <c r="CP1472" t="str">
        <f>""</f>
        <v/>
      </c>
      <c r="CQ1472" t="str">
        <f>""</f>
        <v/>
      </c>
      <c r="CR1472" t="str">
        <f>""</f>
        <v/>
      </c>
      <c r="CS1472" t="str">
        <f>""</f>
        <v/>
      </c>
      <c r="CT1472" t="str">
        <f>""</f>
        <v/>
      </c>
      <c r="CU1472" t="str">
        <f>""</f>
        <v/>
      </c>
      <c r="CV1472" t="str">
        <f>""</f>
        <v/>
      </c>
      <c r="CW1472" t="str">
        <f>""</f>
        <v/>
      </c>
      <c r="CX1472" t="str">
        <f>""</f>
        <v/>
      </c>
      <c r="CY1472" t="str">
        <f>""</f>
        <v/>
      </c>
      <c r="CZ1472" t="str">
        <f>""</f>
        <v/>
      </c>
      <c r="DA1472" t="str">
        <f>""</f>
        <v/>
      </c>
      <c r="DB1472" t="str">
        <f>""</f>
        <v/>
      </c>
      <c r="DC1472" t="str">
        <f>""</f>
        <v/>
      </c>
      <c r="DD1472" t="str">
        <f>""</f>
        <v/>
      </c>
      <c r="DE1472" t="str">
        <f>""</f>
        <v/>
      </c>
      <c r="DF1472" t="str">
        <f>""</f>
        <v/>
      </c>
      <c r="DG1472" t="str">
        <f>""</f>
        <v/>
      </c>
      <c r="DH1472" t="str">
        <f>""</f>
        <v/>
      </c>
      <c r="DI1472" t="str">
        <f>""</f>
        <v/>
      </c>
      <c r="DJ1472" t="str">
        <f>""</f>
        <v/>
      </c>
      <c r="DK1472" t="str">
        <f>""</f>
        <v/>
      </c>
      <c r="DL1472" t="str">
        <f>""</f>
        <v/>
      </c>
      <c r="DM1472" t="str">
        <f>""</f>
        <v/>
      </c>
      <c r="DN1472" t="str">
        <f>""</f>
        <v/>
      </c>
      <c r="DO1472" t="str">
        <f>""</f>
        <v/>
      </c>
      <c r="DP1472" t="str">
        <f>""</f>
        <v/>
      </c>
      <c r="DQ1472" t="str">
        <f>""</f>
        <v/>
      </c>
      <c r="DR1472" t="str">
        <f>""</f>
        <v/>
      </c>
      <c r="DS1472" t="str">
        <f>""</f>
        <v/>
      </c>
      <c r="DT1472" t="str">
        <f>""</f>
        <v/>
      </c>
      <c r="DU1472" t="str">
        <f>""</f>
        <v/>
      </c>
      <c r="DV1472" t="str">
        <f>""</f>
        <v/>
      </c>
      <c r="DW1472" t="str">
        <f>""</f>
        <v/>
      </c>
      <c r="DX1472" t="str">
        <f>""</f>
        <v/>
      </c>
      <c r="DY1472" t="str">
        <f>""</f>
        <v/>
      </c>
      <c r="DZ1472" t="str">
        <f>""</f>
        <v/>
      </c>
      <c r="EA1472" t="str">
        <f>""</f>
        <v/>
      </c>
      <c r="EB1472" t="str">
        <f>""</f>
        <v/>
      </c>
      <c r="EC1472" t="str">
        <f>""</f>
        <v/>
      </c>
      <c r="ED1472" t="str">
        <f>""</f>
        <v/>
      </c>
      <c r="EE1472" t="str">
        <f>""</f>
        <v/>
      </c>
      <c r="EF1472" t="str">
        <f>""</f>
        <v/>
      </c>
      <c r="EG1472" t="str">
        <f>""</f>
        <v/>
      </c>
      <c r="EH1472" t="str">
        <f>""</f>
        <v/>
      </c>
      <c r="EI1472" t="str">
        <f>""</f>
        <v/>
      </c>
      <c r="EJ1472" t="str">
        <f>""</f>
        <v/>
      </c>
      <c r="EK1472" t="str">
        <f>""</f>
        <v/>
      </c>
      <c r="EL1472" t="str">
        <f>""</f>
        <v/>
      </c>
      <c r="EM1472" t="str">
        <f>""</f>
        <v/>
      </c>
      <c r="EN1472" t="str">
        <f>""</f>
        <v/>
      </c>
      <c r="EO1472" t="str">
        <f>""</f>
        <v/>
      </c>
      <c r="EP1472" t="str">
        <f>""</f>
        <v/>
      </c>
      <c r="EQ1472" t="str">
        <f>""</f>
        <v/>
      </c>
      <c r="ER1472" t="str">
        <f>""</f>
        <v/>
      </c>
      <c r="ES1472" t="str">
        <f>""</f>
        <v/>
      </c>
      <c r="ET1472" t="str">
        <f>""</f>
        <v/>
      </c>
      <c r="EU1472" t="str">
        <f>""</f>
        <v/>
      </c>
      <c r="EV1472" t="str">
        <f>""</f>
        <v/>
      </c>
      <c r="EW1472" t="str">
        <f>""</f>
        <v/>
      </c>
      <c r="EX1472" t="str">
        <f>""</f>
        <v/>
      </c>
      <c r="EY1472" t="str">
        <f>""</f>
        <v/>
      </c>
      <c r="EZ1472" t="str">
        <f>""</f>
        <v/>
      </c>
      <c r="FA1472" t="str">
        <f>""</f>
        <v/>
      </c>
      <c r="FB1472" t="str">
        <f>""</f>
        <v/>
      </c>
      <c r="FC1472" t="str">
        <f>""</f>
        <v/>
      </c>
      <c r="FD1472" t="str">
        <f>""</f>
        <v/>
      </c>
      <c r="FE1472" t="str">
        <f>""</f>
        <v/>
      </c>
      <c r="FF1472" t="str">
        <f>""</f>
        <v/>
      </c>
      <c r="FG1472" t="str">
        <f>""</f>
        <v/>
      </c>
      <c r="FH1472" t="str">
        <f>""</f>
        <v/>
      </c>
      <c r="FI1472" t="str">
        <f>""</f>
        <v/>
      </c>
      <c r="FJ1472" t="str">
        <f>""</f>
        <v/>
      </c>
      <c r="FK1472" t="str">
        <f>""</f>
        <v/>
      </c>
      <c r="FL1472" t="str">
        <f>""</f>
        <v/>
      </c>
      <c r="FM1472" t="str">
        <f>""</f>
        <v/>
      </c>
      <c r="FN1472" t="str">
        <f>""</f>
        <v/>
      </c>
      <c r="FO1472" t="str">
        <f>""</f>
        <v/>
      </c>
      <c r="FP1472" t="str">
        <f>""</f>
        <v/>
      </c>
      <c r="FQ1472" t="str">
        <f>""</f>
        <v/>
      </c>
    </row>
    <row r="1473" spans="1:173">
      <c r="A1473" t="str">
        <f>$A$406</f>
        <v xml:space="preserve">    惠好</v>
      </c>
      <c r="B1473" t="str">
        <f>$B$406</f>
        <v>WY US Equity</v>
      </c>
      <c r="C1473" t="str">
        <f>$C$406</f>
        <v>RR903</v>
      </c>
      <c r="D1473" t="str">
        <f>$D$406</f>
        <v>PX_TO_BOOK_RATIO</v>
      </c>
      <c r="E1473" t="str">
        <f>$E$406</f>
        <v>动态</v>
      </c>
      <c r="F1473" t="str">
        <f ca="1">BDH($B$406,$C$406,$B$1071,$B$1072,CONCATENATE("Per=",$B$1069),"Dts=H","Dir=H",CONCATENATE("Points=",$B$1070),"Sort=R","Days=A","Fill=B",CONCATENATE("FX=", $B$1068) )</f>
        <v>#N/A Authorization</v>
      </c>
      <c r="CL1473" t="str">
        <f>""</f>
        <v/>
      </c>
      <c r="CM1473" t="str">
        <f>""</f>
        <v/>
      </c>
      <c r="CN1473" t="str">
        <f>""</f>
        <v/>
      </c>
      <c r="CO1473" t="str">
        <f>""</f>
        <v/>
      </c>
      <c r="CP1473" t="str">
        <f>""</f>
        <v/>
      </c>
      <c r="CQ1473" t="str">
        <f>""</f>
        <v/>
      </c>
      <c r="CR1473" t="str">
        <f>""</f>
        <v/>
      </c>
      <c r="CS1473" t="str">
        <f>""</f>
        <v/>
      </c>
      <c r="CT1473" t="str">
        <f>""</f>
        <v/>
      </c>
      <c r="CU1473" t="str">
        <f>""</f>
        <v/>
      </c>
      <c r="CV1473" t="str">
        <f>""</f>
        <v/>
      </c>
      <c r="CW1473" t="str">
        <f>""</f>
        <v/>
      </c>
      <c r="CX1473" t="str">
        <f>""</f>
        <v/>
      </c>
      <c r="CY1473" t="str">
        <f>""</f>
        <v/>
      </c>
      <c r="CZ1473" t="str">
        <f>""</f>
        <v/>
      </c>
      <c r="DA1473" t="str">
        <f>""</f>
        <v/>
      </c>
      <c r="DB1473" t="str">
        <f>""</f>
        <v/>
      </c>
      <c r="DC1473" t="str">
        <f>""</f>
        <v/>
      </c>
      <c r="DD1473" t="str">
        <f>""</f>
        <v/>
      </c>
      <c r="DE1473" t="str">
        <f>""</f>
        <v/>
      </c>
      <c r="DF1473" t="str">
        <f>""</f>
        <v/>
      </c>
      <c r="DG1473" t="str">
        <f>""</f>
        <v/>
      </c>
      <c r="DH1473" t="str">
        <f>""</f>
        <v/>
      </c>
      <c r="DI1473" t="str">
        <f>""</f>
        <v/>
      </c>
      <c r="DJ1473" t="str">
        <f>""</f>
        <v/>
      </c>
      <c r="DK1473" t="str">
        <f>""</f>
        <v/>
      </c>
      <c r="DL1473" t="str">
        <f>""</f>
        <v/>
      </c>
      <c r="DM1473" t="str">
        <f>""</f>
        <v/>
      </c>
      <c r="DN1473" t="str">
        <f>""</f>
        <v/>
      </c>
      <c r="DO1473" t="str">
        <f>""</f>
        <v/>
      </c>
      <c r="DP1473" t="str">
        <f>""</f>
        <v/>
      </c>
      <c r="DQ1473" t="str">
        <f>""</f>
        <v/>
      </c>
      <c r="DR1473" t="str">
        <f>""</f>
        <v/>
      </c>
      <c r="DS1473" t="str">
        <f>""</f>
        <v/>
      </c>
      <c r="DT1473" t="str">
        <f>""</f>
        <v/>
      </c>
      <c r="DU1473" t="str">
        <f>""</f>
        <v/>
      </c>
      <c r="DV1473" t="str">
        <f>""</f>
        <v/>
      </c>
      <c r="DW1473" t="str">
        <f>""</f>
        <v/>
      </c>
      <c r="DX1473" t="str">
        <f>""</f>
        <v/>
      </c>
      <c r="DY1473" t="str">
        <f>""</f>
        <v/>
      </c>
      <c r="DZ1473" t="str">
        <f>""</f>
        <v/>
      </c>
      <c r="EA1473" t="str">
        <f>""</f>
        <v/>
      </c>
      <c r="EB1473" t="str">
        <f>""</f>
        <v/>
      </c>
      <c r="EC1473" t="str">
        <f>""</f>
        <v/>
      </c>
      <c r="ED1473" t="str">
        <f>""</f>
        <v/>
      </c>
      <c r="EE1473" t="str">
        <f>""</f>
        <v/>
      </c>
      <c r="EF1473" t="str">
        <f>""</f>
        <v/>
      </c>
      <c r="EG1473" t="str">
        <f>""</f>
        <v/>
      </c>
      <c r="EH1473" t="str">
        <f>""</f>
        <v/>
      </c>
      <c r="EI1473" t="str">
        <f>""</f>
        <v/>
      </c>
      <c r="EJ1473" t="str">
        <f>""</f>
        <v/>
      </c>
      <c r="EK1473" t="str">
        <f>""</f>
        <v/>
      </c>
      <c r="EL1473" t="str">
        <f>""</f>
        <v/>
      </c>
      <c r="EM1473" t="str">
        <f>""</f>
        <v/>
      </c>
      <c r="EN1473" t="str">
        <f>""</f>
        <v/>
      </c>
      <c r="EO1473" t="str">
        <f>""</f>
        <v/>
      </c>
      <c r="EP1473" t="str">
        <f>""</f>
        <v/>
      </c>
      <c r="EQ1473" t="str">
        <f>""</f>
        <v/>
      </c>
      <c r="ER1473" t="str">
        <f>""</f>
        <v/>
      </c>
      <c r="ES1473" t="str">
        <f>""</f>
        <v/>
      </c>
      <c r="ET1473" t="str">
        <f>""</f>
        <v/>
      </c>
      <c r="EU1473" t="str">
        <f>""</f>
        <v/>
      </c>
      <c r="EV1473" t="str">
        <f>""</f>
        <v/>
      </c>
      <c r="EW1473" t="str">
        <f>""</f>
        <v/>
      </c>
      <c r="EX1473" t="str">
        <f>""</f>
        <v/>
      </c>
      <c r="EY1473" t="str">
        <f>""</f>
        <v/>
      </c>
      <c r="EZ1473" t="str">
        <f>""</f>
        <v/>
      </c>
      <c r="FA1473" t="str">
        <f>""</f>
        <v/>
      </c>
      <c r="FB1473" t="str">
        <f>""</f>
        <v/>
      </c>
      <c r="FC1473" t="str">
        <f>""</f>
        <v/>
      </c>
      <c r="FD1473" t="str">
        <f>""</f>
        <v/>
      </c>
      <c r="FE1473" t="str">
        <f>""</f>
        <v/>
      </c>
      <c r="FF1473" t="str">
        <f>""</f>
        <v/>
      </c>
      <c r="FG1473" t="str">
        <f>""</f>
        <v/>
      </c>
      <c r="FH1473" t="str">
        <f>""</f>
        <v/>
      </c>
      <c r="FI1473" t="str">
        <f>""</f>
        <v/>
      </c>
      <c r="FJ1473" t="str">
        <f>""</f>
        <v/>
      </c>
      <c r="FK1473" t="str">
        <f>""</f>
        <v/>
      </c>
      <c r="FL1473" t="str">
        <f>""</f>
        <v/>
      </c>
      <c r="FM1473" t="str">
        <f>""</f>
        <v/>
      </c>
      <c r="FN1473" t="str">
        <f>""</f>
        <v/>
      </c>
      <c r="FO1473" t="str">
        <f>""</f>
        <v/>
      </c>
      <c r="FP1473" t="str">
        <f>""</f>
        <v/>
      </c>
      <c r="FQ1473" t="str">
        <f>""</f>
        <v/>
      </c>
    </row>
    <row r="1474" spans="1:173">
      <c r="A1474" t="str">
        <f>$A$407</f>
        <v xml:space="preserve">    楷蕊股份有限公司</v>
      </c>
      <c r="B1474" t="str">
        <f>$B$407</f>
        <v>WPC US Equity</v>
      </c>
      <c r="C1474" t="str">
        <f>$C$407</f>
        <v>RR903</v>
      </c>
      <c r="D1474" t="str">
        <f>$D$407</f>
        <v>PX_TO_BOOK_RATIO</v>
      </c>
      <c r="E1474" t="str">
        <f>$E$407</f>
        <v>动态</v>
      </c>
      <c r="F1474" t="str">
        <f ca="1">BDH($B$407,$C$407,$B$1071,$B$1072,CONCATENATE("Per=",$B$1069),"Dts=H","Dir=H",CONCATENATE("Points=",$B$1070),"Sort=R","Days=A","Fill=B",CONCATENATE("FX=", $B$1068) )</f>
        <v>#N/A Authorization</v>
      </c>
      <c r="CL1474" t="str">
        <f>""</f>
        <v/>
      </c>
      <c r="CM1474" t="str">
        <f>""</f>
        <v/>
      </c>
      <c r="CN1474" t="str">
        <f>""</f>
        <v/>
      </c>
      <c r="CO1474" t="str">
        <f>""</f>
        <v/>
      </c>
      <c r="CP1474" t="str">
        <f>""</f>
        <v/>
      </c>
      <c r="CQ1474" t="str">
        <f>""</f>
        <v/>
      </c>
      <c r="CR1474" t="str">
        <f>""</f>
        <v/>
      </c>
      <c r="CS1474" t="str">
        <f>""</f>
        <v/>
      </c>
      <c r="CT1474" t="str">
        <f>""</f>
        <v/>
      </c>
      <c r="CU1474" t="str">
        <f>""</f>
        <v/>
      </c>
      <c r="CV1474" t="str">
        <f>""</f>
        <v/>
      </c>
      <c r="CW1474" t="str">
        <f>""</f>
        <v/>
      </c>
      <c r="CX1474" t="str">
        <f>""</f>
        <v/>
      </c>
      <c r="CY1474" t="str">
        <f>""</f>
        <v/>
      </c>
      <c r="CZ1474" t="str">
        <f>""</f>
        <v/>
      </c>
      <c r="DA1474" t="str">
        <f>""</f>
        <v/>
      </c>
      <c r="DB1474" t="str">
        <f>""</f>
        <v/>
      </c>
      <c r="DC1474" t="str">
        <f>""</f>
        <v/>
      </c>
      <c r="DD1474" t="str">
        <f>""</f>
        <v/>
      </c>
      <c r="DE1474" t="str">
        <f>""</f>
        <v/>
      </c>
      <c r="DF1474" t="str">
        <f>""</f>
        <v/>
      </c>
      <c r="DG1474" t="str">
        <f>""</f>
        <v/>
      </c>
      <c r="DH1474" t="str">
        <f>""</f>
        <v/>
      </c>
      <c r="DI1474" t="str">
        <f>""</f>
        <v/>
      </c>
      <c r="DJ1474" t="str">
        <f>""</f>
        <v/>
      </c>
      <c r="DK1474" t="str">
        <f>""</f>
        <v/>
      </c>
      <c r="DL1474" t="str">
        <f>""</f>
        <v/>
      </c>
      <c r="DM1474" t="str">
        <f>""</f>
        <v/>
      </c>
      <c r="DN1474" t="str">
        <f>""</f>
        <v/>
      </c>
      <c r="DO1474" t="str">
        <f>""</f>
        <v/>
      </c>
      <c r="DP1474" t="str">
        <f>""</f>
        <v/>
      </c>
      <c r="DQ1474" t="str">
        <f>""</f>
        <v/>
      </c>
      <c r="DR1474" t="str">
        <f>""</f>
        <v/>
      </c>
      <c r="DS1474" t="str">
        <f>""</f>
        <v/>
      </c>
      <c r="DT1474" t="str">
        <f>""</f>
        <v/>
      </c>
      <c r="DU1474" t="str">
        <f>""</f>
        <v/>
      </c>
      <c r="DV1474" t="str">
        <f>""</f>
        <v/>
      </c>
      <c r="DW1474" t="str">
        <f>""</f>
        <v/>
      </c>
      <c r="DX1474" t="str">
        <f>""</f>
        <v/>
      </c>
      <c r="DY1474" t="str">
        <f>""</f>
        <v/>
      </c>
      <c r="DZ1474" t="str">
        <f>""</f>
        <v/>
      </c>
      <c r="EA1474" t="str">
        <f>""</f>
        <v/>
      </c>
      <c r="EB1474" t="str">
        <f>""</f>
        <v/>
      </c>
      <c r="EC1474" t="str">
        <f>""</f>
        <v/>
      </c>
      <c r="ED1474" t="str">
        <f>""</f>
        <v/>
      </c>
      <c r="EE1474" t="str">
        <f>""</f>
        <v/>
      </c>
      <c r="EF1474" t="str">
        <f>""</f>
        <v/>
      </c>
      <c r="EG1474" t="str">
        <f>""</f>
        <v/>
      </c>
      <c r="EH1474" t="str">
        <f>""</f>
        <v/>
      </c>
      <c r="EI1474" t="str">
        <f>""</f>
        <v/>
      </c>
      <c r="EJ1474" t="str">
        <f>""</f>
        <v/>
      </c>
      <c r="EK1474" t="str">
        <f>""</f>
        <v/>
      </c>
      <c r="EL1474" t="str">
        <f>""</f>
        <v/>
      </c>
      <c r="EM1474" t="str">
        <f>""</f>
        <v/>
      </c>
      <c r="EN1474" t="str">
        <f>""</f>
        <v/>
      </c>
      <c r="EO1474" t="str">
        <f>""</f>
        <v/>
      </c>
      <c r="EP1474" t="str">
        <f>""</f>
        <v/>
      </c>
      <c r="EQ1474" t="str">
        <f>""</f>
        <v/>
      </c>
      <c r="ER1474" t="str">
        <f>""</f>
        <v/>
      </c>
      <c r="ES1474" t="str">
        <f>""</f>
        <v/>
      </c>
      <c r="ET1474" t="str">
        <f>""</f>
        <v/>
      </c>
      <c r="EU1474" t="str">
        <f>""</f>
        <v/>
      </c>
      <c r="EV1474" t="str">
        <f>""</f>
        <v/>
      </c>
      <c r="EW1474" t="str">
        <f>""</f>
        <v/>
      </c>
      <c r="EX1474" t="str">
        <f>""</f>
        <v/>
      </c>
      <c r="EY1474" t="str">
        <f>""</f>
        <v/>
      </c>
      <c r="EZ1474" t="str">
        <f>""</f>
        <v/>
      </c>
      <c r="FA1474" t="str">
        <f>""</f>
        <v/>
      </c>
      <c r="FB1474" t="str">
        <f>""</f>
        <v/>
      </c>
      <c r="FC1474" t="str">
        <f>""</f>
        <v/>
      </c>
      <c r="FD1474" t="str">
        <f>""</f>
        <v/>
      </c>
      <c r="FE1474" t="str">
        <f>""</f>
        <v/>
      </c>
      <c r="FF1474" t="str">
        <f>""</f>
        <v/>
      </c>
      <c r="FG1474" t="str">
        <f>""</f>
        <v/>
      </c>
      <c r="FH1474" t="str">
        <f>""</f>
        <v/>
      </c>
      <c r="FI1474" t="str">
        <f>""</f>
        <v/>
      </c>
      <c r="FJ1474" t="str">
        <f>""</f>
        <v/>
      </c>
      <c r="FK1474" t="str">
        <f>""</f>
        <v/>
      </c>
      <c r="FL1474" t="str">
        <f>""</f>
        <v/>
      </c>
      <c r="FM1474" t="str">
        <f>""</f>
        <v/>
      </c>
      <c r="FN1474" t="str">
        <f>""</f>
        <v/>
      </c>
      <c r="FO1474" t="str">
        <f>""</f>
        <v/>
      </c>
      <c r="FP1474" t="str">
        <f>""</f>
        <v/>
      </c>
      <c r="FQ1474" t="str">
        <f>""</f>
        <v/>
      </c>
    </row>
    <row r="1475" spans="1:173">
      <c r="A1475" t="str">
        <f>$A$410</f>
        <v xml:space="preserve">    亚历山大房地产股份有限公司</v>
      </c>
      <c r="B1475" t="str">
        <f>$B$410</f>
        <v>ARE US Equity</v>
      </c>
      <c r="C1475" t="str">
        <f>$C$410</f>
        <v>BE038</v>
      </c>
      <c r="D1475" t="str">
        <f>$D$410</f>
        <v>BEST_FFOPS</v>
      </c>
      <c r="E1475" t="str">
        <f>$E$410</f>
        <v>动态</v>
      </c>
      <c r="F1475" t="str">
        <f ca="1">BDH($B$410,$C$410,$B$1071,$B$1072,CONCATENATE("Per=",$B$1069),"Dts=H","Dir=H",CONCATENATE("Points=",$B$1070),"Sort=R","Days=A","Fill=B","BE997=1BF",CONCATENATE("FX=", $B$1068) )</f>
        <v>#N/A Authorization</v>
      </c>
      <c r="CL1475" t="str">
        <f>""</f>
        <v/>
      </c>
      <c r="CM1475" t="str">
        <f>""</f>
        <v/>
      </c>
      <c r="CN1475" t="str">
        <f>""</f>
        <v/>
      </c>
      <c r="CO1475" t="str">
        <f>""</f>
        <v/>
      </c>
      <c r="CP1475" t="str">
        <f>""</f>
        <v/>
      </c>
      <c r="CQ1475" t="str">
        <f>""</f>
        <v/>
      </c>
      <c r="CR1475" t="str">
        <f>""</f>
        <v/>
      </c>
      <c r="CS1475" t="str">
        <f>""</f>
        <v/>
      </c>
      <c r="CT1475" t="str">
        <f>""</f>
        <v/>
      </c>
      <c r="CU1475" t="str">
        <f>""</f>
        <v/>
      </c>
      <c r="CV1475" t="str">
        <f>""</f>
        <v/>
      </c>
      <c r="CW1475" t="str">
        <f>""</f>
        <v/>
      </c>
      <c r="CX1475" t="str">
        <f>""</f>
        <v/>
      </c>
      <c r="CY1475" t="str">
        <f>""</f>
        <v/>
      </c>
      <c r="CZ1475" t="str">
        <f>""</f>
        <v/>
      </c>
      <c r="DA1475" t="str">
        <f>""</f>
        <v/>
      </c>
      <c r="DB1475" t="str">
        <f>""</f>
        <v/>
      </c>
      <c r="DC1475" t="str">
        <f>""</f>
        <v/>
      </c>
      <c r="DD1475" t="str">
        <f>""</f>
        <v/>
      </c>
      <c r="DE1475" t="str">
        <f>""</f>
        <v/>
      </c>
      <c r="DF1475" t="str">
        <f>""</f>
        <v/>
      </c>
      <c r="DG1475" t="str">
        <f>""</f>
        <v/>
      </c>
      <c r="DH1475" t="str">
        <f>""</f>
        <v/>
      </c>
      <c r="DI1475" t="str">
        <f>""</f>
        <v/>
      </c>
      <c r="DJ1475" t="str">
        <f>""</f>
        <v/>
      </c>
      <c r="DK1475" t="str">
        <f>""</f>
        <v/>
      </c>
      <c r="DL1475" t="str">
        <f>""</f>
        <v/>
      </c>
      <c r="DM1475" t="str">
        <f>""</f>
        <v/>
      </c>
      <c r="DN1475" t="str">
        <f>""</f>
        <v/>
      </c>
      <c r="DO1475" t="str">
        <f>""</f>
        <v/>
      </c>
      <c r="DP1475" t="str">
        <f>""</f>
        <v/>
      </c>
      <c r="DQ1475" t="str">
        <f>""</f>
        <v/>
      </c>
      <c r="DR1475" t="str">
        <f>""</f>
        <v/>
      </c>
      <c r="DS1475" t="str">
        <f>""</f>
        <v/>
      </c>
      <c r="DT1475" t="str">
        <f>""</f>
        <v/>
      </c>
      <c r="DU1475" t="str">
        <f>""</f>
        <v/>
      </c>
      <c r="DV1475" t="str">
        <f>""</f>
        <v/>
      </c>
      <c r="DW1475" t="str">
        <f>""</f>
        <v/>
      </c>
      <c r="DX1475" t="str">
        <f>""</f>
        <v/>
      </c>
      <c r="DY1475" t="str">
        <f>""</f>
        <v/>
      </c>
      <c r="DZ1475" t="str">
        <f>""</f>
        <v/>
      </c>
      <c r="EA1475" t="str">
        <f>""</f>
        <v/>
      </c>
      <c r="EB1475" t="str">
        <f>""</f>
        <v/>
      </c>
      <c r="EC1475" t="str">
        <f>""</f>
        <v/>
      </c>
      <c r="ED1475" t="str">
        <f>""</f>
        <v/>
      </c>
      <c r="EE1475" t="str">
        <f>""</f>
        <v/>
      </c>
      <c r="EF1475" t="str">
        <f>""</f>
        <v/>
      </c>
      <c r="EG1475" t="str">
        <f>""</f>
        <v/>
      </c>
      <c r="EH1475" t="str">
        <f>""</f>
        <v/>
      </c>
      <c r="EI1475" t="str">
        <f>""</f>
        <v/>
      </c>
      <c r="EJ1475" t="str">
        <f>""</f>
        <v/>
      </c>
      <c r="EK1475" t="str">
        <f>""</f>
        <v/>
      </c>
      <c r="EL1475" t="str">
        <f>""</f>
        <v/>
      </c>
      <c r="EM1475" t="str">
        <f>""</f>
        <v/>
      </c>
      <c r="EN1475" t="str">
        <f>""</f>
        <v/>
      </c>
      <c r="EO1475" t="str">
        <f>""</f>
        <v/>
      </c>
      <c r="EP1475" t="str">
        <f>""</f>
        <v/>
      </c>
      <c r="EQ1475" t="str">
        <f>""</f>
        <v/>
      </c>
      <c r="ER1475" t="str">
        <f>""</f>
        <v/>
      </c>
      <c r="ES1475" t="str">
        <f>""</f>
        <v/>
      </c>
      <c r="ET1475" t="str">
        <f>""</f>
        <v/>
      </c>
      <c r="EU1475" t="str">
        <f>""</f>
        <v/>
      </c>
      <c r="EV1475" t="str">
        <f>""</f>
        <v/>
      </c>
      <c r="EW1475" t="str">
        <f>""</f>
        <v/>
      </c>
      <c r="EX1475" t="str">
        <f>""</f>
        <v/>
      </c>
      <c r="EY1475" t="str">
        <f>""</f>
        <v/>
      </c>
      <c r="EZ1475" t="str">
        <f>""</f>
        <v/>
      </c>
      <c r="FA1475" t="str">
        <f>""</f>
        <v/>
      </c>
      <c r="FB1475" t="str">
        <f>""</f>
        <v/>
      </c>
      <c r="FC1475" t="str">
        <f>""</f>
        <v/>
      </c>
      <c r="FD1475" t="str">
        <f>""</f>
        <v/>
      </c>
      <c r="FE1475" t="str">
        <f>""</f>
        <v/>
      </c>
      <c r="FF1475" t="str">
        <f>""</f>
        <v/>
      </c>
      <c r="FG1475" t="str">
        <f>""</f>
        <v/>
      </c>
      <c r="FH1475" t="str">
        <f>""</f>
        <v/>
      </c>
      <c r="FI1475" t="str">
        <f>""</f>
        <v/>
      </c>
      <c r="FJ1475" t="str">
        <f>""</f>
        <v/>
      </c>
      <c r="FK1475" t="str">
        <f>""</f>
        <v/>
      </c>
      <c r="FL1475" t="str">
        <f>""</f>
        <v/>
      </c>
      <c r="FM1475" t="str">
        <f>""</f>
        <v/>
      </c>
      <c r="FN1475" t="str">
        <f>""</f>
        <v/>
      </c>
      <c r="FO1475" t="str">
        <f>""</f>
        <v/>
      </c>
      <c r="FP1475" t="str">
        <f>""</f>
        <v/>
      </c>
      <c r="FQ1475" t="str">
        <f>""</f>
        <v/>
      </c>
    </row>
    <row r="1476" spans="1:173">
      <c r="A1476" t="str">
        <f>$A$411</f>
        <v xml:space="preserve">    美国校园社区公司</v>
      </c>
      <c r="B1476" t="str">
        <f>$B$411</f>
        <v>ACC US Equity</v>
      </c>
      <c r="C1476" t="str">
        <f>$C$411</f>
        <v>BE038</v>
      </c>
      <c r="D1476" t="str">
        <f>$D$411</f>
        <v>BEST_FFOPS</v>
      </c>
      <c r="E1476" t="str">
        <f>$E$411</f>
        <v>动态</v>
      </c>
      <c r="F1476" t="str">
        <f ca="1">BDH($B$411,$C$411,$B$1071,$B$1072,CONCATENATE("Per=",$B$1069),"Dts=H","Dir=H",CONCATENATE("Points=",$B$1070),"Sort=R","Days=A","Fill=B","BE997=1BF",CONCATENATE("FX=", $B$1068) )</f>
        <v>#N/A Authorization</v>
      </c>
      <c r="CL1476" t="str">
        <f>""</f>
        <v/>
      </c>
      <c r="CM1476" t="str">
        <f>""</f>
        <v/>
      </c>
      <c r="CN1476" t="str">
        <f>""</f>
        <v/>
      </c>
      <c r="CO1476" t="str">
        <f>""</f>
        <v/>
      </c>
      <c r="CP1476" t="str">
        <f>""</f>
        <v/>
      </c>
      <c r="CQ1476" t="str">
        <f>""</f>
        <v/>
      </c>
      <c r="CR1476" t="str">
        <f>""</f>
        <v/>
      </c>
      <c r="CS1476" t="str">
        <f>""</f>
        <v/>
      </c>
      <c r="CT1476" t="str">
        <f>""</f>
        <v/>
      </c>
      <c r="CU1476" t="str">
        <f>""</f>
        <v/>
      </c>
      <c r="CV1476" t="str">
        <f>""</f>
        <v/>
      </c>
      <c r="CW1476" t="str">
        <f>""</f>
        <v/>
      </c>
      <c r="CX1476" t="str">
        <f>""</f>
        <v/>
      </c>
      <c r="CY1476" t="str">
        <f>""</f>
        <v/>
      </c>
      <c r="CZ1476" t="str">
        <f>""</f>
        <v/>
      </c>
      <c r="DA1476" t="str">
        <f>""</f>
        <v/>
      </c>
      <c r="DB1476" t="str">
        <f>""</f>
        <v/>
      </c>
      <c r="DC1476" t="str">
        <f>""</f>
        <v/>
      </c>
      <c r="DD1476" t="str">
        <f>""</f>
        <v/>
      </c>
      <c r="DE1476" t="str">
        <f>""</f>
        <v/>
      </c>
      <c r="DF1476" t="str">
        <f>""</f>
        <v/>
      </c>
      <c r="DG1476" t="str">
        <f>""</f>
        <v/>
      </c>
      <c r="DH1476" t="str">
        <f>""</f>
        <v/>
      </c>
      <c r="DI1476" t="str">
        <f>""</f>
        <v/>
      </c>
      <c r="DJ1476" t="str">
        <f>""</f>
        <v/>
      </c>
      <c r="DK1476" t="str">
        <f>""</f>
        <v/>
      </c>
      <c r="DL1476" t="str">
        <f>""</f>
        <v/>
      </c>
      <c r="DM1476" t="str">
        <f>""</f>
        <v/>
      </c>
      <c r="DN1476" t="str">
        <f>""</f>
        <v/>
      </c>
      <c r="DO1476" t="str">
        <f>""</f>
        <v/>
      </c>
      <c r="DP1476" t="str">
        <f>""</f>
        <v/>
      </c>
      <c r="DQ1476" t="str">
        <f>""</f>
        <v/>
      </c>
      <c r="DR1476" t="str">
        <f>""</f>
        <v/>
      </c>
      <c r="DS1476" t="str">
        <f>""</f>
        <v/>
      </c>
      <c r="DT1476" t="str">
        <f>""</f>
        <v/>
      </c>
      <c r="DU1476" t="str">
        <f>""</f>
        <v/>
      </c>
      <c r="DV1476" t="str">
        <f>""</f>
        <v/>
      </c>
      <c r="DW1476" t="str">
        <f>""</f>
        <v/>
      </c>
      <c r="DX1476" t="str">
        <f>""</f>
        <v/>
      </c>
      <c r="DY1476" t="str">
        <f>""</f>
        <v/>
      </c>
      <c r="DZ1476" t="str">
        <f>""</f>
        <v/>
      </c>
      <c r="EA1476" t="str">
        <f>""</f>
        <v/>
      </c>
      <c r="EB1476" t="str">
        <f>""</f>
        <v/>
      </c>
      <c r="EC1476" t="str">
        <f>""</f>
        <v/>
      </c>
      <c r="ED1476" t="str">
        <f>""</f>
        <v/>
      </c>
      <c r="EE1476" t="str">
        <f>""</f>
        <v/>
      </c>
      <c r="EF1476" t="str">
        <f>""</f>
        <v/>
      </c>
      <c r="EG1476" t="str">
        <f>""</f>
        <v/>
      </c>
      <c r="EH1476" t="str">
        <f>""</f>
        <v/>
      </c>
      <c r="EI1476" t="str">
        <f>""</f>
        <v/>
      </c>
      <c r="EJ1476" t="str">
        <f>""</f>
        <v/>
      </c>
      <c r="EK1476" t="str">
        <f>""</f>
        <v/>
      </c>
      <c r="EL1476" t="str">
        <f>""</f>
        <v/>
      </c>
      <c r="EM1476" t="str">
        <f>""</f>
        <v/>
      </c>
      <c r="EN1476" t="str">
        <f>""</f>
        <v/>
      </c>
      <c r="EO1476" t="str">
        <f>""</f>
        <v/>
      </c>
      <c r="EP1476" t="str">
        <f>""</f>
        <v/>
      </c>
      <c r="EQ1476" t="str">
        <f>""</f>
        <v/>
      </c>
      <c r="ER1476" t="str">
        <f>""</f>
        <v/>
      </c>
      <c r="ES1476" t="str">
        <f>""</f>
        <v/>
      </c>
      <c r="ET1476" t="str">
        <f>""</f>
        <v/>
      </c>
      <c r="EU1476" t="str">
        <f>""</f>
        <v/>
      </c>
      <c r="EV1476" t="str">
        <f>""</f>
        <v/>
      </c>
      <c r="EW1476" t="str">
        <f>""</f>
        <v/>
      </c>
      <c r="EX1476" t="str">
        <f>""</f>
        <v/>
      </c>
      <c r="EY1476" t="str">
        <f>""</f>
        <v/>
      </c>
      <c r="EZ1476" t="str">
        <f>""</f>
        <v/>
      </c>
      <c r="FA1476" t="str">
        <f>""</f>
        <v/>
      </c>
      <c r="FB1476" t="str">
        <f>""</f>
        <v/>
      </c>
      <c r="FC1476" t="str">
        <f>""</f>
        <v/>
      </c>
      <c r="FD1476" t="str">
        <f>""</f>
        <v/>
      </c>
      <c r="FE1476" t="str">
        <f>""</f>
        <v/>
      </c>
      <c r="FF1476" t="str">
        <f>""</f>
        <v/>
      </c>
      <c r="FG1476" t="str">
        <f>""</f>
        <v/>
      </c>
      <c r="FH1476" t="str">
        <f>""</f>
        <v/>
      </c>
      <c r="FI1476" t="str">
        <f>""</f>
        <v/>
      </c>
      <c r="FJ1476" t="str">
        <f>""</f>
        <v/>
      </c>
      <c r="FK1476" t="str">
        <f>""</f>
        <v/>
      </c>
      <c r="FL1476" t="str">
        <f>""</f>
        <v/>
      </c>
      <c r="FM1476" t="str">
        <f>""</f>
        <v/>
      </c>
      <c r="FN1476" t="str">
        <f>""</f>
        <v/>
      </c>
      <c r="FO1476" t="str">
        <f>""</f>
        <v/>
      </c>
      <c r="FP1476" t="str">
        <f>""</f>
        <v/>
      </c>
      <c r="FQ1476" t="str">
        <f>""</f>
        <v/>
      </c>
    </row>
    <row r="1477" spans="1:173">
      <c r="A1477" t="str">
        <f>$A$412</f>
        <v xml:space="preserve">    American Homes 4 Rent</v>
      </c>
      <c r="B1477" t="str">
        <f>$B$412</f>
        <v>AMH US Equity</v>
      </c>
      <c r="C1477" t="str">
        <f>$C$412</f>
        <v>BE038</v>
      </c>
      <c r="D1477" t="str">
        <f>$D$412</f>
        <v>BEST_FFOPS</v>
      </c>
      <c r="E1477" t="str">
        <f>$E$412</f>
        <v>动态</v>
      </c>
      <c r="F1477" t="str">
        <f ca="1">BDH($B$412,$C$412,$B$1071,$B$1072,CONCATENATE("Per=",$B$1069),"Dts=H","Dir=H",CONCATENATE("Points=",$B$1070),"Sort=R","Days=A","Fill=B","BE997=1BF",CONCATENATE("FX=", $B$1068) )</f>
        <v>#N/A Authorization</v>
      </c>
      <c r="CL1477" t="str">
        <f>""</f>
        <v/>
      </c>
      <c r="CM1477" t="str">
        <f>""</f>
        <v/>
      </c>
      <c r="CN1477" t="str">
        <f>""</f>
        <v/>
      </c>
      <c r="CO1477" t="str">
        <f>""</f>
        <v/>
      </c>
      <c r="CP1477" t="str">
        <f>""</f>
        <v/>
      </c>
      <c r="CQ1477" t="str">
        <f>""</f>
        <v/>
      </c>
      <c r="CR1477" t="str">
        <f>""</f>
        <v/>
      </c>
      <c r="CS1477" t="str">
        <f>""</f>
        <v/>
      </c>
      <c r="CT1477" t="str">
        <f>""</f>
        <v/>
      </c>
      <c r="CU1477" t="str">
        <f>""</f>
        <v/>
      </c>
      <c r="CV1477" t="str">
        <f>""</f>
        <v/>
      </c>
      <c r="CW1477" t="str">
        <f>""</f>
        <v/>
      </c>
      <c r="CX1477" t="str">
        <f>""</f>
        <v/>
      </c>
      <c r="CY1477" t="str">
        <f>""</f>
        <v/>
      </c>
      <c r="CZ1477" t="str">
        <f>""</f>
        <v/>
      </c>
      <c r="DA1477" t="str">
        <f>""</f>
        <v/>
      </c>
      <c r="DB1477" t="str">
        <f>""</f>
        <v/>
      </c>
      <c r="DC1477" t="str">
        <f>""</f>
        <v/>
      </c>
      <c r="DD1477" t="str">
        <f>""</f>
        <v/>
      </c>
      <c r="DE1477" t="str">
        <f>""</f>
        <v/>
      </c>
      <c r="DF1477" t="str">
        <f>""</f>
        <v/>
      </c>
      <c r="DG1477" t="str">
        <f>""</f>
        <v/>
      </c>
      <c r="DH1477" t="str">
        <f>""</f>
        <v/>
      </c>
      <c r="DI1477" t="str">
        <f>""</f>
        <v/>
      </c>
      <c r="DJ1477" t="str">
        <f>""</f>
        <v/>
      </c>
      <c r="DK1477" t="str">
        <f>""</f>
        <v/>
      </c>
      <c r="DL1477" t="str">
        <f>""</f>
        <v/>
      </c>
      <c r="DM1477" t="str">
        <f>""</f>
        <v/>
      </c>
      <c r="DN1477" t="str">
        <f>""</f>
        <v/>
      </c>
      <c r="DO1477" t="str">
        <f>""</f>
        <v/>
      </c>
      <c r="DP1477" t="str">
        <f>""</f>
        <v/>
      </c>
      <c r="DQ1477" t="str">
        <f>""</f>
        <v/>
      </c>
      <c r="DR1477" t="str">
        <f>""</f>
        <v/>
      </c>
      <c r="DS1477" t="str">
        <f>""</f>
        <v/>
      </c>
      <c r="DT1477" t="str">
        <f>""</f>
        <v/>
      </c>
      <c r="DU1477" t="str">
        <f>""</f>
        <v/>
      </c>
      <c r="DV1477" t="str">
        <f>""</f>
        <v/>
      </c>
      <c r="DW1477" t="str">
        <f>""</f>
        <v/>
      </c>
      <c r="DX1477" t="str">
        <f>""</f>
        <v/>
      </c>
      <c r="DY1477" t="str">
        <f>""</f>
        <v/>
      </c>
      <c r="DZ1477" t="str">
        <f>""</f>
        <v/>
      </c>
      <c r="EA1477" t="str">
        <f>""</f>
        <v/>
      </c>
      <c r="EB1477" t="str">
        <f>""</f>
        <v/>
      </c>
      <c r="EC1477" t="str">
        <f>""</f>
        <v/>
      </c>
      <c r="ED1477" t="str">
        <f>""</f>
        <v/>
      </c>
      <c r="EE1477" t="str">
        <f>""</f>
        <v/>
      </c>
      <c r="EF1477" t="str">
        <f>""</f>
        <v/>
      </c>
      <c r="EG1477" t="str">
        <f>""</f>
        <v/>
      </c>
      <c r="EH1477" t="str">
        <f>""</f>
        <v/>
      </c>
      <c r="EI1477" t="str">
        <f>""</f>
        <v/>
      </c>
      <c r="EJ1477" t="str">
        <f>""</f>
        <v/>
      </c>
      <c r="EK1477" t="str">
        <f>""</f>
        <v/>
      </c>
      <c r="EL1477" t="str">
        <f>""</f>
        <v/>
      </c>
      <c r="EM1477" t="str">
        <f>""</f>
        <v/>
      </c>
      <c r="EN1477" t="str">
        <f>""</f>
        <v/>
      </c>
      <c r="EO1477" t="str">
        <f>""</f>
        <v/>
      </c>
      <c r="EP1477" t="str">
        <f>""</f>
        <v/>
      </c>
      <c r="EQ1477" t="str">
        <f>""</f>
        <v/>
      </c>
      <c r="ER1477" t="str">
        <f>""</f>
        <v/>
      </c>
      <c r="ES1477" t="str">
        <f>""</f>
        <v/>
      </c>
      <c r="ET1477" t="str">
        <f>""</f>
        <v/>
      </c>
      <c r="EU1477" t="str">
        <f>""</f>
        <v/>
      </c>
      <c r="EV1477" t="str">
        <f>""</f>
        <v/>
      </c>
      <c r="EW1477" t="str">
        <f>""</f>
        <v/>
      </c>
      <c r="EX1477" t="str">
        <f>""</f>
        <v/>
      </c>
      <c r="EY1477" t="str">
        <f>""</f>
        <v/>
      </c>
      <c r="EZ1477" t="str">
        <f>""</f>
        <v/>
      </c>
      <c r="FA1477" t="str">
        <f>""</f>
        <v/>
      </c>
      <c r="FB1477" t="str">
        <f>""</f>
        <v/>
      </c>
      <c r="FC1477" t="str">
        <f>""</f>
        <v/>
      </c>
      <c r="FD1477" t="str">
        <f>""</f>
        <v/>
      </c>
      <c r="FE1477" t="str">
        <f>""</f>
        <v/>
      </c>
      <c r="FF1477" t="str">
        <f>""</f>
        <v/>
      </c>
      <c r="FG1477" t="str">
        <f>""</f>
        <v/>
      </c>
      <c r="FH1477" t="str">
        <f>""</f>
        <v/>
      </c>
      <c r="FI1477" t="str">
        <f>""</f>
        <v/>
      </c>
      <c r="FJ1477" t="str">
        <f>""</f>
        <v/>
      </c>
      <c r="FK1477" t="str">
        <f>""</f>
        <v/>
      </c>
      <c r="FL1477" t="str">
        <f>""</f>
        <v/>
      </c>
      <c r="FM1477" t="str">
        <f>""</f>
        <v/>
      </c>
      <c r="FN1477" t="str">
        <f>""</f>
        <v/>
      </c>
      <c r="FO1477" t="str">
        <f>""</f>
        <v/>
      </c>
      <c r="FP1477" t="str">
        <f>""</f>
        <v/>
      </c>
      <c r="FQ1477" t="str">
        <f>""</f>
        <v/>
      </c>
    </row>
    <row r="1478" spans="1:173">
      <c r="A1478" t="str">
        <f>$A$413</f>
        <v xml:space="preserve">    美国发射塔公司</v>
      </c>
      <c r="B1478" t="str">
        <f>$B$413</f>
        <v>AMT US Equity</v>
      </c>
      <c r="C1478" t="str">
        <f>$C$413</f>
        <v>BE038</v>
      </c>
      <c r="D1478" t="str">
        <f>$D$413</f>
        <v>BEST_FFOPS</v>
      </c>
      <c r="E1478" t="str">
        <f>$E$413</f>
        <v>动态</v>
      </c>
      <c r="F1478" t="str">
        <f ca="1">BDH($B$413,$C$413,$B$1071,$B$1072,CONCATENATE("Per=",$B$1069),"Dts=H","Dir=H",CONCATENATE("Points=",$B$1070),"Sort=R","Days=A","Fill=B","BE997=1BF",CONCATENATE("FX=", $B$1068) )</f>
        <v>#N/A Authorization</v>
      </c>
      <c r="CL1478" t="str">
        <f>""</f>
        <v/>
      </c>
      <c r="CM1478" t="str">
        <f>""</f>
        <v/>
      </c>
      <c r="CN1478" t="str">
        <f>""</f>
        <v/>
      </c>
      <c r="CO1478" t="str">
        <f>""</f>
        <v/>
      </c>
      <c r="CP1478" t="str">
        <f>""</f>
        <v/>
      </c>
      <c r="CQ1478" t="str">
        <f>""</f>
        <v/>
      </c>
      <c r="CR1478" t="str">
        <f>""</f>
        <v/>
      </c>
      <c r="CS1478" t="str">
        <f>""</f>
        <v/>
      </c>
      <c r="CT1478" t="str">
        <f>""</f>
        <v/>
      </c>
      <c r="CU1478" t="str">
        <f>""</f>
        <v/>
      </c>
      <c r="CV1478" t="str">
        <f>""</f>
        <v/>
      </c>
      <c r="CW1478" t="str">
        <f>""</f>
        <v/>
      </c>
      <c r="CX1478" t="str">
        <f>""</f>
        <v/>
      </c>
      <c r="CY1478" t="str">
        <f>""</f>
        <v/>
      </c>
      <c r="CZ1478" t="str">
        <f>""</f>
        <v/>
      </c>
      <c r="DA1478" t="str">
        <f>""</f>
        <v/>
      </c>
      <c r="DB1478" t="str">
        <f>""</f>
        <v/>
      </c>
      <c r="DC1478" t="str">
        <f>""</f>
        <v/>
      </c>
      <c r="DD1478" t="str">
        <f>""</f>
        <v/>
      </c>
      <c r="DE1478" t="str">
        <f>""</f>
        <v/>
      </c>
      <c r="DF1478" t="str">
        <f>""</f>
        <v/>
      </c>
      <c r="DG1478" t="str">
        <f>""</f>
        <v/>
      </c>
      <c r="DH1478" t="str">
        <f>""</f>
        <v/>
      </c>
      <c r="DI1478" t="str">
        <f>""</f>
        <v/>
      </c>
      <c r="DJ1478" t="str">
        <f>""</f>
        <v/>
      </c>
      <c r="DK1478" t="str">
        <f>""</f>
        <v/>
      </c>
      <c r="DL1478" t="str">
        <f>""</f>
        <v/>
      </c>
      <c r="DM1478" t="str">
        <f>""</f>
        <v/>
      </c>
      <c r="DN1478" t="str">
        <f>""</f>
        <v/>
      </c>
      <c r="DO1478" t="str">
        <f>""</f>
        <v/>
      </c>
      <c r="DP1478" t="str">
        <f>""</f>
        <v/>
      </c>
      <c r="DQ1478" t="str">
        <f>""</f>
        <v/>
      </c>
      <c r="DR1478" t="str">
        <f>""</f>
        <v/>
      </c>
      <c r="DS1478" t="str">
        <f>""</f>
        <v/>
      </c>
      <c r="DT1478" t="str">
        <f>""</f>
        <v/>
      </c>
      <c r="DU1478" t="str">
        <f>""</f>
        <v/>
      </c>
      <c r="DV1478" t="str">
        <f>""</f>
        <v/>
      </c>
      <c r="DW1478" t="str">
        <f>""</f>
        <v/>
      </c>
      <c r="DX1478" t="str">
        <f>""</f>
        <v/>
      </c>
      <c r="DY1478" t="str">
        <f>""</f>
        <v/>
      </c>
      <c r="DZ1478" t="str">
        <f>""</f>
        <v/>
      </c>
      <c r="EA1478" t="str">
        <f>""</f>
        <v/>
      </c>
      <c r="EB1478" t="str">
        <f>""</f>
        <v/>
      </c>
      <c r="EC1478" t="str">
        <f>""</f>
        <v/>
      </c>
      <c r="ED1478" t="str">
        <f>""</f>
        <v/>
      </c>
      <c r="EE1478" t="str">
        <f>""</f>
        <v/>
      </c>
      <c r="EF1478" t="str">
        <f>""</f>
        <v/>
      </c>
      <c r="EG1478" t="str">
        <f>""</f>
        <v/>
      </c>
      <c r="EH1478" t="str">
        <f>""</f>
        <v/>
      </c>
      <c r="EI1478" t="str">
        <f>""</f>
        <v/>
      </c>
      <c r="EJ1478" t="str">
        <f>""</f>
        <v/>
      </c>
      <c r="EK1478" t="str">
        <f>""</f>
        <v/>
      </c>
      <c r="EL1478" t="str">
        <f>""</f>
        <v/>
      </c>
      <c r="EM1478" t="str">
        <f>""</f>
        <v/>
      </c>
      <c r="EN1478" t="str">
        <f>""</f>
        <v/>
      </c>
      <c r="EO1478" t="str">
        <f>""</f>
        <v/>
      </c>
      <c r="EP1478" t="str">
        <f>""</f>
        <v/>
      </c>
      <c r="EQ1478" t="str">
        <f>""</f>
        <v/>
      </c>
      <c r="ER1478" t="str">
        <f>""</f>
        <v/>
      </c>
      <c r="ES1478" t="str">
        <f>""</f>
        <v/>
      </c>
      <c r="ET1478" t="str">
        <f>""</f>
        <v/>
      </c>
      <c r="EU1478" t="str">
        <f>""</f>
        <v/>
      </c>
      <c r="EV1478" t="str">
        <f>""</f>
        <v/>
      </c>
      <c r="EW1478" t="str">
        <f>""</f>
        <v/>
      </c>
      <c r="EX1478" t="str">
        <f>""</f>
        <v/>
      </c>
      <c r="EY1478" t="str">
        <f>""</f>
        <v/>
      </c>
      <c r="EZ1478" t="str">
        <f>""</f>
        <v/>
      </c>
      <c r="FA1478" t="str">
        <f>""</f>
        <v/>
      </c>
      <c r="FB1478" t="str">
        <f>""</f>
        <v/>
      </c>
      <c r="FC1478" t="str">
        <f>""</f>
        <v/>
      </c>
      <c r="FD1478" t="str">
        <f>""</f>
        <v/>
      </c>
      <c r="FE1478" t="str">
        <f>""</f>
        <v/>
      </c>
      <c r="FF1478" t="str">
        <f>""</f>
        <v/>
      </c>
      <c r="FG1478" t="str">
        <f>""</f>
        <v/>
      </c>
      <c r="FH1478" t="str">
        <f>""</f>
        <v/>
      </c>
      <c r="FI1478" t="str">
        <f>""</f>
        <v/>
      </c>
      <c r="FJ1478" t="str">
        <f>""</f>
        <v/>
      </c>
      <c r="FK1478" t="str">
        <f>""</f>
        <v/>
      </c>
      <c r="FL1478" t="str">
        <f>""</f>
        <v/>
      </c>
      <c r="FM1478" t="str">
        <f>""</f>
        <v/>
      </c>
      <c r="FN1478" t="str">
        <f>""</f>
        <v/>
      </c>
      <c r="FO1478" t="str">
        <f>""</f>
        <v/>
      </c>
      <c r="FP1478" t="str">
        <f>""</f>
        <v/>
      </c>
      <c r="FQ1478" t="str">
        <f>""</f>
        <v/>
      </c>
    </row>
    <row r="1479" spans="1:173">
      <c r="A1479" t="str">
        <f>$A$414</f>
        <v xml:space="preserve">    公寓投资与管理</v>
      </c>
      <c r="B1479" t="str">
        <f>$B$414</f>
        <v>AIV US Equity</v>
      </c>
      <c r="C1479" t="str">
        <f>$C$414</f>
        <v>BE038</v>
      </c>
      <c r="D1479" t="str">
        <f>$D$414</f>
        <v>BEST_FFOPS</v>
      </c>
      <c r="E1479" t="str">
        <f>$E$414</f>
        <v>动态</v>
      </c>
      <c r="F1479" t="str">
        <f ca="1">BDH($B$414,$C$414,$B$1071,$B$1072,CONCATENATE("Per=",$B$1069),"Dts=H","Dir=H",CONCATENATE("Points=",$B$1070),"Sort=R","Days=A","Fill=B","BE997=1BF",CONCATENATE("FX=", $B$1068) )</f>
        <v>#N/A Authorization</v>
      </c>
      <c r="CL1479" t="str">
        <f>""</f>
        <v/>
      </c>
      <c r="CM1479" t="str">
        <f>""</f>
        <v/>
      </c>
      <c r="CN1479" t="str">
        <f>""</f>
        <v/>
      </c>
      <c r="CO1479" t="str">
        <f>""</f>
        <v/>
      </c>
      <c r="CP1479" t="str">
        <f>""</f>
        <v/>
      </c>
      <c r="CQ1479" t="str">
        <f>""</f>
        <v/>
      </c>
      <c r="CR1479" t="str">
        <f>""</f>
        <v/>
      </c>
      <c r="CS1479" t="str">
        <f>""</f>
        <v/>
      </c>
      <c r="CT1479" t="str">
        <f>""</f>
        <v/>
      </c>
      <c r="CU1479" t="str">
        <f>""</f>
        <v/>
      </c>
      <c r="CV1479" t="str">
        <f>""</f>
        <v/>
      </c>
      <c r="CW1479" t="str">
        <f>""</f>
        <v/>
      </c>
      <c r="CX1479" t="str">
        <f>""</f>
        <v/>
      </c>
      <c r="CY1479" t="str">
        <f>""</f>
        <v/>
      </c>
      <c r="CZ1479" t="str">
        <f>""</f>
        <v/>
      </c>
      <c r="DA1479" t="str">
        <f>""</f>
        <v/>
      </c>
      <c r="DB1479" t="str">
        <f>""</f>
        <v/>
      </c>
      <c r="DC1479" t="str">
        <f>""</f>
        <v/>
      </c>
      <c r="DD1479" t="str">
        <f>""</f>
        <v/>
      </c>
      <c r="DE1479" t="str">
        <f>""</f>
        <v/>
      </c>
      <c r="DF1479" t="str">
        <f>""</f>
        <v/>
      </c>
      <c r="DG1479" t="str">
        <f>""</f>
        <v/>
      </c>
      <c r="DH1479" t="str">
        <f>""</f>
        <v/>
      </c>
      <c r="DI1479" t="str">
        <f>""</f>
        <v/>
      </c>
      <c r="DJ1479" t="str">
        <f>""</f>
        <v/>
      </c>
      <c r="DK1479" t="str">
        <f>""</f>
        <v/>
      </c>
      <c r="DL1479" t="str">
        <f>""</f>
        <v/>
      </c>
      <c r="DM1479" t="str">
        <f>""</f>
        <v/>
      </c>
      <c r="DN1479" t="str">
        <f>""</f>
        <v/>
      </c>
      <c r="DO1479" t="str">
        <f>""</f>
        <v/>
      </c>
      <c r="DP1479" t="str">
        <f>""</f>
        <v/>
      </c>
      <c r="DQ1479" t="str">
        <f>""</f>
        <v/>
      </c>
      <c r="DR1479" t="str">
        <f>""</f>
        <v/>
      </c>
      <c r="DS1479" t="str">
        <f>""</f>
        <v/>
      </c>
      <c r="DT1479" t="str">
        <f>""</f>
        <v/>
      </c>
      <c r="DU1479" t="str">
        <f>""</f>
        <v/>
      </c>
      <c r="DV1479" t="str">
        <f>""</f>
        <v/>
      </c>
      <c r="DW1479" t="str">
        <f>""</f>
        <v/>
      </c>
      <c r="DX1479" t="str">
        <f>""</f>
        <v/>
      </c>
      <c r="DY1479" t="str">
        <f>""</f>
        <v/>
      </c>
      <c r="DZ1479" t="str">
        <f>""</f>
        <v/>
      </c>
      <c r="EA1479" t="str">
        <f>""</f>
        <v/>
      </c>
      <c r="EB1479" t="str">
        <f>""</f>
        <v/>
      </c>
      <c r="EC1479" t="str">
        <f>""</f>
        <v/>
      </c>
      <c r="ED1479" t="str">
        <f>""</f>
        <v/>
      </c>
      <c r="EE1479" t="str">
        <f>""</f>
        <v/>
      </c>
      <c r="EF1479" t="str">
        <f>""</f>
        <v/>
      </c>
      <c r="EG1479" t="str">
        <f>""</f>
        <v/>
      </c>
      <c r="EH1479" t="str">
        <f>""</f>
        <v/>
      </c>
      <c r="EI1479" t="str">
        <f>""</f>
        <v/>
      </c>
      <c r="EJ1479" t="str">
        <f>""</f>
        <v/>
      </c>
      <c r="EK1479" t="str">
        <f>""</f>
        <v/>
      </c>
      <c r="EL1479" t="str">
        <f>""</f>
        <v/>
      </c>
      <c r="EM1479" t="str">
        <f>""</f>
        <v/>
      </c>
      <c r="EN1479" t="str">
        <f>""</f>
        <v/>
      </c>
      <c r="EO1479" t="str">
        <f>""</f>
        <v/>
      </c>
      <c r="EP1479" t="str">
        <f>""</f>
        <v/>
      </c>
      <c r="EQ1479" t="str">
        <f>""</f>
        <v/>
      </c>
      <c r="ER1479" t="str">
        <f>""</f>
        <v/>
      </c>
      <c r="ES1479" t="str">
        <f>""</f>
        <v/>
      </c>
      <c r="ET1479" t="str">
        <f>""</f>
        <v/>
      </c>
      <c r="EU1479" t="str">
        <f>""</f>
        <v/>
      </c>
      <c r="EV1479" t="str">
        <f>""</f>
        <v/>
      </c>
      <c r="EW1479" t="str">
        <f>""</f>
        <v/>
      </c>
      <c r="EX1479" t="str">
        <f>""</f>
        <v/>
      </c>
      <c r="EY1479" t="str">
        <f>""</f>
        <v/>
      </c>
      <c r="EZ1479" t="str">
        <f>""</f>
        <v/>
      </c>
      <c r="FA1479" t="str">
        <f>""</f>
        <v/>
      </c>
      <c r="FB1479" t="str">
        <f>""</f>
        <v/>
      </c>
      <c r="FC1479" t="str">
        <f>""</f>
        <v/>
      </c>
      <c r="FD1479" t="str">
        <f>""</f>
        <v/>
      </c>
      <c r="FE1479" t="str">
        <f>""</f>
        <v/>
      </c>
      <c r="FF1479" t="str">
        <f>""</f>
        <v/>
      </c>
      <c r="FG1479" t="str">
        <f>""</f>
        <v/>
      </c>
      <c r="FH1479" t="str">
        <f>""</f>
        <v/>
      </c>
      <c r="FI1479" t="str">
        <f>""</f>
        <v/>
      </c>
      <c r="FJ1479" t="str">
        <f>""</f>
        <v/>
      </c>
      <c r="FK1479" t="str">
        <f>""</f>
        <v/>
      </c>
      <c r="FL1479" t="str">
        <f>""</f>
        <v/>
      </c>
      <c r="FM1479" t="str">
        <f>""</f>
        <v/>
      </c>
      <c r="FN1479" t="str">
        <f>""</f>
        <v/>
      </c>
      <c r="FO1479" t="str">
        <f>""</f>
        <v/>
      </c>
      <c r="FP1479" t="str">
        <f>""</f>
        <v/>
      </c>
      <c r="FQ1479" t="str">
        <f>""</f>
        <v/>
      </c>
    </row>
    <row r="1480" spans="1:173">
      <c r="A1480" t="str">
        <f>$A$415</f>
        <v xml:space="preserve">    AvalonBay社区股份有限公司</v>
      </c>
      <c r="B1480" t="str">
        <f>$B$415</f>
        <v>AVB US Equity</v>
      </c>
      <c r="C1480" t="str">
        <f>$C$415</f>
        <v>BE038</v>
      </c>
      <c r="D1480" t="str">
        <f>$D$415</f>
        <v>BEST_FFOPS</v>
      </c>
      <c r="E1480" t="str">
        <f>$E$415</f>
        <v>动态</v>
      </c>
      <c r="F1480" t="str">
        <f ca="1">BDH($B$415,$C$415,$B$1071,$B$1072,CONCATENATE("Per=",$B$1069),"Dts=H","Dir=H",CONCATENATE("Points=",$B$1070),"Sort=R","Days=A","Fill=B","BE997=1BF",CONCATENATE("FX=", $B$1068) )</f>
        <v>#N/A Authorization</v>
      </c>
      <c r="CL1480" t="str">
        <f>""</f>
        <v/>
      </c>
      <c r="CM1480" t="str">
        <f>""</f>
        <v/>
      </c>
      <c r="CN1480" t="str">
        <f>""</f>
        <v/>
      </c>
      <c r="CO1480" t="str">
        <f>""</f>
        <v/>
      </c>
      <c r="CP1480" t="str">
        <f>""</f>
        <v/>
      </c>
      <c r="CQ1480" t="str">
        <f>""</f>
        <v/>
      </c>
      <c r="CR1480" t="str">
        <f>""</f>
        <v/>
      </c>
      <c r="CS1480" t="str">
        <f>""</f>
        <v/>
      </c>
      <c r="CT1480" t="str">
        <f>""</f>
        <v/>
      </c>
      <c r="CU1480" t="str">
        <f>""</f>
        <v/>
      </c>
      <c r="CV1480" t="str">
        <f>""</f>
        <v/>
      </c>
      <c r="CW1480" t="str">
        <f>""</f>
        <v/>
      </c>
      <c r="CX1480" t="str">
        <f>""</f>
        <v/>
      </c>
      <c r="CY1480" t="str">
        <f>""</f>
        <v/>
      </c>
      <c r="CZ1480" t="str">
        <f>""</f>
        <v/>
      </c>
      <c r="DA1480" t="str">
        <f>""</f>
        <v/>
      </c>
      <c r="DB1480" t="str">
        <f>""</f>
        <v/>
      </c>
      <c r="DC1480" t="str">
        <f>""</f>
        <v/>
      </c>
      <c r="DD1480" t="str">
        <f>""</f>
        <v/>
      </c>
      <c r="DE1480" t="str">
        <f>""</f>
        <v/>
      </c>
      <c r="DF1480" t="str">
        <f>""</f>
        <v/>
      </c>
      <c r="DG1480" t="str">
        <f>""</f>
        <v/>
      </c>
      <c r="DH1480" t="str">
        <f>""</f>
        <v/>
      </c>
      <c r="DI1480" t="str">
        <f>""</f>
        <v/>
      </c>
      <c r="DJ1480" t="str">
        <f>""</f>
        <v/>
      </c>
      <c r="DK1480" t="str">
        <f>""</f>
        <v/>
      </c>
      <c r="DL1480" t="str">
        <f>""</f>
        <v/>
      </c>
      <c r="DM1480" t="str">
        <f>""</f>
        <v/>
      </c>
      <c r="DN1480" t="str">
        <f>""</f>
        <v/>
      </c>
      <c r="DO1480" t="str">
        <f>""</f>
        <v/>
      </c>
      <c r="DP1480" t="str">
        <f>""</f>
        <v/>
      </c>
      <c r="DQ1480" t="str">
        <f>""</f>
        <v/>
      </c>
      <c r="DR1480" t="str">
        <f>""</f>
        <v/>
      </c>
      <c r="DS1480" t="str">
        <f>""</f>
        <v/>
      </c>
      <c r="DT1480" t="str">
        <f>""</f>
        <v/>
      </c>
      <c r="DU1480" t="str">
        <f>""</f>
        <v/>
      </c>
      <c r="DV1480" t="str">
        <f>""</f>
        <v/>
      </c>
      <c r="DW1480" t="str">
        <f>""</f>
        <v/>
      </c>
      <c r="DX1480" t="str">
        <f>""</f>
        <v/>
      </c>
      <c r="DY1480" t="str">
        <f>""</f>
        <v/>
      </c>
      <c r="DZ1480" t="str">
        <f>""</f>
        <v/>
      </c>
      <c r="EA1480" t="str">
        <f>""</f>
        <v/>
      </c>
      <c r="EB1480" t="str">
        <f>""</f>
        <v/>
      </c>
      <c r="EC1480" t="str">
        <f>""</f>
        <v/>
      </c>
      <c r="ED1480" t="str">
        <f>""</f>
        <v/>
      </c>
      <c r="EE1480" t="str">
        <f>""</f>
        <v/>
      </c>
      <c r="EF1480" t="str">
        <f>""</f>
        <v/>
      </c>
      <c r="EG1480" t="str">
        <f>""</f>
        <v/>
      </c>
      <c r="EH1480" t="str">
        <f>""</f>
        <v/>
      </c>
      <c r="EI1480" t="str">
        <f>""</f>
        <v/>
      </c>
      <c r="EJ1480" t="str">
        <f>""</f>
        <v/>
      </c>
      <c r="EK1480" t="str">
        <f>""</f>
        <v/>
      </c>
      <c r="EL1480" t="str">
        <f>""</f>
        <v/>
      </c>
      <c r="EM1480" t="str">
        <f>""</f>
        <v/>
      </c>
      <c r="EN1480" t="str">
        <f>""</f>
        <v/>
      </c>
      <c r="EO1480" t="str">
        <f>""</f>
        <v/>
      </c>
      <c r="EP1480" t="str">
        <f>""</f>
        <v/>
      </c>
      <c r="EQ1480" t="str">
        <f>""</f>
        <v/>
      </c>
      <c r="ER1480" t="str">
        <f>""</f>
        <v/>
      </c>
      <c r="ES1480" t="str">
        <f>""</f>
        <v/>
      </c>
      <c r="ET1480" t="str">
        <f>""</f>
        <v/>
      </c>
      <c r="EU1480" t="str">
        <f>""</f>
        <v/>
      </c>
      <c r="EV1480" t="str">
        <f>""</f>
        <v/>
      </c>
      <c r="EW1480" t="str">
        <f>""</f>
        <v/>
      </c>
      <c r="EX1480" t="str">
        <f>""</f>
        <v/>
      </c>
      <c r="EY1480" t="str">
        <f>""</f>
        <v/>
      </c>
      <c r="EZ1480" t="str">
        <f>""</f>
        <v/>
      </c>
      <c r="FA1480" t="str">
        <f>""</f>
        <v/>
      </c>
      <c r="FB1480" t="str">
        <f>""</f>
        <v/>
      </c>
      <c r="FC1480" t="str">
        <f>""</f>
        <v/>
      </c>
      <c r="FD1480" t="str">
        <f>""</f>
        <v/>
      </c>
      <c r="FE1480" t="str">
        <f>""</f>
        <v/>
      </c>
      <c r="FF1480" t="str">
        <f>""</f>
        <v/>
      </c>
      <c r="FG1480" t="str">
        <f>""</f>
        <v/>
      </c>
      <c r="FH1480" t="str">
        <f>""</f>
        <v/>
      </c>
      <c r="FI1480" t="str">
        <f>""</f>
        <v/>
      </c>
      <c r="FJ1480" t="str">
        <f>""</f>
        <v/>
      </c>
      <c r="FK1480" t="str">
        <f>""</f>
        <v/>
      </c>
      <c r="FL1480" t="str">
        <f>""</f>
        <v/>
      </c>
      <c r="FM1480" t="str">
        <f>""</f>
        <v/>
      </c>
      <c r="FN1480" t="str">
        <f>""</f>
        <v/>
      </c>
      <c r="FO1480" t="str">
        <f>""</f>
        <v/>
      </c>
      <c r="FP1480" t="str">
        <f>""</f>
        <v/>
      </c>
      <c r="FQ1480" t="str">
        <f>""</f>
        <v/>
      </c>
    </row>
    <row r="1481" spans="1:173">
      <c r="A1481" t="str">
        <f>$A$416</f>
        <v xml:space="preserve">    Apple Hospitality房地产投资信托基金</v>
      </c>
      <c r="B1481" t="str">
        <f>$B$416</f>
        <v>APLE US Equity</v>
      </c>
      <c r="C1481" t="str">
        <f>$C$416</f>
        <v>BE038</v>
      </c>
      <c r="D1481" t="str">
        <f>$D$416</f>
        <v>BEST_FFOPS</v>
      </c>
      <c r="E1481" t="str">
        <f>$E$416</f>
        <v>动态</v>
      </c>
      <c r="F1481" t="str">
        <f ca="1">BDH($B$416,$C$416,$B$1071,$B$1072,CONCATENATE("Per=",$B$1069),"Dts=H","Dir=H",CONCATENATE("Points=",$B$1070),"Sort=R","Days=A","Fill=B","BE997=1BF",CONCATENATE("FX=", $B$1068) )</f>
        <v>#N/A Authorization</v>
      </c>
      <c r="CL1481" t="str">
        <f>""</f>
        <v/>
      </c>
      <c r="CM1481" t="str">
        <f>""</f>
        <v/>
      </c>
      <c r="CN1481" t="str">
        <f>""</f>
        <v/>
      </c>
      <c r="CO1481" t="str">
        <f>""</f>
        <v/>
      </c>
      <c r="CP1481" t="str">
        <f>""</f>
        <v/>
      </c>
      <c r="CQ1481" t="str">
        <f>""</f>
        <v/>
      </c>
      <c r="CR1481" t="str">
        <f>""</f>
        <v/>
      </c>
      <c r="CS1481" t="str">
        <f>""</f>
        <v/>
      </c>
      <c r="CT1481" t="str">
        <f>""</f>
        <v/>
      </c>
      <c r="CU1481" t="str">
        <f>""</f>
        <v/>
      </c>
      <c r="CV1481" t="str">
        <f>""</f>
        <v/>
      </c>
      <c r="CW1481" t="str">
        <f>""</f>
        <v/>
      </c>
      <c r="CX1481" t="str">
        <f>""</f>
        <v/>
      </c>
      <c r="CY1481" t="str">
        <f>""</f>
        <v/>
      </c>
      <c r="CZ1481" t="str">
        <f>""</f>
        <v/>
      </c>
      <c r="DA1481" t="str">
        <f>""</f>
        <v/>
      </c>
      <c r="DB1481" t="str">
        <f>""</f>
        <v/>
      </c>
      <c r="DC1481" t="str">
        <f>""</f>
        <v/>
      </c>
      <c r="DD1481" t="str">
        <f>""</f>
        <v/>
      </c>
      <c r="DE1481" t="str">
        <f>""</f>
        <v/>
      </c>
      <c r="DF1481" t="str">
        <f>""</f>
        <v/>
      </c>
      <c r="DG1481" t="str">
        <f>""</f>
        <v/>
      </c>
      <c r="DH1481" t="str">
        <f>""</f>
        <v/>
      </c>
      <c r="DI1481" t="str">
        <f>""</f>
        <v/>
      </c>
      <c r="DJ1481" t="str">
        <f>""</f>
        <v/>
      </c>
      <c r="DK1481" t="str">
        <f>""</f>
        <v/>
      </c>
      <c r="DL1481" t="str">
        <f>""</f>
        <v/>
      </c>
      <c r="DM1481" t="str">
        <f>""</f>
        <v/>
      </c>
      <c r="DN1481" t="str">
        <f>""</f>
        <v/>
      </c>
      <c r="DO1481" t="str">
        <f>""</f>
        <v/>
      </c>
      <c r="DP1481" t="str">
        <f>""</f>
        <v/>
      </c>
      <c r="DQ1481" t="str">
        <f>""</f>
        <v/>
      </c>
      <c r="DR1481" t="str">
        <f>""</f>
        <v/>
      </c>
      <c r="DS1481" t="str">
        <f>""</f>
        <v/>
      </c>
      <c r="DT1481" t="str">
        <f>""</f>
        <v/>
      </c>
      <c r="DU1481" t="str">
        <f>""</f>
        <v/>
      </c>
      <c r="DV1481" t="str">
        <f>""</f>
        <v/>
      </c>
      <c r="DW1481" t="str">
        <f>""</f>
        <v/>
      </c>
      <c r="DX1481" t="str">
        <f>""</f>
        <v/>
      </c>
      <c r="DY1481" t="str">
        <f>""</f>
        <v/>
      </c>
      <c r="DZ1481" t="str">
        <f>""</f>
        <v/>
      </c>
      <c r="EA1481" t="str">
        <f>""</f>
        <v/>
      </c>
      <c r="EB1481" t="str">
        <f>""</f>
        <v/>
      </c>
      <c r="EC1481" t="str">
        <f>""</f>
        <v/>
      </c>
      <c r="ED1481" t="str">
        <f>""</f>
        <v/>
      </c>
      <c r="EE1481" t="str">
        <f>""</f>
        <v/>
      </c>
      <c r="EF1481" t="str">
        <f>""</f>
        <v/>
      </c>
      <c r="EG1481" t="str">
        <f>""</f>
        <v/>
      </c>
      <c r="EH1481" t="str">
        <f>""</f>
        <v/>
      </c>
      <c r="EI1481" t="str">
        <f>""</f>
        <v/>
      </c>
      <c r="EJ1481" t="str">
        <f>""</f>
        <v/>
      </c>
      <c r="EK1481" t="str">
        <f>""</f>
        <v/>
      </c>
      <c r="EL1481" t="str">
        <f>""</f>
        <v/>
      </c>
      <c r="EM1481" t="str">
        <f>""</f>
        <v/>
      </c>
      <c r="EN1481" t="str">
        <f>""</f>
        <v/>
      </c>
      <c r="EO1481" t="str">
        <f>""</f>
        <v/>
      </c>
      <c r="EP1481" t="str">
        <f>""</f>
        <v/>
      </c>
      <c r="EQ1481" t="str">
        <f>""</f>
        <v/>
      </c>
      <c r="ER1481" t="str">
        <f>""</f>
        <v/>
      </c>
      <c r="ES1481" t="str">
        <f>""</f>
        <v/>
      </c>
      <c r="ET1481" t="str">
        <f>""</f>
        <v/>
      </c>
      <c r="EU1481" t="str">
        <f>""</f>
        <v/>
      </c>
      <c r="EV1481" t="str">
        <f>""</f>
        <v/>
      </c>
      <c r="EW1481" t="str">
        <f>""</f>
        <v/>
      </c>
      <c r="EX1481" t="str">
        <f>""</f>
        <v/>
      </c>
      <c r="EY1481" t="str">
        <f>""</f>
        <v/>
      </c>
      <c r="EZ1481" t="str">
        <f>""</f>
        <v/>
      </c>
      <c r="FA1481" t="str">
        <f>""</f>
        <v/>
      </c>
      <c r="FB1481" t="str">
        <f>""</f>
        <v/>
      </c>
      <c r="FC1481" t="str">
        <f>""</f>
        <v/>
      </c>
      <c r="FD1481" t="str">
        <f>""</f>
        <v/>
      </c>
      <c r="FE1481" t="str">
        <f>""</f>
        <v/>
      </c>
      <c r="FF1481" t="str">
        <f>""</f>
        <v/>
      </c>
      <c r="FG1481" t="str">
        <f>""</f>
        <v/>
      </c>
      <c r="FH1481" t="str">
        <f>""</f>
        <v/>
      </c>
      <c r="FI1481" t="str">
        <f>""</f>
        <v/>
      </c>
      <c r="FJ1481" t="str">
        <f>""</f>
        <v/>
      </c>
      <c r="FK1481" t="str">
        <f>""</f>
        <v/>
      </c>
      <c r="FL1481" t="str">
        <f>""</f>
        <v/>
      </c>
      <c r="FM1481" t="str">
        <f>""</f>
        <v/>
      </c>
      <c r="FN1481" t="str">
        <f>""</f>
        <v/>
      </c>
      <c r="FO1481" t="str">
        <f>""</f>
        <v/>
      </c>
      <c r="FP1481" t="str">
        <f>""</f>
        <v/>
      </c>
      <c r="FQ1481" t="str">
        <f>""</f>
        <v/>
      </c>
    </row>
    <row r="1482" spans="1:173">
      <c r="A1482" t="str">
        <f>$A$417</f>
        <v xml:space="preserve">    波士顿地产公司</v>
      </c>
      <c r="B1482" t="str">
        <f>$B$417</f>
        <v>BXP US Equity</v>
      </c>
      <c r="C1482" t="str">
        <f>$C$417</f>
        <v>BE038</v>
      </c>
      <c r="D1482" t="str">
        <f>$D$417</f>
        <v>BEST_FFOPS</v>
      </c>
      <c r="E1482" t="str">
        <f>$E$417</f>
        <v>动态</v>
      </c>
      <c r="F1482" t="str">
        <f ca="1">BDH($B$417,$C$417,$B$1071,$B$1072,CONCATENATE("Per=",$B$1069),"Dts=H","Dir=H",CONCATENATE("Points=",$B$1070),"Sort=R","Days=A","Fill=B","BE997=1BF",CONCATENATE("FX=", $B$1068) )</f>
        <v>#N/A Authorization</v>
      </c>
      <c r="CL1482" t="str">
        <f>""</f>
        <v/>
      </c>
      <c r="CM1482" t="str">
        <f>""</f>
        <v/>
      </c>
      <c r="CN1482" t="str">
        <f>""</f>
        <v/>
      </c>
      <c r="CO1482" t="str">
        <f>""</f>
        <v/>
      </c>
      <c r="CP1482" t="str">
        <f>""</f>
        <v/>
      </c>
      <c r="CQ1482" t="str">
        <f>""</f>
        <v/>
      </c>
      <c r="CR1482" t="str">
        <f>""</f>
        <v/>
      </c>
      <c r="CS1482" t="str">
        <f>""</f>
        <v/>
      </c>
      <c r="CT1482" t="str">
        <f>""</f>
        <v/>
      </c>
      <c r="CU1482" t="str">
        <f>""</f>
        <v/>
      </c>
      <c r="CV1482" t="str">
        <f>""</f>
        <v/>
      </c>
      <c r="CW1482" t="str">
        <f>""</f>
        <v/>
      </c>
      <c r="CX1482" t="str">
        <f>""</f>
        <v/>
      </c>
      <c r="CY1482" t="str">
        <f>""</f>
        <v/>
      </c>
      <c r="CZ1482" t="str">
        <f>""</f>
        <v/>
      </c>
      <c r="DA1482" t="str">
        <f>""</f>
        <v/>
      </c>
      <c r="DB1482" t="str">
        <f>""</f>
        <v/>
      </c>
      <c r="DC1482" t="str">
        <f>""</f>
        <v/>
      </c>
      <c r="DD1482" t="str">
        <f>""</f>
        <v/>
      </c>
      <c r="DE1482" t="str">
        <f>""</f>
        <v/>
      </c>
      <c r="DF1482" t="str">
        <f>""</f>
        <v/>
      </c>
      <c r="DG1482" t="str">
        <f>""</f>
        <v/>
      </c>
      <c r="DH1482" t="str">
        <f>""</f>
        <v/>
      </c>
      <c r="DI1482" t="str">
        <f>""</f>
        <v/>
      </c>
      <c r="DJ1482" t="str">
        <f>""</f>
        <v/>
      </c>
      <c r="DK1482" t="str">
        <f>""</f>
        <v/>
      </c>
      <c r="DL1482" t="str">
        <f>""</f>
        <v/>
      </c>
      <c r="DM1482" t="str">
        <f>""</f>
        <v/>
      </c>
      <c r="DN1482" t="str">
        <f>""</f>
        <v/>
      </c>
      <c r="DO1482" t="str">
        <f>""</f>
        <v/>
      </c>
      <c r="DP1482" t="str">
        <f>""</f>
        <v/>
      </c>
      <c r="DQ1482" t="str">
        <f>""</f>
        <v/>
      </c>
      <c r="DR1482" t="str">
        <f>""</f>
        <v/>
      </c>
      <c r="DS1482" t="str">
        <f>""</f>
        <v/>
      </c>
      <c r="DT1482" t="str">
        <f>""</f>
        <v/>
      </c>
      <c r="DU1482" t="str">
        <f>""</f>
        <v/>
      </c>
      <c r="DV1482" t="str">
        <f>""</f>
        <v/>
      </c>
      <c r="DW1482" t="str">
        <f>""</f>
        <v/>
      </c>
      <c r="DX1482" t="str">
        <f>""</f>
        <v/>
      </c>
      <c r="DY1482" t="str">
        <f>""</f>
        <v/>
      </c>
      <c r="DZ1482" t="str">
        <f>""</f>
        <v/>
      </c>
      <c r="EA1482" t="str">
        <f>""</f>
        <v/>
      </c>
      <c r="EB1482" t="str">
        <f>""</f>
        <v/>
      </c>
      <c r="EC1482" t="str">
        <f>""</f>
        <v/>
      </c>
      <c r="ED1482" t="str">
        <f>""</f>
        <v/>
      </c>
      <c r="EE1482" t="str">
        <f>""</f>
        <v/>
      </c>
      <c r="EF1482" t="str">
        <f>""</f>
        <v/>
      </c>
      <c r="EG1482" t="str">
        <f>""</f>
        <v/>
      </c>
      <c r="EH1482" t="str">
        <f>""</f>
        <v/>
      </c>
      <c r="EI1482" t="str">
        <f>""</f>
        <v/>
      </c>
      <c r="EJ1482" t="str">
        <f>""</f>
        <v/>
      </c>
      <c r="EK1482" t="str">
        <f>""</f>
        <v/>
      </c>
      <c r="EL1482" t="str">
        <f>""</f>
        <v/>
      </c>
      <c r="EM1482" t="str">
        <f>""</f>
        <v/>
      </c>
      <c r="EN1482" t="str">
        <f>""</f>
        <v/>
      </c>
      <c r="EO1482" t="str">
        <f>""</f>
        <v/>
      </c>
      <c r="EP1482" t="str">
        <f>""</f>
        <v/>
      </c>
      <c r="EQ1482" t="str">
        <f>""</f>
        <v/>
      </c>
      <c r="ER1482" t="str">
        <f>""</f>
        <v/>
      </c>
      <c r="ES1482" t="str">
        <f>""</f>
        <v/>
      </c>
      <c r="ET1482" t="str">
        <f>""</f>
        <v/>
      </c>
      <c r="EU1482" t="str">
        <f>""</f>
        <v/>
      </c>
      <c r="EV1482" t="str">
        <f>""</f>
        <v/>
      </c>
      <c r="EW1482" t="str">
        <f>""</f>
        <v/>
      </c>
      <c r="EX1482" t="str">
        <f>""</f>
        <v/>
      </c>
      <c r="EY1482" t="str">
        <f>""</f>
        <v/>
      </c>
      <c r="EZ1482" t="str">
        <f>""</f>
        <v/>
      </c>
      <c r="FA1482" t="str">
        <f>""</f>
        <v/>
      </c>
      <c r="FB1482" t="str">
        <f>""</f>
        <v/>
      </c>
      <c r="FC1482" t="str">
        <f>""</f>
        <v/>
      </c>
      <c r="FD1482" t="str">
        <f>""</f>
        <v/>
      </c>
      <c r="FE1482" t="str">
        <f>""</f>
        <v/>
      </c>
      <c r="FF1482" t="str">
        <f>""</f>
        <v/>
      </c>
      <c r="FG1482" t="str">
        <f>""</f>
        <v/>
      </c>
      <c r="FH1482" t="str">
        <f>""</f>
        <v/>
      </c>
      <c r="FI1482" t="str">
        <f>""</f>
        <v/>
      </c>
      <c r="FJ1482" t="str">
        <f>""</f>
        <v/>
      </c>
      <c r="FK1482" t="str">
        <f>""</f>
        <v/>
      </c>
      <c r="FL1482" t="str">
        <f>""</f>
        <v/>
      </c>
      <c r="FM1482" t="str">
        <f>""</f>
        <v/>
      </c>
      <c r="FN1482" t="str">
        <f>""</f>
        <v/>
      </c>
      <c r="FO1482" t="str">
        <f>""</f>
        <v/>
      </c>
      <c r="FP1482" t="str">
        <f>""</f>
        <v/>
      </c>
      <c r="FQ1482" t="str">
        <f>""</f>
        <v/>
      </c>
    </row>
    <row r="1483" spans="1:173">
      <c r="A1483" t="str">
        <f>$A$418</f>
        <v xml:space="preserve">    Brixmor房地产集团股份有限公司</v>
      </c>
      <c r="B1483" t="str">
        <f>$B$418</f>
        <v>BRX US Equity</v>
      </c>
      <c r="C1483" t="str">
        <f>$C$418</f>
        <v>BE038</v>
      </c>
      <c r="D1483" t="str">
        <f>$D$418</f>
        <v>BEST_FFOPS</v>
      </c>
      <c r="E1483" t="str">
        <f>$E$418</f>
        <v>动态</v>
      </c>
      <c r="F1483" t="str">
        <f ca="1">BDH($B$418,$C$418,$B$1071,$B$1072,CONCATENATE("Per=",$B$1069),"Dts=H","Dir=H",CONCATENATE("Points=",$B$1070),"Sort=R","Days=A","Fill=B","BE997=1BF",CONCATENATE("FX=", $B$1068) )</f>
        <v>#N/A Authorization</v>
      </c>
      <c r="CL1483" t="str">
        <f>""</f>
        <v/>
      </c>
      <c r="CM1483" t="str">
        <f>""</f>
        <v/>
      </c>
      <c r="CN1483" t="str">
        <f>""</f>
        <v/>
      </c>
      <c r="CO1483" t="str">
        <f>""</f>
        <v/>
      </c>
      <c r="CP1483" t="str">
        <f>""</f>
        <v/>
      </c>
      <c r="CQ1483" t="str">
        <f>""</f>
        <v/>
      </c>
      <c r="CR1483" t="str">
        <f>""</f>
        <v/>
      </c>
      <c r="CS1483" t="str">
        <f>""</f>
        <v/>
      </c>
      <c r="CT1483" t="str">
        <f>""</f>
        <v/>
      </c>
      <c r="CU1483" t="str">
        <f>""</f>
        <v/>
      </c>
      <c r="CV1483" t="str">
        <f>""</f>
        <v/>
      </c>
      <c r="CW1483" t="str">
        <f>""</f>
        <v/>
      </c>
      <c r="CX1483" t="str">
        <f>""</f>
        <v/>
      </c>
      <c r="CY1483" t="str">
        <f>""</f>
        <v/>
      </c>
      <c r="CZ1483" t="str">
        <f>""</f>
        <v/>
      </c>
      <c r="DA1483" t="str">
        <f>""</f>
        <v/>
      </c>
      <c r="DB1483" t="str">
        <f>""</f>
        <v/>
      </c>
      <c r="DC1483" t="str">
        <f>""</f>
        <v/>
      </c>
      <c r="DD1483" t="str">
        <f>""</f>
        <v/>
      </c>
      <c r="DE1483" t="str">
        <f>""</f>
        <v/>
      </c>
      <c r="DF1483" t="str">
        <f>""</f>
        <v/>
      </c>
      <c r="DG1483" t="str">
        <f>""</f>
        <v/>
      </c>
      <c r="DH1483" t="str">
        <f>""</f>
        <v/>
      </c>
      <c r="DI1483" t="str">
        <f>""</f>
        <v/>
      </c>
      <c r="DJ1483" t="str">
        <f>""</f>
        <v/>
      </c>
      <c r="DK1483" t="str">
        <f>""</f>
        <v/>
      </c>
      <c r="DL1483" t="str">
        <f>""</f>
        <v/>
      </c>
      <c r="DM1483" t="str">
        <f>""</f>
        <v/>
      </c>
      <c r="DN1483" t="str">
        <f>""</f>
        <v/>
      </c>
      <c r="DO1483" t="str">
        <f>""</f>
        <v/>
      </c>
      <c r="DP1483" t="str">
        <f>""</f>
        <v/>
      </c>
      <c r="DQ1483" t="str">
        <f>""</f>
        <v/>
      </c>
      <c r="DR1483" t="str">
        <f>""</f>
        <v/>
      </c>
      <c r="DS1483" t="str">
        <f>""</f>
        <v/>
      </c>
      <c r="DT1483" t="str">
        <f>""</f>
        <v/>
      </c>
      <c r="DU1483" t="str">
        <f>""</f>
        <v/>
      </c>
      <c r="DV1483" t="str">
        <f>""</f>
        <v/>
      </c>
      <c r="DW1483" t="str">
        <f>""</f>
        <v/>
      </c>
      <c r="DX1483" t="str">
        <f>""</f>
        <v/>
      </c>
      <c r="DY1483" t="str">
        <f>""</f>
        <v/>
      </c>
      <c r="DZ1483" t="str">
        <f>""</f>
        <v/>
      </c>
      <c r="EA1483" t="str">
        <f>""</f>
        <v/>
      </c>
      <c r="EB1483" t="str">
        <f>""</f>
        <v/>
      </c>
      <c r="EC1483" t="str">
        <f>""</f>
        <v/>
      </c>
      <c r="ED1483" t="str">
        <f>""</f>
        <v/>
      </c>
      <c r="EE1483" t="str">
        <f>""</f>
        <v/>
      </c>
      <c r="EF1483" t="str">
        <f>""</f>
        <v/>
      </c>
      <c r="EG1483" t="str">
        <f>""</f>
        <v/>
      </c>
      <c r="EH1483" t="str">
        <f>""</f>
        <v/>
      </c>
      <c r="EI1483" t="str">
        <f>""</f>
        <v/>
      </c>
      <c r="EJ1483" t="str">
        <f>""</f>
        <v/>
      </c>
      <c r="EK1483" t="str">
        <f>""</f>
        <v/>
      </c>
      <c r="EL1483" t="str">
        <f>""</f>
        <v/>
      </c>
      <c r="EM1483" t="str">
        <f>""</f>
        <v/>
      </c>
      <c r="EN1483" t="str">
        <f>""</f>
        <v/>
      </c>
      <c r="EO1483" t="str">
        <f>""</f>
        <v/>
      </c>
      <c r="EP1483" t="str">
        <f>""</f>
        <v/>
      </c>
      <c r="EQ1483" t="str">
        <f>""</f>
        <v/>
      </c>
      <c r="ER1483" t="str">
        <f>""</f>
        <v/>
      </c>
      <c r="ES1483" t="str">
        <f>""</f>
        <v/>
      </c>
      <c r="ET1483" t="str">
        <f>""</f>
        <v/>
      </c>
      <c r="EU1483" t="str">
        <f>""</f>
        <v/>
      </c>
      <c r="EV1483" t="str">
        <f>""</f>
        <v/>
      </c>
      <c r="EW1483" t="str">
        <f>""</f>
        <v/>
      </c>
      <c r="EX1483" t="str">
        <f>""</f>
        <v/>
      </c>
      <c r="EY1483" t="str">
        <f>""</f>
        <v/>
      </c>
      <c r="EZ1483" t="str">
        <f>""</f>
        <v/>
      </c>
      <c r="FA1483" t="str">
        <f>""</f>
        <v/>
      </c>
      <c r="FB1483" t="str">
        <f>""</f>
        <v/>
      </c>
      <c r="FC1483" t="str">
        <f>""</f>
        <v/>
      </c>
      <c r="FD1483" t="str">
        <f>""</f>
        <v/>
      </c>
      <c r="FE1483" t="str">
        <f>""</f>
        <v/>
      </c>
      <c r="FF1483" t="str">
        <f>""</f>
        <v/>
      </c>
      <c r="FG1483" t="str">
        <f>""</f>
        <v/>
      </c>
      <c r="FH1483" t="str">
        <f>""</f>
        <v/>
      </c>
      <c r="FI1483" t="str">
        <f>""</f>
        <v/>
      </c>
      <c r="FJ1483" t="str">
        <f>""</f>
        <v/>
      </c>
      <c r="FK1483" t="str">
        <f>""</f>
        <v/>
      </c>
      <c r="FL1483" t="str">
        <f>""</f>
        <v/>
      </c>
      <c r="FM1483" t="str">
        <f>""</f>
        <v/>
      </c>
      <c r="FN1483" t="str">
        <f>""</f>
        <v/>
      </c>
      <c r="FO1483" t="str">
        <f>""</f>
        <v/>
      </c>
      <c r="FP1483" t="str">
        <f>""</f>
        <v/>
      </c>
      <c r="FQ1483" t="str">
        <f>""</f>
        <v/>
      </c>
    </row>
    <row r="1484" spans="1:173">
      <c r="A1484" t="str">
        <f>$A$419</f>
        <v xml:space="preserve">    Camden 房地产信托公司</v>
      </c>
      <c r="B1484" t="str">
        <f>$B$419</f>
        <v>CPT US Equity</v>
      </c>
      <c r="C1484" t="str">
        <f>$C$419</f>
        <v>BE038</v>
      </c>
      <c r="D1484" t="str">
        <f>$D$419</f>
        <v>BEST_FFOPS</v>
      </c>
      <c r="E1484" t="str">
        <f>$E$419</f>
        <v>动态</v>
      </c>
      <c r="F1484" t="str">
        <f ca="1">BDH($B$419,$C$419,$B$1071,$B$1072,CONCATENATE("Per=",$B$1069),"Dts=H","Dir=H",CONCATENATE("Points=",$B$1070),"Sort=R","Days=A","Fill=B","BE997=1BF",CONCATENATE("FX=", $B$1068) )</f>
        <v>#N/A Authorization</v>
      </c>
      <c r="CL1484" t="str">
        <f>""</f>
        <v/>
      </c>
      <c r="CM1484" t="str">
        <f>""</f>
        <v/>
      </c>
      <c r="CN1484" t="str">
        <f>""</f>
        <v/>
      </c>
      <c r="CO1484" t="str">
        <f>""</f>
        <v/>
      </c>
      <c r="CP1484" t="str">
        <f>""</f>
        <v/>
      </c>
      <c r="CQ1484" t="str">
        <f>""</f>
        <v/>
      </c>
      <c r="CR1484" t="str">
        <f>""</f>
        <v/>
      </c>
      <c r="CS1484" t="str">
        <f>""</f>
        <v/>
      </c>
      <c r="CT1484" t="str">
        <f>""</f>
        <v/>
      </c>
      <c r="CU1484" t="str">
        <f>""</f>
        <v/>
      </c>
      <c r="CV1484" t="str">
        <f>""</f>
        <v/>
      </c>
      <c r="CW1484" t="str">
        <f>""</f>
        <v/>
      </c>
      <c r="CX1484" t="str">
        <f>""</f>
        <v/>
      </c>
      <c r="CY1484" t="str">
        <f>""</f>
        <v/>
      </c>
      <c r="CZ1484" t="str">
        <f>""</f>
        <v/>
      </c>
      <c r="DA1484" t="str">
        <f>""</f>
        <v/>
      </c>
      <c r="DB1484" t="str">
        <f>""</f>
        <v/>
      </c>
      <c r="DC1484" t="str">
        <f>""</f>
        <v/>
      </c>
      <c r="DD1484" t="str">
        <f>""</f>
        <v/>
      </c>
      <c r="DE1484" t="str">
        <f>""</f>
        <v/>
      </c>
      <c r="DF1484" t="str">
        <f>""</f>
        <v/>
      </c>
      <c r="DG1484" t="str">
        <f>""</f>
        <v/>
      </c>
      <c r="DH1484" t="str">
        <f>""</f>
        <v/>
      </c>
      <c r="DI1484" t="str">
        <f>""</f>
        <v/>
      </c>
      <c r="DJ1484" t="str">
        <f>""</f>
        <v/>
      </c>
      <c r="DK1484" t="str">
        <f>""</f>
        <v/>
      </c>
      <c r="DL1484" t="str">
        <f>""</f>
        <v/>
      </c>
      <c r="DM1484" t="str">
        <f>""</f>
        <v/>
      </c>
      <c r="DN1484" t="str">
        <f>""</f>
        <v/>
      </c>
      <c r="DO1484" t="str">
        <f>""</f>
        <v/>
      </c>
      <c r="DP1484" t="str">
        <f>""</f>
        <v/>
      </c>
      <c r="DQ1484" t="str">
        <f>""</f>
        <v/>
      </c>
      <c r="DR1484" t="str">
        <f>""</f>
        <v/>
      </c>
      <c r="DS1484" t="str">
        <f>""</f>
        <v/>
      </c>
      <c r="DT1484" t="str">
        <f>""</f>
        <v/>
      </c>
      <c r="DU1484" t="str">
        <f>""</f>
        <v/>
      </c>
      <c r="DV1484" t="str">
        <f>""</f>
        <v/>
      </c>
      <c r="DW1484" t="str">
        <f>""</f>
        <v/>
      </c>
      <c r="DX1484" t="str">
        <f>""</f>
        <v/>
      </c>
      <c r="DY1484" t="str">
        <f>""</f>
        <v/>
      </c>
      <c r="DZ1484" t="str">
        <f>""</f>
        <v/>
      </c>
      <c r="EA1484" t="str">
        <f>""</f>
        <v/>
      </c>
      <c r="EB1484" t="str">
        <f>""</f>
        <v/>
      </c>
      <c r="EC1484" t="str">
        <f>""</f>
        <v/>
      </c>
      <c r="ED1484" t="str">
        <f>""</f>
        <v/>
      </c>
      <c r="EE1484" t="str">
        <f>""</f>
        <v/>
      </c>
      <c r="EF1484" t="str">
        <f>""</f>
        <v/>
      </c>
      <c r="EG1484" t="str">
        <f>""</f>
        <v/>
      </c>
      <c r="EH1484" t="str">
        <f>""</f>
        <v/>
      </c>
      <c r="EI1484" t="str">
        <f>""</f>
        <v/>
      </c>
      <c r="EJ1484" t="str">
        <f>""</f>
        <v/>
      </c>
      <c r="EK1484" t="str">
        <f>""</f>
        <v/>
      </c>
      <c r="EL1484" t="str">
        <f>""</f>
        <v/>
      </c>
      <c r="EM1484" t="str">
        <f>""</f>
        <v/>
      </c>
      <c r="EN1484" t="str">
        <f>""</f>
        <v/>
      </c>
      <c r="EO1484" t="str">
        <f>""</f>
        <v/>
      </c>
      <c r="EP1484" t="str">
        <f>""</f>
        <v/>
      </c>
      <c r="EQ1484" t="str">
        <f>""</f>
        <v/>
      </c>
      <c r="ER1484" t="str">
        <f>""</f>
        <v/>
      </c>
      <c r="ES1484" t="str">
        <f>""</f>
        <v/>
      </c>
      <c r="ET1484" t="str">
        <f>""</f>
        <v/>
      </c>
      <c r="EU1484" t="str">
        <f>""</f>
        <v/>
      </c>
      <c r="EV1484" t="str">
        <f>""</f>
        <v/>
      </c>
      <c r="EW1484" t="str">
        <f>""</f>
        <v/>
      </c>
      <c r="EX1484" t="str">
        <f>""</f>
        <v/>
      </c>
      <c r="EY1484" t="str">
        <f>""</f>
        <v/>
      </c>
      <c r="EZ1484" t="str">
        <f>""</f>
        <v/>
      </c>
      <c r="FA1484" t="str">
        <f>""</f>
        <v/>
      </c>
      <c r="FB1484" t="str">
        <f>""</f>
        <v/>
      </c>
      <c r="FC1484" t="str">
        <f>""</f>
        <v/>
      </c>
      <c r="FD1484" t="str">
        <f>""</f>
        <v/>
      </c>
      <c r="FE1484" t="str">
        <f>""</f>
        <v/>
      </c>
      <c r="FF1484" t="str">
        <f>""</f>
        <v/>
      </c>
      <c r="FG1484" t="str">
        <f>""</f>
        <v/>
      </c>
      <c r="FH1484" t="str">
        <f>""</f>
        <v/>
      </c>
      <c r="FI1484" t="str">
        <f>""</f>
        <v/>
      </c>
      <c r="FJ1484" t="str">
        <f>""</f>
        <v/>
      </c>
      <c r="FK1484" t="str">
        <f>""</f>
        <v/>
      </c>
      <c r="FL1484" t="str">
        <f>""</f>
        <v/>
      </c>
      <c r="FM1484" t="str">
        <f>""</f>
        <v/>
      </c>
      <c r="FN1484" t="str">
        <f>""</f>
        <v/>
      </c>
      <c r="FO1484" t="str">
        <f>""</f>
        <v/>
      </c>
      <c r="FP1484" t="str">
        <f>""</f>
        <v/>
      </c>
      <c r="FQ1484" t="str">
        <f>""</f>
        <v/>
      </c>
    </row>
    <row r="1485" spans="1:173">
      <c r="A1485" t="str">
        <f>$A$420</f>
        <v xml:space="preserve">    Coresite 房地产公司</v>
      </c>
      <c r="B1485" t="str">
        <f>$B$420</f>
        <v>COR US Equity</v>
      </c>
      <c r="C1485" t="str">
        <f>$C$420</f>
        <v>BE038</v>
      </c>
      <c r="D1485" t="str">
        <f>$D$420</f>
        <v>BEST_FFOPS</v>
      </c>
      <c r="E1485" t="str">
        <f>$E$420</f>
        <v>动态</v>
      </c>
      <c r="F1485" t="str">
        <f ca="1">BDH($B$420,$C$420,$B$1071,$B$1072,CONCATENATE("Per=",$B$1069),"Dts=H","Dir=H",CONCATENATE("Points=",$B$1070),"Sort=R","Days=A","Fill=B","BE997=1BF",CONCATENATE("FX=", $B$1068) )</f>
        <v>#N/A Authorization</v>
      </c>
      <c r="CL1485" t="str">
        <f>""</f>
        <v/>
      </c>
      <c r="CM1485" t="str">
        <f>""</f>
        <v/>
      </c>
      <c r="CN1485" t="str">
        <f>""</f>
        <v/>
      </c>
      <c r="CO1485" t="str">
        <f>""</f>
        <v/>
      </c>
      <c r="CP1485" t="str">
        <f>""</f>
        <v/>
      </c>
      <c r="CQ1485" t="str">
        <f>""</f>
        <v/>
      </c>
      <c r="CR1485" t="str">
        <f>""</f>
        <v/>
      </c>
      <c r="CS1485" t="str">
        <f>""</f>
        <v/>
      </c>
      <c r="CT1485" t="str">
        <f>""</f>
        <v/>
      </c>
      <c r="CU1485" t="str">
        <f>""</f>
        <v/>
      </c>
      <c r="CV1485" t="str">
        <f>""</f>
        <v/>
      </c>
      <c r="CW1485" t="str">
        <f>""</f>
        <v/>
      </c>
      <c r="CX1485" t="str">
        <f>""</f>
        <v/>
      </c>
      <c r="CY1485" t="str">
        <f>""</f>
        <v/>
      </c>
      <c r="CZ1485" t="str">
        <f>""</f>
        <v/>
      </c>
      <c r="DA1485" t="str">
        <f>""</f>
        <v/>
      </c>
      <c r="DB1485" t="str">
        <f>""</f>
        <v/>
      </c>
      <c r="DC1485" t="str">
        <f>""</f>
        <v/>
      </c>
      <c r="DD1485" t="str">
        <f>""</f>
        <v/>
      </c>
      <c r="DE1485" t="str">
        <f>""</f>
        <v/>
      </c>
      <c r="DF1485" t="str">
        <f>""</f>
        <v/>
      </c>
      <c r="DG1485" t="str">
        <f>""</f>
        <v/>
      </c>
      <c r="DH1485" t="str">
        <f>""</f>
        <v/>
      </c>
      <c r="DI1485" t="str">
        <f>""</f>
        <v/>
      </c>
      <c r="DJ1485" t="str">
        <f>""</f>
        <v/>
      </c>
      <c r="DK1485" t="str">
        <f>""</f>
        <v/>
      </c>
      <c r="DL1485" t="str">
        <f>""</f>
        <v/>
      </c>
      <c r="DM1485" t="str">
        <f>""</f>
        <v/>
      </c>
      <c r="DN1485" t="str">
        <f>""</f>
        <v/>
      </c>
      <c r="DO1485" t="str">
        <f>""</f>
        <v/>
      </c>
      <c r="DP1485" t="str">
        <f>""</f>
        <v/>
      </c>
      <c r="DQ1485" t="str">
        <f>""</f>
        <v/>
      </c>
      <c r="DR1485" t="str">
        <f>""</f>
        <v/>
      </c>
      <c r="DS1485" t="str">
        <f>""</f>
        <v/>
      </c>
      <c r="DT1485" t="str">
        <f>""</f>
        <v/>
      </c>
      <c r="DU1485" t="str">
        <f>""</f>
        <v/>
      </c>
      <c r="DV1485" t="str">
        <f>""</f>
        <v/>
      </c>
      <c r="DW1485" t="str">
        <f>""</f>
        <v/>
      </c>
      <c r="DX1485" t="str">
        <f>""</f>
        <v/>
      </c>
      <c r="DY1485" t="str">
        <f>""</f>
        <v/>
      </c>
      <c r="DZ1485" t="str">
        <f>""</f>
        <v/>
      </c>
      <c r="EA1485" t="str">
        <f>""</f>
        <v/>
      </c>
      <c r="EB1485" t="str">
        <f>""</f>
        <v/>
      </c>
      <c r="EC1485" t="str">
        <f>""</f>
        <v/>
      </c>
      <c r="ED1485" t="str">
        <f>""</f>
        <v/>
      </c>
      <c r="EE1485" t="str">
        <f>""</f>
        <v/>
      </c>
      <c r="EF1485" t="str">
        <f>""</f>
        <v/>
      </c>
      <c r="EG1485" t="str">
        <f>""</f>
        <v/>
      </c>
      <c r="EH1485" t="str">
        <f>""</f>
        <v/>
      </c>
      <c r="EI1485" t="str">
        <f>""</f>
        <v/>
      </c>
      <c r="EJ1485" t="str">
        <f>""</f>
        <v/>
      </c>
      <c r="EK1485" t="str">
        <f>""</f>
        <v/>
      </c>
      <c r="EL1485" t="str">
        <f>""</f>
        <v/>
      </c>
      <c r="EM1485" t="str">
        <f>""</f>
        <v/>
      </c>
      <c r="EN1485" t="str">
        <f>""</f>
        <v/>
      </c>
      <c r="EO1485" t="str">
        <f>""</f>
        <v/>
      </c>
      <c r="EP1485" t="str">
        <f>""</f>
        <v/>
      </c>
      <c r="EQ1485" t="str">
        <f>""</f>
        <v/>
      </c>
      <c r="ER1485" t="str">
        <f>""</f>
        <v/>
      </c>
      <c r="ES1485" t="str">
        <f>""</f>
        <v/>
      </c>
      <c r="ET1485" t="str">
        <f>""</f>
        <v/>
      </c>
      <c r="EU1485" t="str">
        <f>""</f>
        <v/>
      </c>
      <c r="EV1485" t="str">
        <f>""</f>
        <v/>
      </c>
      <c r="EW1485" t="str">
        <f>""</f>
        <v/>
      </c>
      <c r="EX1485" t="str">
        <f>""</f>
        <v/>
      </c>
      <c r="EY1485" t="str">
        <f>""</f>
        <v/>
      </c>
      <c r="EZ1485" t="str">
        <f>""</f>
        <v/>
      </c>
      <c r="FA1485" t="str">
        <f>""</f>
        <v/>
      </c>
      <c r="FB1485" t="str">
        <f>""</f>
        <v/>
      </c>
      <c r="FC1485" t="str">
        <f>""</f>
        <v/>
      </c>
      <c r="FD1485" t="str">
        <f>""</f>
        <v/>
      </c>
      <c r="FE1485" t="str">
        <f>""</f>
        <v/>
      </c>
      <c r="FF1485" t="str">
        <f>""</f>
        <v/>
      </c>
      <c r="FG1485" t="str">
        <f>""</f>
        <v/>
      </c>
      <c r="FH1485" t="str">
        <f>""</f>
        <v/>
      </c>
      <c r="FI1485" t="str">
        <f>""</f>
        <v/>
      </c>
      <c r="FJ1485" t="str">
        <f>""</f>
        <v/>
      </c>
      <c r="FK1485" t="str">
        <f>""</f>
        <v/>
      </c>
      <c r="FL1485" t="str">
        <f>""</f>
        <v/>
      </c>
      <c r="FM1485" t="str">
        <f>""</f>
        <v/>
      </c>
      <c r="FN1485" t="str">
        <f>""</f>
        <v/>
      </c>
      <c r="FO1485" t="str">
        <f>""</f>
        <v/>
      </c>
      <c r="FP1485" t="str">
        <f>""</f>
        <v/>
      </c>
      <c r="FQ1485" t="str">
        <f>""</f>
        <v/>
      </c>
    </row>
    <row r="1486" spans="1:173">
      <c r="A1486" t="str">
        <f>$A$421</f>
        <v xml:space="preserve">    冠城国际公司</v>
      </c>
      <c r="B1486" t="str">
        <f>$B$421</f>
        <v>CCI US Equity</v>
      </c>
      <c r="C1486" t="str">
        <f>$C$421</f>
        <v>BE038</v>
      </c>
      <c r="D1486" t="str">
        <f>$D$421</f>
        <v>BEST_FFOPS</v>
      </c>
      <c r="E1486" t="str">
        <f>$E$421</f>
        <v>动态</v>
      </c>
      <c r="F1486" t="str">
        <f ca="1">BDH($B$421,$C$421,$B$1071,$B$1072,CONCATENATE("Per=",$B$1069),"Dts=H","Dir=H",CONCATENATE("Points=",$B$1070),"Sort=R","Days=A","Fill=B","BE997=1BF",CONCATENATE("FX=", $B$1068) )</f>
        <v>#N/A Authorization</v>
      </c>
      <c r="CL1486" t="str">
        <f>""</f>
        <v/>
      </c>
      <c r="CM1486" t="str">
        <f>""</f>
        <v/>
      </c>
      <c r="CN1486" t="str">
        <f>""</f>
        <v/>
      </c>
      <c r="CO1486" t="str">
        <f>""</f>
        <v/>
      </c>
      <c r="CP1486" t="str">
        <f>""</f>
        <v/>
      </c>
      <c r="CQ1486" t="str">
        <f>""</f>
        <v/>
      </c>
      <c r="CR1486" t="str">
        <f>""</f>
        <v/>
      </c>
      <c r="CS1486" t="str">
        <f>""</f>
        <v/>
      </c>
      <c r="CT1486" t="str">
        <f>""</f>
        <v/>
      </c>
      <c r="CU1486" t="str">
        <f>""</f>
        <v/>
      </c>
      <c r="CV1486" t="str">
        <f>""</f>
        <v/>
      </c>
      <c r="CW1486" t="str">
        <f>""</f>
        <v/>
      </c>
      <c r="CX1486" t="str">
        <f>""</f>
        <v/>
      </c>
      <c r="CY1486" t="str">
        <f>""</f>
        <v/>
      </c>
      <c r="CZ1486" t="str">
        <f>""</f>
        <v/>
      </c>
      <c r="DA1486" t="str">
        <f>""</f>
        <v/>
      </c>
      <c r="DB1486" t="str">
        <f>""</f>
        <v/>
      </c>
      <c r="DC1486" t="str">
        <f>""</f>
        <v/>
      </c>
      <c r="DD1486" t="str">
        <f>""</f>
        <v/>
      </c>
      <c r="DE1486" t="str">
        <f>""</f>
        <v/>
      </c>
      <c r="DF1486" t="str">
        <f>""</f>
        <v/>
      </c>
      <c r="DG1486" t="str">
        <f>""</f>
        <v/>
      </c>
      <c r="DH1486" t="str">
        <f>""</f>
        <v/>
      </c>
      <c r="DI1486" t="str">
        <f>""</f>
        <v/>
      </c>
      <c r="DJ1486" t="str">
        <f>""</f>
        <v/>
      </c>
      <c r="DK1486" t="str">
        <f>""</f>
        <v/>
      </c>
      <c r="DL1486" t="str">
        <f>""</f>
        <v/>
      </c>
      <c r="DM1486" t="str">
        <f>""</f>
        <v/>
      </c>
      <c r="DN1486" t="str">
        <f>""</f>
        <v/>
      </c>
      <c r="DO1486" t="str">
        <f>""</f>
        <v/>
      </c>
      <c r="DP1486" t="str">
        <f>""</f>
        <v/>
      </c>
      <c r="DQ1486" t="str">
        <f>""</f>
        <v/>
      </c>
      <c r="DR1486" t="str">
        <f>""</f>
        <v/>
      </c>
      <c r="DS1486" t="str">
        <f>""</f>
        <v/>
      </c>
      <c r="DT1486" t="str">
        <f>""</f>
        <v/>
      </c>
      <c r="DU1486" t="str">
        <f>""</f>
        <v/>
      </c>
      <c r="DV1486" t="str">
        <f>""</f>
        <v/>
      </c>
      <c r="DW1486" t="str">
        <f>""</f>
        <v/>
      </c>
      <c r="DX1486" t="str">
        <f>""</f>
        <v/>
      </c>
      <c r="DY1486" t="str">
        <f>""</f>
        <v/>
      </c>
      <c r="DZ1486" t="str">
        <f>""</f>
        <v/>
      </c>
      <c r="EA1486" t="str">
        <f>""</f>
        <v/>
      </c>
      <c r="EB1486" t="str">
        <f>""</f>
        <v/>
      </c>
      <c r="EC1486" t="str">
        <f>""</f>
        <v/>
      </c>
      <c r="ED1486" t="str">
        <f>""</f>
        <v/>
      </c>
      <c r="EE1486" t="str">
        <f>""</f>
        <v/>
      </c>
      <c r="EF1486" t="str">
        <f>""</f>
        <v/>
      </c>
      <c r="EG1486" t="str">
        <f>""</f>
        <v/>
      </c>
      <c r="EH1486" t="str">
        <f>""</f>
        <v/>
      </c>
      <c r="EI1486" t="str">
        <f>""</f>
        <v/>
      </c>
      <c r="EJ1486" t="str">
        <f>""</f>
        <v/>
      </c>
      <c r="EK1486" t="str">
        <f>""</f>
        <v/>
      </c>
      <c r="EL1486" t="str">
        <f>""</f>
        <v/>
      </c>
      <c r="EM1486" t="str">
        <f>""</f>
        <v/>
      </c>
      <c r="EN1486" t="str">
        <f>""</f>
        <v/>
      </c>
      <c r="EO1486" t="str">
        <f>""</f>
        <v/>
      </c>
      <c r="EP1486" t="str">
        <f>""</f>
        <v/>
      </c>
      <c r="EQ1486" t="str">
        <f>""</f>
        <v/>
      </c>
      <c r="ER1486" t="str">
        <f>""</f>
        <v/>
      </c>
      <c r="ES1486" t="str">
        <f>""</f>
        <v/>
      </c>
      <c r="ET1486" t="str">
        <f>""</f>
        <v/>
      </c>
      <c r="EU1486" t="str">
        <f>""</f>
        <v/>
      </c>
      <c r="EV1486" t="str">
        <f>""</f>
        <v/>
      </c>
      <c r="EW1486" t="str">
        <f>""</f>
        <v/>
      </c>
      <c r="EX1486" t="str">
        <f>""</f>
        <v/>
      </c>
      <c r="EY1486" t="str">
        <f>""</f>
        <v/>
      </c>
      <c r="EZ1486" t="str">
        <f>""</f>
        <v/>
      </c>
      <c r="FA1486" t="str">
        <f>""</f>
        <v/>
      </c>
      <c r="FB1486" t="str">
        <f>""</f>
        <v/>
      </c>
      <c r="FC1486" t="str">
        <f>""</f>
        <v/>
      </c>
      <c r="FD1486" t="str">
        <f>""</f>
        <v/>
      </c>
      <c r="FE1486" t="str">
        <f>""</f>
        <v/>
      </c>
      <c r="FF1486" t="str">
        <f>""</f>
        <v/>
      </c>
      <c r="FG1486" t="str">
        <f>""</f>
        <v/>
      </c>
      <c r="FH1486" t="str">
        <f>""</f>
        <v/>
      </c>
      <c r="FI1486" t="str">
        <f>""</f>
        <v/>
      </c>
      <c r="FJ1486" t="str">
        <f>""</f>
        <v/>
      </c>
      <c r="FK1486" t="str">
        <f>""</f>
        <v/>
      </c>
      <c r="FL1486" t="str">
        <f>""</f>
        <v/>
      </c>
      <c r="FM1486" t="str">
        <f>""</f>
        <v/>
      </c>
      <c r="FN1486" t="str">
        <f>""</f>
        <v/>
      </c>
      <c r="FO1486" t="str">
        <f>""</f>
        <v/>
      </c>
      <c r="FP1486" t="str">
        <f>""</f>
        <v/>
      </c>
      <c r="FQ1486" t="str">
        <f>""</f>
        <v/>
      </c>
    </row>
    <row r="1487" spans="1:173">
      <c r="A1487" t="str">
        <f>$A$422</f>
        <v xml:space="preserve">    CubeSmart</v>
      </c>
      <c r="B1487" t="str">
        <f>$B$422</f>
        <v>CUBE US Equity</v>
      </c>
      <c r="C1487" t="str">
        <f>$C$422</f>
        <v>BE038</v>
      </c>
      <c r="D1487" t="str">
        <f>$D$422</f>
        <v>BEST_FFOPS</v>
      </c>
      <c r="E1487" t="str">
        <f>$E$422</f>
        <v>动态</v>
      </c>
      <c r="F1487" t="str">
        <f ca="1">BDH($B$422,$C$422,$B$1071,$B$1072,CONCATENATE("Per=",$B$1069),"Dts=H","Dir=H",CONCATENATE("Points=",$B$1070),"Sort=R","Days=A","Fill=B","BE997=1BF",CONCATENATE("FX=", $B$1068) )</f>
        <v>#N/A Authorization</v>
      </c>
      <c r="CL1487" t="str">
        <f>""</f>
        <v/>
      </c>
      <c r="CM1487" t="str">
        <f>""</f>
        <v/>
      </c>
      <c r="CN1487" t="str">
        <f>""</f>
        <v/>
      </c>
      <c r="CO1487" t="str">
        <f>""</f>
        <v/>
      </c>
      <c r="CP1487" t="str">
        <f>""</f>
        <v/>
      </c>
      <c r="CQ1487" t="str">
        <f>""</f>
        <v/>
      </c>
      <c r="CR1487" t="str">
        <f>""</f>
        <v/>
      </c>
      <c r="CS1487" t="str">
        <f>""</f>
        <v/>
      </c>
      <c r="CT1487" t="str">
        <f>""</f>
        <v/>
      </c>
      <c r="CU1487" t="str">
        <f>""</f>
        <v/>
      </c>
      <c r="CV1487" t="str">
        <f>""</f>
        <v/>
      </c>
      <c r="CW1487" t="str">
        <f>""</f>
        <v/>
      </c>
      <c r="CX1487" t="str">
        <f>""</f>
        <v/>
      </c>
      <c r="CY1487" t="str">
        <f>""</f>
        <v/>
      </c>
      <c r="CZ1487" t="str">
        <f>""</f>
        <v/>
      </c>
      <c r="DA1487" t="str">
        <f>""</f>
        <v/>
      </c>
      <c r="DB1487" t="str">
        <f>""</f>
        <v/>
      </c>
      <c r="DC1487" t="str">
        <f>""</f>
        <v/>
      </c>
      <c r="DD1487" t="str">
        <f>""</f>
        <v/>
      </c>
      <c r="DE1487" t="str">
        <f>""</f>
        <v/>
      </c>
      <c r="DF1487" t="str">
        <f>""</f>
        <v/>
      </c>
      <c r="DG1487" t="str">
        <f>""</f>
        <v/>
      </c>
      <c r="DH1487" t="str">
        <f>""</f>
        <v/>
      </c>
      <c r="DI1487" t="str">
        <f>""</f>
        <v/>
      </c>
      <c r="DJ1487" t="str">
        <f>""</f>
        <v/>
      </c>
      <c r="DK1487" t="str">
        <f>""</f>
        <v/>
      </c>
      <c r="DL1487" t="str">
        <f>""</f>
        <v/>
      </c>
      <c r="DM1487" t="str">
        <f>""</f>
        <v/>
      </c>
      <c r="DN1487" t="str">
        <f>""</f>
        <v/>
      </c>
      <c r="DO1487" t="str">
        <f>""</f>
        <v/>
      </c>
      <c r="DP1487" t="str">
        <f>""</f>
        <v/>
      </c>
      <c r="DQ1487" t="str">
        <f>""</f>
        <v/>
      </c>
      <c r="DR1487" t="str">
        <f>""</f>
        <v/>
      </c>
      <c r="DS1487" t="str">
        <f>""</f>
        <v/>
      </c>
      <c r="DT1487" t="str">
        <f>""</f>
        <v/>
      </c>
      <c r="DU1487" t="str">
        <f>""</f>
        <v/>
      </c>
      <c r="DV1487" t="str">
        <f>""</f>
        <v/>
      </c>
      <c r="DW1487" t="str">
        <f>""</f>
        <v/>
      </c>
      <c r="DX1487" t="str">
        <f>""</f>
        <v/>
      </c>
      <c r="DY1487" t="str">
        <f>""</f>
        <v/>
      </c>
      <c r="DZ1487" t="str">
        <f>""</f>
        <v/>
      </c>
      <c r="EA1487" t="str">
        <f>""</f>
        <v/>
      </c>
      <c r="EB1487" t="str">
        <f>""</f>
        <v/>
      </c>
      <c r="EC1487" t="str">
        <f>""</f>
        <v/>
      </c>
      <c r="ED1487" t="str">
        <f>""</f>
        <v/>
      </c>
      <c r="EE1487" t="str">
        <f>""</f>
        <v/>
      </c>
      <c r="EF1487" t="str">
        <f>""</f>
        <v/>
      </c>
      <c r="EG1487" t="str">
        <f>""</f>
        <v/>
      </c>
      <c r="EH1487" t="str">
        <f>""</f>
        <v/>
      </c>
      <c r="EI1487" t="str">
        <f>""</f>
        <v/>
      </c>
      <c r="EJ1487" t="str">
        <f>""</f>
        <v/>
      </c>
      <c r="EK1487" t="str">
        <f>""</f>
        <v/>
      </c>
      <c r="EL1487" t="str">
        <f>""</f>
        <v/>
      </c>
      <c r="EM1487" t="str">
        <f>""</f>
        <v/>
      </c>
      <c r="EN1487" t="str">
        <f>""</f>
        <v/>
      </c>
      <c r="EO1487" t="str">
        <f>""</f>
        <v/>
      </c>
      <c r="EP1487" t="str">
        <f>""</f>
        <v/>
      </c>
      <c r="EQ1487" t="str">
        <f>""</f>
        <v/>
      </c>
      <c r="ER1487" t="str">
        <f>""</f>
        <v/>
      </c>
      <c r="ES1487" t="str">
        <f>""</f>
        <v/>
      </c>
      <c r="ET1487" t="str">
        <f>""</f>
        <v/>
      </c>
      <c r="EU1487" t="str">
        <f>""</f>
        <v/>
      </c>
      <c r="EV1487" t="str">
        <f>""</f>
        <v/>
      </c>
      <c r="EW1487" t="str">
        <f>""</f>
        <v/>
      </c>
      <c r="EX1487" t="str">
        <f>""</f>
        <v/>
      </c>
      <c r="EY1487" t="str">
        <f>""</f>
        <v/>
      </c>
      <c r="EZ1487" t="str">
        <f>""</f>
        <v/>
      </c>
      <c r="FA1487" t="str">
        <f>""</f>
        <v/>
      </c>
      <c r="FB1487" t="str">
        <f>""</f>
        <v/>
      </c>
      <c r="FC1487" t="str">
        <f>""</f>
        <v/>
      </c>
      <c r="FD1487" t="str">
        <f>""</f>
        <v/>
      </c>
      <c r="FE1487" t="str">
        <f>""</f>
        <v/>
      </c>
      <c r="FF1487" t="str">
        <f>""</f>
        <v/>
      </c>
      <c r="FG1487" t="str">
        <f>""</f>
        <v/>
      </c>
      <c r="FH1487" t="str">
        <f>""</f>
        <v/>
      </c>
      <c r="FI1487" t="str">
        <f>""</f>
        <v/>
      </c>
      <c r="FJ1487" t="str">
        <f>""</f>
        <v/>
      </c>
      <c r="FK1487" t="str">
        <f>""</f>
        <v/>
      </c>
      <c r="FL1487" t="str">
        <f>""</f>
        <v/>
      </c>
      <c r="FM1487" t="str">
        <f>""</f>
        <v/>
      </c>
      <c r="FN1487" t="str">
        <f>""</f>
        <v/>
      </c>
      <c r="FO1487" t="str">
        <f>""</f>
        <v/>
      </c>
      <c r="FP1487" t="str">
        <f>""</f>
        <v/>
      </c>
      <c r="FQ1487" t="str">
        <f>""</f>
        <v/>
      </c>
    </row>
    <row r="1488" spans="1:173">
      <c r="A1488" t="str">
        <f>$A$423</f>
        <v xml:space="preserve">    CyrusOne股份有限公司</v>
      </c>
      <c r="B1488" t="str">
        <f>$B$423</f>
        <v>CONE US Equity</v>
      </c>
      <c r="C1488" t="str">
        <f>$C$423</f>
        <v>BE038</v>
      </c>
      <c r="D1488" t="str">
        <f>$D$423</f>
        <v>BEST_FFOPS</v>
      </c>
      <c r="E1488" t="str">
        <f>$E$423</f>
        <v>动态</v>
      </c>
      <c r="F1488" t="str">
        <f ca="1">BDH($B$423,$C$423,$B$1071,$B$1072,CONCATENATE("Per=",$B$1069),"Dts=H","Dir=H",CONCATENATE("Points=",$B$1070),"Sort=R","Days=A","Fill=B","BE997=1BF",CONCATENATE("FX=", $B$1068) )</f>
        <v>#N/A Authorization</v>
      </c>
      <c r="CL1488" t="str">
        <f>""</f>
        <v/>
      </c>
      <c r="CM1488" t="str">
        <f>""</f>
        <v/>
      </c>
      <c r="CN1488" t="str">
        <f>""</f>
        <v/>
      </c>
      <c r="CO1488" t="str">
        <f>""</f>
        <v/>
      </c>
      <c r="CP1488" t="str">
        <f>""</f>
        <v/>
      </c>
      <c r="CQ1488" t="str">
        <f>""</f>
        <v/>
      </c>
      <c r="CR1488" t="str">
        <f>""</f>
        <v/>
      </c>
      <c r="CS1488" t="str">
        <f>""</f>
        <v/>
      </c>
      <c r="CT1488" t="str">
        <f>""</f>
        <v/>
      </c>
      <c r="CU1488" t="str">
        <f>""</f>
        <v/>
      </c>
      <c r="CV1488" t="str">
        <f>""</f>
        <v/>
      </c>
      <c r="CW1488" t="str">
        <f>""</f>
        <v/>
      </c>
      <c r="CX1488" t="str">
        <f>""</f>
        <v/>
      </c>
      <c r="CY1488" t="str">
        <f>""</f>
        <v/>
      </c>
      <c r="CZ1488" t="str">
        <f>""</f>
        <v/>
      </c>
      <c r="DA1488" t="str">
        <f>""</f>
        <v/>
      </c>
      <c r="DB1488" t="str">
        <f>""</f>
        <v/>
      </c>
      <c r="DC1488" t="str">
        <f>""</f>
        <v/>
      </c>
      <c r="DD1488" t="str">
        <f>""</f>
        <v/>
      </c>
      <c r="DE1488" t="str">
        <f>""</f>
        <v/>
      </c>
      <c r="DF1488" t="str">
        <f>""</f>
        <v/>
      </c>
      <c r="DG1488" t="str">
        <f>""</f>
        <v/>
      </c>
      <c r="DH1488" t="str">
        <f>""</f>
        <v/>
      </c>
      <c r="DI1488" t="str">
        <f>""</f>
        <v/>
      </c>
      <c r="DJ1488" t="str">
        <f>""</f>
        <v/>
      </c>
      <c r="DK1488" t="str">
        <f>""</f>
        <v/>
      </c>
      <c r="DL1488" t="str">
        <f>""</f>
        <v/>
      </c>
      <c r="DM1488" t="str">
        <f>""</f>
        <v/>
      </c>
      <c r="DN1488" t="str">
        <f>""</f>
        <v/>
      </c>
      <c r="DO1488" t="str">
        <f>""</f>
        <v/>
      </c>
      <c r="DP1488" t="str">
        <f>""</f>
        <v/>
      </c>
      <c r="DQ1488" t="str">
        <f>""</f>
        <v/>
      </c>
      <c r="DR1488" t="str">
        <f>""</f>
        <v/>
      </c>
      <c r="DS1488" t="str">
        <f>""</f>
        <v/>
      </c>
      <c r="DT1488" t="str">
        <f>""</f>
        <v/>
      </c>
      <c r="DU1488" t="str">
        <f>""</f>
        <v/>
      </c>
      <c r="DV1488" t="str">
        <f>""</f>
        <v/>
      </c>
      <c r="DW1488" t="str">
        <f>""</f>
        <v/>
      </c>
      <c r="DX1488" t="str">
        <f>""</f>
        <v/>
      </c>
      <c r="DY1488" t="str">
        <f>""</f>
        <v/>
      </c>
      <c r="DZ1488" t="str">
        <f>""</f>
        <v/>
      </c>
      <c r="EA1488" t="str">
        <f>""</f>
        <v/>
      </c>
      <c r="EB1488" t="str">
        <f>""</f>
        <v/>
      </c>
      <c r="EC1488" t="str">
        <f>""</f>
        <v/>
      </c>
      <c r="ED1488" t="str">
        <f>""</f>
        <v/>
      </c>
      <c r="EE1488" t="str">
        <f>""</f>
        <v/>
      </c>
      <c r="EF1488" t="str">
        <f>""</f>
        <v/>
      </c>
      <c r="EG1488" t="str">
        <f>""</f>
        <v/>
      </c>
      <c r="EH1488" t="str">
        <f>""</f>
        <v/>
      </c>
      <c r="EI1488" t="str">
        <f>""</f>
        <v/>
      </c>
      <c r="EJ1488" t="str">
        <f>""</f>
        <v/>
      </c>
      <c r="EK1488" t="str">
        <f>""</f>
        <v/>
      </c>
      <c r="EL1488" t="str">
        <f>""</f>
        <v/>
      </c>
      <c r="EM1488" t="str">
        <f>""</f>
        <v/>
      </c>
      <c r="EN1488" t="str">
        <f>""</f>
        <v/>
      </c>
      <c r="EO1488" t="str">
        <f>""</f>
        <v/>
      </c>
      <c r="EP1488" t="str">
        <f>""</f>
        <v/>
      </c>
      <c r="EQ1488" t="str">
        <f>""</f>
        <v/>
      </c>
      <c r="ER1488" t="str">
        <f>""</f>
        <v/>
      </c>
      <c r="ES1488" t="str">
        <f>""</f>
        <v/>
      </c>
      <c r="ET1488" t="str">
        <f>""</f>
        <v/>
      </c>
      <c r="EU1488" t="str">
        <f>""</f>
        <v/>
      </c>
      <c r="EV1488" t="str">
        <f>""</f>
        <v/>
      </c>
      <c r="EW1488" t="str">
        <f>""</f>
        <v/>
      </c>
      <c r="EX1488" t="str">
        <f>""</f>
        <v/>
      </c>
      <c r="EY1488" t="str">
        <f>""</f>
        <v/>
      </c>
      <c r="EZ1488" t="str">
        <f>""</f>
        <v/>
      </c>
      <c r="FA1488" t="str">
        <f>""</f>
        <v/>
      </c>
      <c r="FB1488" t="str">
        <f>""</f>
        <v/>
      </c>
      <c r="FC1488" t="str">
        <f>""</f>
        <v/>
      </c>
      <c r="FD1488" t="str">
        <f>""</f>
        <v/>
      </c>
      <c r="FE1488" t="str">
        <f>""</f>
        <v/>
      </c>
      <c r="FF1488" t="str">
        <f>""</f>
        <v/>
      </c>
      <c r="FG1488" t="str">
        <f>""</f>
        <v/>
      </c>
      <c r="FH1488" t="str">
        <f>""</f>
        <v/>
      </c>
      <c r="FI1488" t="str">
        <f>""</f>
        <v/>
      </c>
      <c r="FJ1488" t="str">
        <f>""</f>
        <v/>
      </c>
      <c r="FK1488" t="str">
        <f>""</f>
        <v/>
      </c>
      <c r="FL1488" t="str">
        <f>""</f>
        <v/>
      </c>
      <c r="FM1488" t="str">
        <f>""</f>
        <v/>
      </c>
      <c r="FN1488" t="str">
        <f>""</f>
        <v/>
      </c>
      <c r="FO1488" t="str">
        <f>""</f>
        <v/>
      </c>
      <c r="FP1488" t="str">
        <f>""</f>
        <v/>
      </c>
      <c r="FQ1488" t="str">
        <f>""</f>
        <v/>
      </c>
    </row>
    <row r="1489" spans="1:173">
      <c r="A1489" t="str">
        <f>$A$424</f>
        <v xml:space="preserve">    DCT 工业信托公司</v>
      </c>
      <c r="B1489" t="str">
        <f>$B$424</f>
        <v>DCT US Equity</v>
      </c>
      <c r="C1489" t="str">
        <f>$C$424</f>
        <v>BE038</v>
      </c>
      <c r="D1489" t="str">
        <f>$D$424</f>
        <v>BEST_FFOPS</v>
      </c>
      <c r="E1489" t="str">
        <f>$E$424</f>
        <v>动态</v>
      </c>
      <c r="F1489" t="str">
        <f ca="1">BDH($B$424,$C$424,$B$1071,$B$1072,CONCATENATE("Per=",$B$1069),"Dts=H","Dir=H",CONCATENATE("Points=",$B$1070),"Sort=R","Days=A","Fill=B","BE997=1BF",CONCATENATE("FX=", $B$1068) )</f>
        <v>#N/A Authorization</v>
      </c>
      <c r="CL1489" t="str">
        <f>""</f>
        <v/>
      </c>
      <c r="CM1489" t="str">
        <f>""</f>
        <v/>
      </c>
      <c r="CN1489" t="str">
        <f>""</f>
        <v/>
      </c>
      <c r="CO1489" t="str">
        <f>""</f>
        <v/>
      </c>
      <c r="CP1489" t="str">
        <f>""</f>
        <v/>
      </c>
      <c r="CQ1489" t="str">
        <f>""</f>
        <v/>
      </c>
      <c r="CR1489" t="str">
        <f>""</f>
        <v/>
      </c>
      <c r="CS1489" t="str">
        <f>""</f>
        <v/>
      </c>
      <c r="CT1489" t="str">
        <f>""</f>
        <v/>
      </c>
      <c r="CU1489" t="str">
        <f>""</f>
        <v/>
      </c>
      <c r="CV1489" t="str">
        <f>""</f>
        <v/>
      </c>
      <c r="CW1489" t="str">
        <f>""</f>
        <v/>
      </c>
      <c r="CX1489" t="str">
        <f>""</f>
        <v/>
      </c>
      <c r="CY1489" t="str">
        <f>""</f>
        <v/>
      </c>
      <c r="CZ1489" t="str">
        <f>""</f>
        <v/>
      </c>
      <c r="DA1489" t="str">
        <f>""</f>
        <v/>
      </c>
      <c r="DB1489" t="str">
        <f>""</f>
        <v/>
      </c>
      <c r="DC1489" t="str">
        <f>""</f>
        <v/>
      </c>
      <c r="DD1489" t="str">
        <f>""</f>
        <v/>
      </c>
      <c r="DE1489" t="str">
        <f>""</f>
        <v/>
      </c>
      <c r="DF1489" t="str">
        <f>""</f>
        <v/>
      </c>
      <c r="DG1489" t="str">
        <f>""</f>
        <v/>
      </c>
      <c r="DH1489" t="str">
        <f>""</f>
        <v/>
      </c>
      <c r="DI1489" t="str">
        <f>""</f>
        <v/>
      </c>
      <c r="DJ1489" t="str">
        <f>""</f>
        <v/>
      </c>
      <c r="DK1489" t="str">
        <f>""</f>
        <v/>
      </c>
      <c r="DL1489" t="str">
        <f>""</f>
        <v/>
      </c>
      <c r="DM1489" t="str">
        <f>""</f>
        <v/>
      </c>
      <c r="DN1489" t="str">
        <f>""</f>
        <v/>
      </c>
      <c r="DO1489" t="str">
        <f>""</f>
        <v/>
      </c>
      <c r="DP1489" t="str">
        <f>""</f>
        <v/>
      </c>
      <c r="DQ1489" t="str">
        <f>""</f>
        <v/>
      </c>
      <c r="DR1489" t="str">
        <f>""</f>
        <v/>
      </c>
      <c r="DS1489" t="str">
        <f>""</f>
        <v/>
      </c>
      <c r="DT1489" t="str">
        <f>""</f>
        <v/>
      </c>
      <c r="DU1489" t="str">
        <f>""</f>
        <v/>
      </c>
      <c r="DV1489" t="str">
        <f>""</f>
        <v/>
      </c>
      <c r="DW1489" t="str">
        <f>""</f>
        <v/>
      </c>
      <c r="DX1489" t="str">
        <f>""</f>
        <v/>
      </c>
      <c r="DY1489" t="str">
        <f>""</f>
        <v/>
      </c>
      <c r="DZ1489" t="str">
        <f>""</f>
        <v/>
      </c>
      <c r="EA1489" t="str">
        <f>""</f>
        <v/>
      </c>
      <c r="EB1489" t="str">
        <f>""</f>
        <v/>
      </c>
      <c r="EC1489" t="str">
        <f>""</f>
        <v/>
      </c>
      <c r="ED1489" t="str">
        <f>""</f>
        <v/>
      </c>
      <c r="EE1489" t="str">
        <f>""</f>
        <v/>
      </c>
      <c r="EF1489" t="str">
        <f>""</f>
        <v/>
      </c>
      <c r="EG1489" t="str">
        <f>""</f>
        <v/>
      </c>
      <c r="EH1489" t="str">
        <f>""</f>
        <v/>
      </c>
      <c r="EI1489" t="str">
        <f>""</f>
        <v/>
      </c>
      <c r="EJ1489" t="str">
        <f>""</f>
        <v/>
      </c>
      <c r="EK1489" t="str">
        <f>""</f>
        <v/>
      </c>
      <c r="EL1489" t="str">
        <f>""</f>
        <v/>
      </c>
      <c r="EM1489" t="str">
        <f>""</f>
        <v/>
      </c>
      <c r="EN1489" t="str">
        <f>""</f>
        <v/>
      </c>
      <c r="EO1489" t="str">
        <f>""</f>
        <v/>
      </c>
      <c r="EP1489" t="str">
        <f>""</f>
        <v/>
      </c>
      <c r="EQ1489" t="str">
        <f>""</f>
        <v/>
      </c>
      <c r="ER1489" t="str">
        <f>""</f>
        <v/>
      </c>
      <c r="ES1489" t="str">
        <f>""</f>
        <v/>
      </c>
      <c r="ET1489" t="str">
        <f>""</f>
        <v/>
      </c>
      <c r="EU1489" t="str">
        <f>""</f>
        <v/>
      </c>
      <c r="EV1489" t="str">
        <f>""</f>
        <v/>
      </c>
      <c r="EW1489" t="str">
        <f>""</f>
        <v/>
      </c>
      <c r="EX1489" t="str">
        <f>""</f>
        <v/>
      </c>
      <c r="EY1489" t="str">
        <f>""</f>
        <v/>
      </c>
      <c r="EZ1489" t="str">
        <f>""</f>
        <v/>
      </c>
      <c r="FA1489" t="str">
        <f>""</f>
        <v/>
      </c>
      <c r="FB1489" t="str">
        <f>""</f>
        <v/>
      </c>
      <c r="FC1489" t="str">
        <f>""</f>
        <v/>
      </c>
      <c r="FD1489" t="str">
        <f>""</f>
        <v/>
      </c>
      <c r="FE1489" t="str">
        <f>""</f>
        <v/>
      </c>
      <c r="FF1489" t="str">
        <f>""</f>
        <v/>
      </c>
      <c r="FG1489" t="str">
        <f>""</f>
        <v/>
      </c>
      <c r="FH1489" t="str">
        <f>""</f>
        <v/>
      </c>
      <c r="FI1489" t="str">
        <f>""</f>
        <v/>
      </c>
      <c r="FJ1489" t="str">
        <f>""</f>
        <v/>
      </c>
      <c r="FK1489" t="str">
        <f>""</f>
        <v/>
      </c>
      <c r="FL1489" t="str">
        <f>""</f>
        <v/>
      </c>
      <c r="FM1489" t="str">
        <f>""</f>
        <v/>
      </c>
      <c r="FN1489" t="str">
        <f>""</f>
        <v/>
      </c>
      <c r="FO1489" t="str">
        <f>""</f>
        <v/>
      </c>
      <c r="FP1489" t="str">
        <f>""</f>
        <v/>
      </c>
      <c r="FQ1489" t="str">
        <f>""</f>
        <v/>
      </c>
    </row>
    <row r="1490" spans="1:173">
      <c r="A1490" t="str">
        <f>$A$425</f>
        <v xml:space="preserve">    DDR公司</v>
      </c>
      <c r="B1490" t="str">
        <f>$B$425</f>
        <v>DDR US Equity</v>
      </c>
      <c r="C1490" t="str">
        <f>$C$425</f>
        <v>BE038</v>
      </c>
      <c r="D1490" t="str">
        <f>$D$425</f>
        <v>BEST_FFOPS</v>
      </c>
      <c r="E1490" t="str">
        <f>$E$425</f>
        <v>动态</v>
      </c>
      <c r="F1490" t="str">
        <f ca="1">BDH($B$425,$C$425,$B$1071,$B$1072,CONCATENATE("Per=",$B$1069),"Dts=H","Dir=H",CONCATENATE("Points=",$B$1070),"Sort=R","Days=A","Fill=B","BE997=1BF",CONCATENATE("FX=", $B$1068) )</f>
        <v>#N/A Authorization</v>
      </c>
      <c r="CL1490" t="str">
        <f>""</f>
        <v/>
      </c>
      <c r="CM1490" t="str">
        <f>""</f>
        <v/>
      </c>
      <c r="CN1490" t="str">
        <f>""</f>
        <v/>
      </c>
      <c r="CO1490" t="str">
        <f>""</f>
        <v/>
      </c>
      <c r="CP1490" t="str">
        <f>""</f>
        <v/>
      </c>
      <c r="CQ1490" t="str">
        <f>""</f>
        <v/>
      </c>
      <c r="CR1490" t="str">
        <f>""</f>
        <v/>
      </c>
      <c r="CS1490" t="str">
        <f>""</f>
        <v/>
      </c>
      <c r="CT1490" t="str">
        <f>""</f>
        <v/>
      </c>
      <c r="CU1490" t="str">
        <f>""</f>
        <v/>
      </c>
      <c r="CV1490" t="str">
        <f>""</f>
        <v/>
      </c>
      <c r="CW1490" t="str">
        <f>""</f>
        <v/>
      </c>
      <c r="CX1490" t="str">
        <f>""</f>
        <v/>
      </c>
      <c r="CY1490" t="str">
        <f>""</f>
        <v/>
      </c>
      <c r="CZ1490" t="str">
        <f>""</f>
        <v/>
      </c>
      <c r="DA1490" t="str">
        <f>""</f>
        <v/>
      </c>
      <c r="DB1490" t="str">
        <f>""</f>
        <v/>
      </c>
      <c r="DC1490" t="str">
        <f>""</f>
        <v/>
      </c>
      <c r="DD1490" t="str">
        <f>""</f>
        <v/>
      </c>
      <c r="DE1490" t="str">
        <f>""</f>
        <v/>
      </c>
      <c r="DF1490" t="str">
        <f>""</f>
        <v/>
      </c>
      <c r="DG1490" t="str">
        <f>""</f>
        <v/>
      </c>
      <c r="DH1490" t="str">
        <f>""</f>
        <v/>
      </c>
      <c r="DI1490" t="str">
        <f>""</f>
        <v/>
      </c>
      <c r="DJ1490" t="str">
        <f>""</f>
        <v/>
      </c>
      <c r="DK1490" t="str">
        <f>""</f>
        <v/>
      </c>
      <c r="DL1490" t="str">
        <f>""</f>
        <v/>
      </c>
      <c r="DM1490" t="str">
        <f>""</f>
        <v/>
      </c>
      <c r="DN1490" t="str">
        <f>""</f>
        <v/>
      </c>
      <c r="DO1490" t="str">
        <f>""</f>
        <v/>
      </c>
      <c r="DP1490" t="str">
        <f>""</f>
        <v/>
      </c>
      <c r="DQ1490" t="str">
        <f>""</f>
        <v/>
      </c>
      <c r="DR1490" t="str">
        <f>""</f>
        <v/>
      </c>
      <c r="DS1490" t="str">
        <f>""</f>
        <v/>
      </c>
      <c r="DT1490" t="str">
        <f>""</f>
        <v/>
      </c>
      <c r="DU1490" t="str">
        <f>""</f>
        <v/>
      </c>
      <c r="DV1490" t="str">
        <f>""</f>
        <v/>
      </c>
      <c r="DW1490" t="str">
        <f>""</f>
        <v/>
      </c>
      <c r="DX1490" t="str">
        <f>""</f>
        <v/>
      </c>
      <c r="DY1490" t="str">
        <f>""</f>
        <v/>
      </c>
      <c r="DZ1490" t="str">
        <f>""</f>
        <v/>
      </c>
      <c r="EA1490" t="str">
        <f>""</f>
        <v/>
      </c>
      <c r="EB1490" t="str">
        <f>""</f>
        <v/>
      </c>
      <c r="EC1490" t="str">
        <f>""</f>
        <v/>
      </c>
      <c r="ED1490" t="str">
        <f>""</f>
        <v/>
      </c>
      <c r="EE1490" t="str">
        <f>""</f>
        <v/>
      </c>
      <c r="EF1490" t="str">
        <f>""</f>
        <v/>
      </c>
      <c r="EG1490" t="str">
        <f>""</f>
        <v/>
      </c>
      <c r="EH1490" t="str">
        <f>""</f>
        <v/>
      </c>
      <c r="EI1490" t="str">
        <f>""</f>
        <v/>
      </c>
      <c r="EJ1490" t="str">
        <f>""</f>
        <v/>
      </c>
      <c r="EK1490" t="str">
        <f>""</f>
        <v/>
      </c>
      <c r="EL1490" t="str">
        <f>""</f>
        <v/>
      </c>
      <c r="EM1490" t="str">
        <f>""</f>
        <v/>
      </c>
      <c r="EN1490" t="str">
        <f>""</f>
        <v/>
      </c>
      <c r="EO1490" t="str">
        <f>""</f>
        <v/>
      </c>
      <c r="EP1490" t="str">
        <f>""</f>
        <v/>
      </c>
      <c r="EQ1490" t="str">
        <f>""</f>
        <v/>
      </c>
      <c r="ER1490" t="str">
        <f>""</f>
        <v/>
      </c>
      <c r="ES1490" t="str">
        <f>""</f>
        <v/>
      </c>
      <c r="ET1490" t="str">
        <f>""</f>
        <v/>
      </c>
      <c r="EU1490" t="str">
        <f>""</f>
        <v/>
      </c>
      <c r="EV1490" t="str">
        <f>""</f>
        <v/>
      </c>
      <c r="EW1490" t="str">
        <f>""</f>
        <v/>
      </c>
      <c r="EX1490" t="str">
        <f>""</f>
        <v/>
      </c>
      <c r="EY1490" t="str">
        <f>""</f>
        <v/>
      </c>
      <c r="EZ1490" t="str">
        <f>""</f>
        <v/>
      </c>
      <c r="FA1490" t="str">
        <f>""</f>
        <v/>
      </c>
      <c r="FB1490" t="str">
        <f>""</f>
        <v/>
      </c>
      <c r="FC1490" t="str">
        <f>""</f>
        <v/>
      </c>
      <c r="FD1490" t="str">
        <f>""</f>
        <v/>
      </c>
      <c r="FE1490" t="str">
        <f>""</f>
        <v/>
      </c>
      <c r="FF1490" t="str">
        <f>""</f>
        <v/>
      </c>
      <c r="FG1490" t="str">
        <f>""</f>
        <v/>
      </c>
      <c r="FH1490" t="str">
        <f>""</f>
        <v/>
      </c>
      <c r="FI1490" t="str">
        <f>""</f>
        <v/>
      </c>
      <c r="FJ1490" t="str">
        <f>""</f>
        <v/>
      </c>
      <c r="FK1490" t="str">
        <f>""</f>
        <v/>
      </c>
      <c r="FL1490" t="str">
        <f>""</f>
        <v/>
      </c>
      <c r="FM1490" t="str">
        <f>""</f>
        <v/>
      </c>
      <c r="FN1490" t="str">
        <f>""</f>
        <v/>
      </c>
      <c r="FO1490" t="str">
        <f>""</f>
        <v/>
      </c>
      <c r="FP1490" t="str">
        <f>""</f>
        <v/>
      </c>
      <c r="FQ1490" t="str">
        <f>""</f>
        <v/>
      </c>
    </row>
    <row r="1491" spans="1:173">
      <c r="A1491" t="str">
        <f>$A$426</f>
        <v xml:space="preserve">    数字房地产信托有限公司</v>
      </c>
      <c r="B1491" t="str">
        <f>$B$426</f>
        <v>DLR US Equity</v>
      </c>
      <c r="C1491" t="str">
        <f>$C$426</f>
        <v>BE038</v>
      </c>
      <c r="D1491" t="str">
        <f>$D$426</f>
        <v>BEST_FFOPS</v>
      </c>
      <c r="E1491" t="str">
        <f>$E$426</f>
        <v>动态</v>
      </c>
      <c r="F1491" t="str">
        <f ca="1">BDH($B$426,$C$426,$B$1071,$B$1072,CONCATENATE("Per=",$B$1069),"Dts=H","Dir=H",CONCATENATE("Points=",$B$1070),"Sort=R","Days=A","Fill=B","BE997=1BF",CONCATENATE("FX=", $B$1068) )</f>
        <v>#N/A Authorization</v>
      </c>
      <c r="CL1491" t="str">
        <f>""</f>
        <v/>
      </c>
      <c r="CM1491" t="str">
        <f>""</f>
        <v/>
      </c>
      <c r="CN1491" t="str">
        <f>""</f>
        <v/>
      </c>
      <c r="CO1491" t="str">
        <f>""</f>
        <v/>
      </c>
      <c r="CP1491" t="str">
        <f>""</f>
        <v/>
      </c>
      <c r="CQ1491" t="str">
        <f>""</f>
        <v/>
      </c>
      <c r="CR1491" t="str">
        <f>""</f>
        <v/>
      </c>
      <c r="CS1491" t="str">
        <f>""</f>
        <v/>
      </c>
      <c r="CT1491" t="str">
        <f>""</f>
        <v/>
      </c>
      <c r="CU1491" t="str">
        <f>""</f>
        <v/>
      </c>
      <c r="CV1491" t="str">
        <f>""</f>
        <v/>
      </c>
      <c r="CW1491" t="str">
        <f>""</f>
        <v/>
      </c>
      <c r="CX1491" t="str">
        <f>""</f>
        <v/>
      </c>
      <c r="CY1491" t="str">
        <f>""</f>
        <v/>
      </c>
      <c r="CZ1491" t="str">
        <f>""</f>
        <v/>
      </c>
      <c r="DA1491" t="str">
        <f>""</f>
        <v/>
      </c>
      <c r="DB1491" t="str">
        <f>""</f>
        <v/>
      </c>
      <c r="DC1491" t="str">
        <f>""</f>
        <v/>
      </c>
      <c r="DD1491" t="str">
        <f>""</f>
        <v/>
      </c>
      <c r="DE1491" t="str">
        <f>""</f>
        <v/>
      </c>
      <c r="DF1491" t="str">
        <f>""</f>
        <v/>
      </c>
      <c r="DG1491" t="str">
        <f>""</f>
        <v/>
      </c>
      <c r="DH1491" t="str">
        <f>""</f>
        <v/>
      </c>
      <c r="DI1491" t="str">
        <f>""</f>
        <v/>
      </c>
      <c r="DJ1491" t="str">
        <f>""</f>
        <v/>
      </c>
      <c r="DK1491" t="str">
        <f>""</f>
        <v/>
      </c>
      <c r="DL1491" t="str">
        <f>""</f>
        <v/>
      </c>
      <c r="DM1491" t="str">
        <f>""</f>
        <v/>
      </c>
      <c r="DN1491" t="str">
        <f>""</f>
        <v/>
      </c>
      <c r="DO1491" t="str">
        <f>""</f>
        <v/>
      </c>
      <c r="DP1491" t="str">
        <f>""</f>
        <v/>
      </c>
      <c r="DQ1491" t="str">
        <f>""</f>
        <v/>
      </c>
      <c r="DR1491" t="str">
        <f>""</f>
        <v/>
      </c>
      <c r="DS1491" t="str">
        <f>""</f>
        <v/>
      </c>
      <c r="DT1491" t="str">
        <f>""</f>
        <v/>
      </c>
      <c r="DU1491" t="str">
        <f>""</f>
        <v/>
      </c>
      <c r="DV1491" t="str">
        <f>""</f>
        <v/>
      </c>
      <c r="DW1491" t="str">
        <f>""</f>
        <v/>
      </c>
      <c r="DX1491" t="str">
        <f>""</f>
        <v/>
      </c>
      <c r="DY1491" t="str">
        <f>""</f>
        <v/>
      </c>
      <c r="DZ1491" t="str">
        <f>""</f>
        <v/>
      </c>
      <c r="EA1491" t="str">
        <f>""</f>
        <v/>
      </c>
      <c r="EB1491" t="str">
        <f>""</f>
        <v/>
      </c>
      <c r="EC1491" t="str">
        <f>""</f>
        <v/>
      </c>
      <c r="ED1491" t="str">
        <f>""</f>
        <v/>
      </c>
      <c r="EE1491" t="str">
        <f>""</f>
        <v/>
      </c>
      <c r="EF1491" t="str">
        <f>""</f>
        <v/>
      </c>
      <c r="EG1491" t="str">
        <f>""</f>
        <v/>
      </c>
      <c r="EH1491" t="str">
        <f>""</f>
        <v/>
      </c>
      <c r="EI1491" t="str">
        <f>""</f>
        <v/>
      </c>
      <c r="EJ1491" t="str">
        <f>""</f>
        <v/>
      </c>
      <c r="EK1491" t="str">
        <f>""</f>
        <v/>
      </c>
      <c r="EL1491" t="str">
        <f>""</f>
        <v/>
      </c>
      <c r="EM1491" t="str">
        <f>""</f>
        <v/>
      </c>
      <c r="EN1491" t="str">
        <f>""</f>
        <v/>
      </c>
      <c r="EO1491" t="str">
        <f>""</f>
        <v/>
      </c>
      <c r="EP1491" t="str">
        <f>""</f>
        <v/>
      </c>
      <c r="EQ1491" t="str">
        <f>""</f>
        <v/>
      </c>
      <c r="ER1491" t="str">
        <f>""</f>
        <v/>
      </c>
      <c r="ES1491" t="str">
        <f>""</f>
        <v/>
      </c>
      <c r="ET1491" t="str">
        <f>""</f>
        <v/>
      </c>
      <c r="EU1491" t="str">
        <f>""</f>
        <v/>
      </c>
      <c r="EV1491" t="str">
        <f>""</f>
        <v/>
      </c>
      <c r="EW1491" t="str">
        <f>""</f>
        <v/>
      </c>
      <c r="EX1491" t="str">
        <f>""</f>
        <v/>
      </c>
      <c r="EY1491" t="str">
        <f>""</f>
        <v/>
      </c>
      <c r="EZ1491" t="str">
        <f>""</f>
        <v/>
      </c>
      <c r="FA1491" t="str">
        <f>""</f>
        <v/>
      </c>
      <c r="FB1491" t="str">
        <f>""</f>
        <v/>
      </c>
      <c r="FC1491" t="str">
        <f>""</f>
        <v/>
      </c>
      <c r="FD1491" t="str">
        <f>""</f>
        <v/>
      </c>
      <c r="FE1491" t="str">
        <f>""</f>
        <v/>
      </c>
      <c r="FF1491" t="str">
        <f>""</f>
        <v/>
      </c>
      <c r="FG1491" t="str">
        <f>""</f>
        <v/>
      </c>
      <c r="FH1491" t="str">
        <f>""</f>
        <v/>
      </c>
      <c r="FI1491" t="str">
        <f>""</f>
        <v/>
      </c>
      <c r="FJ1491" t="str">
        <f>""</f>
        <v/>
      </c>
      <c r="FK1491" t="str">
        <f>""</f>
        <v/>
      </c>
      <c r="FL1491" t="str">
        <f>""</f>
        <v/>
      </c>
      <c r="FM1491" t="str">
        <f>""</f>
        <v/>
      </c>
      <c r="FN1491" t="str">
        <f>""</f>
        <v/>
      </c>
      <c r="FO1491" t="str">
        <f>""</f>
        <v/>
      </c>
      <c r="FP1491" t="str">
        <f>""</f>
        <v/>
      </c>
      <c r="FQ1491" t="str">
        <f>""</f>
        <v/>
      </c>
    </row>
    <row r="1492" spans="1:173">
      <c r="A1492" t="str">
        <f>$A$427</f>
        <v xml:space="preserve">    Douglas Emmett股份有限公司</v>
      </c>
      <c r="B1492" t="str">
        <f>$B$427</f>
        <v>DEI US Equity</v>
      </c>
      <c r="C1492" t="str">
        <f>$C$427</f>
        <v>BE038</v>
      </c>
      <c r="D1492" t="str">
        <f>$D$427</f>
        <v>BEST_FFOPS</v>
      </c>
      <c r="E1492" t="str">
        <f>$E$427</f>
        <v>动态</v>
      </c>
      <c r="F1492" t="str">
        <f ca="1">BDH($B$427,$C$427,$B$1071,$B$1072,CONCATENATE("Per=",$B$1069),"Dts=H","Dir=H",CONCATENATE("Points=",$B$1070),"Sort=R","Days=A","Fill=B","BE997=1BF",CONCATENATE("FX=", $B$1068) )</f>
        <v>#N/A Authorization</v>
      </c>
      <c r="CL1492" t="str">
        <f>""</f>
        <v/>
      </c>
      <c r="CM1492" t="str">
        <f>""</f>
        <v/>
      </c>
      <c r="CN1492" t="str">
        <f>""</f>
        <v/>
      </c>
      <c r="CO1492" t="str">
        <f>""</f>
        <v/>
      </c>
      <c r="CP1492" t="str">
        <f>""</f>
        <v/>
      </c>
      <c r="CQ1492" t="str">
        <f>""</f>
        <v/>
      </c>
      <c r="CR1492" t="str">
        <f>""</f>
        <v/>
      </c>
      <c r="CS1492" t="str">
        <f>""</f>
        <v/>
      </c>
      <c r="CT1492" t="str">
        <f>""</f>
        <v/>
      </c>
      <c r="CU1492" t="str">
        <f>""</f>
        <v/>
      </c>
      <c r="CV1492" t="str">
        <f>""</f>
        <v/>
      </c>
      <c r="CW1492" t="str">
        <f>""</f>
        <v/>
      </c>
      <c r="CX1492" t="str">
        <f>""</f>
        <v/>
      </c>
      <c r="CY1492" t="str">
        <f>""</f>
        <v/>
      </c>
      <c r="CZ1492" t="str">
        <f>""</f>
        <v/>
      </c>
      <c r="DA1492" t="str">
        <f>""</f>
        <v/>
      </c>
      <c r="DB1492" t="str">
        <f>""</f>
        <v/>
      </c>
      <c r="DC1492" t="str">
        <f>""</f>
        <v/>
      </c>
      <c r="DD1492" t="str">
        <f>""</f>
        <v/>
      </c>
      <c r="DE1492" t="str">
        <f>""</f>
        <v/>
      </c>
      <c r="DF1492" t="str">
        <f>""</f>
        <v/>
      </c>
      <c r="DG1492" t="str">
        <f>""</f>
        <v/>
      </c>
      <c r="DH1492" t="str">
        <f>""</f>
        <v/>
      </c>
      <c r="DI1492" t="str">
        <f>""</f>
        <v/>
      </c>
      <c r="DJ1492" t="str">
        <f>""</f>
        <v/>
      </c>
      <c r="DK1492" t="str">
        <f>""</f>
        <v/>
      </c>
      <c r="DL1492" t="str">
        <f>""</f>
        <v/>
      </c>
      <c r="DM1492" t="str">
        <f>""</f>
        <v/>
      </c>
      <c r="DN1492" t="str">
        <f>""</f>
        <v/>
      </c>
      <c r="DO1492" t="str">
        <f>""</f>
        <v/>
      </c>
      <c r="DP1492" t="str">
        <f>""</f>
        <v/>
      </c>
      <c r="DQ1492" t="str">
        <f>""</f>
        <v/>
      </c>
      <c r="DR1492" t="str">
        <f>""</f>
        <v/>
      </c>
      <c r="DS1492" t="str">
        <f>""</f>
        <v/>
      </c>
      <c r="DT1492" t="str">
        <f>""</f>
        <v/>
      </c>
      <c r="DU1492" t="str">
        <f>""</f>
        <v/>
      </c>
      <c r="DV1492" t="str">
        <f>""</f>
        <v/>
      </c>
      <c r="DW1492" t="str">
        <f>""</f>
        <v/>
      </c>
      <c r="DX1492" t="str">
        <f>""</f>
        <v/>
      </c>
      <c r="DY1492" t="str">
        <f>""</f>
        <v/>
      </c>
      <c r="DZ1492" t="str">
        <f>""</f>
        <v/>
      </c>
      <c r="EA1492" t="str">
        <f>""</f>
        <v/>
      </c>
      <c r="EB1492" t="str">
        <f>""</f>
        <v/>
      </c>
      <c r="EC1492" t="str">
        <f>""</f>
        <v/>
      </c>
      <c r="ED1492" t="str">
        <f>""</f>
        <v/>
      </c>
      <c r="EE1492" t="str">
        <f>""</f>
        <v/>
      </c>
      <c r="EF1492" t="str">
        <f>""</f>
        <v/>
      </c>
      <c r="EG1492" t="str">
        <f>""</f>
        <v/>
      </c>
      <c r="EH1492" t="str">
        <f>""</f>
        <v/>
      </c>
      <c r="EI1492" t="str">
        <f>""</f>
        <v/>
      </c>
      <c r="EJ1492" t="str">
        <f>""</f>
        <v/>
      </c>
      <c r="EK1492" t="str">
        <f>""</f>
        <v/>
      </c>
      <c r="EL1492" t="str">
        <f>""</f>
        <v/>
      </c>
      <c r="EM1492" t="str">
        <f>""</f>
        <v/>
      </c>
      <c r="EN1492" t="str">
        <f>""</f>
        <v/>
      </c>
      <c r="EO1492" t="str">
        <f>""</f>
        <v/>
      </c>
      <c r="EP1492" t="str">
        <f>""</f>
        <v/>
      </c>
      <c r="EQ1492" t="str">
        <f>""</f>
        <v/>
      </c>
      <c r="ER1492" t="str">
        <f>""</f>
        <v/>
      </c>
      <c r="ES1492" t="str">
        <f>""</f>
        <v/>
      </c>
      <c r="ET1492" t="str">
        <f>""</f>
        <v/>
      </c>
      <c r="EU1492" t="str">
        <f>""</f>
        <v/>
      </c>
      <c r="EV1492" t="str">
        <f>""</f>
        <v/>
      </c>
      <c r="EW1492" t="str">
        <f>""</f>
        <v/>
      </c>
      <c r="EX1492" t="str">
        <f>""</f>
        <v/>
      </c>
      <c r="EY1492" t="str">
        <f>""</f>
        <v/>
      </c>
      <c r="EZ1492" t="str">
        <f>""</f>
        <v/>
      </c>
      <c r="FA1492" t="str">
        <f>""</f>
        <v/>
      </c>
      <c r="FB1492" t="str">
        <f>""</f>
        <v/>
      </c>
      <c r="FC1492" t="str">
        <f>""</f>
        <v/>
      </c>
      <c r="FD1492" t="str">
        <f>""</f>
        <v/>
      </c>
      <c r="FE1492" t="str">
        <f>""</f>
        <v/>
      </c>
      <c r="FF1492" t="str">
        <f>""</f>
        <v/>
      </c>
      <c r="FG1492" t="str">
        <f>""</f>
        <v/>
      </c>
      <c r="FH1492" t="str">
        <f>""</f>
        <v/>
      </c>
      <c r="FI1492" t="str">
        <f>""</f>
        <v/>
      </c>
      <c r="FJ1492" t="str">
        <f>""</f>
        <v/>
      </c>
      <c r="FK1492" t="str">
        <f>""</f>
        <v/>
      </c>
      <c r="FL1492" t="str">
        <f>""</f>
        <v/>
      </c>
      <c r="FM1492" t="str">
        <f>""</f>
        <v/>
      </c>
      <c r="FN1492" t="str">
        <f>""</f>
        <v/>
      </c>
      <c r="FO1492" t="str">
        <f>""</f>
        <v/>
      </c>
      <c r="FP1492" t="str">
        <f>""</f>
        <v/>
      </c>
      <c r="FQ1492" t="str">
        <f>""</f>
        <v/>
      </c>
    </row>
    <row r="1493" spans="1:173">
      <c r="A1493" t="str">
        <f>$A$428</f>
        <v xml:space="preserve">    杜克房地产公司</v>
      </c>
      <c r="B1493" t="str">
        <f>$B$428</f>
        <v>DRE US Equity</v>
      </c>
      <c r="C1493" t="str">
        <f>$C$428</f>
        <v>BE038</v>
      </c>
      <c r="D1493" t="str">
        <f>$D$428</f>
        <v>BEST_FFOPS</v>
      </c>
      <c r="E1493" t="str">
        <f>$E$428</f>
        <v>动态</v>
      </c>
      <c r="F1493" t="str">
        <f ca="1">BDH($B$428,$C$428,$B$1071,$B$1072,CONCATENATE("Per=",$B$1069),"Dts=H","Dir=H",CONCATENATE("Points=",$B$1070),"Sort=R","Days=A","Fill=B","BE997=1BF",CONCATENATE("FX=", $B$1068) )</f>
        <v>#N/A Authorization</v>
      </c>
      <c r="CL1493" t="str">
        <f>""</f>
        <v/>
      </c>
      <c r="CM1493" t="str">
        <f>""</f>
        <v/>
      </c>
      <c r="CN1493" t="str">
        <f>""</f>
        <v/>
      </c>
      <c r="CO1493" t="str">
        <f>""</f>
        <v/>
      </c>
      <c r="CP1493" t="str">
        <f>""</f>
        <v/>
      </c>
      <c r="CQ1493" t="str">
        <f>""</f>
        <v/>
      </c>
      <c r="CR1493" t="str">
        <f>""</f>
        <v/>
      </c>
      <c r="CS1493" t="str">
        <f>""</f>
        <v/>
      </c>
      <c r="CT1493" t="str">
        <f>""</f>
        <v/>
      </c>
      <c r="CU1493" t="str">
        <f>""</f>
        <v/>
      </c>
      <c r="CV1493" t="str">
        <f>""</f>
        <v/>
      </c>
      <c r="CW1493" t="str">
        <f>""</f>
        <v/>
      </c>
      <c r="CX1493" t="str">
        <f>""</f>
        <v/>
      </c>
      <c r="CY1493" t="str">
        <f>""</f>
        <v/>
      </c>
      <c r="CZ1493" t="str">
        <f>""</f>
        <v/>
      </c>
      <c r="DA1493" t="str">
        <f>""</f>
        <v/>
      </c>
      <c r="DB1493" t="str">
        <f>""</f>
        <v/>
      </c>
      <c r="DC1493" t="str">
        <f>""</f>
        <v/>
      </c>
      <c r="DD1493" t="str">
        <f>""</f>
        <v/>
      </c>
      <c r="DE1493" t="str">
        <f>""</f>
        <v/>
      </c>
      <c r="DF1493" t="str">
        <f>""</f>
        <v/>
      </c>
      <c r="DG1493" t="str">
        <f>""</f>
        <v/>
      </c>
      <c r="DH1493" t="str">
        <f>""</f>
        <v/>
      </c>
      <c r="DI1493" t="str">
        <f>""</f>
        <v/>
      </c>
      <c r="DJ1493" t="str">
        <f>""</f>
        <v/>
      </c>
      <c r="DK1493" t="str">
        <f>""</f>
        <v/>
      </c>
      <c r="DL1493" t="str">
        <f>""</f>
        <v/>
      </c>
      <c r="DM1493" t="str">
        <f>""</f>
        <v/>
      </c>
      <c r="DN1493" t="str">
        <f>""</f>
        <v/>
      </c>
      <c r="DO1493" t="str">
        <f>""</f>
        <v/>
      </c>
      <c r="DP1493" t="str">
        <f>""</f>
        <v/>
      </c>
      <c r="DQ1493" t="str">
        <f>""</f>
        <v/>
      </c>
      <c r="DR1493" t="str">
        <f>""</f>
        <v/>
      </c>
      <c r="DS1493" t="str">
        <f>""</f>
        <v/>
      </c>
      <c r="DT1493" t="str">
        <f>""</f>
        <v/>
      </c>
      <c r="DU1493" t="str">
        <f>""</f>
        <v/>
      </c>
      <c r="DV1493" t="str">
        <f>""</f>
        <v/>
      </c>
      <c r="DW1493" t="str">
        <f>""</f>
        <v/>
      </c>
      <c r="DX1493" t="str">
        <f>""</f>
        <v/>
      </c>
      <c r="DY1493" t="str">
        <f>""</f>
        <v/>
      </c>
      <c r="DZ1493" t="str">
        <f>""</f>
        <v/>
      </c>
      <c r="EA1493" t="str">
        <f>""</f>
        <v/>
      </c>
      <c r="EB1493" t="str">
        <f>""</f>
        <v/>
      </c>
      <c r="EC1493" t="str">
        <f>""</f>
        <v/>
      </c>
      <c r="ED1493" t="str">
        <f>""</f>
        <v/>
      </c>
      <c r="EE1493" t="str">
        <f>""</f>
        <v/>
      </c>
      <c r="EF1493" t="str">
        <f>""</f>
        <v/>
      </c>
      <c r="EG1493" t="str">
        <f>""</f>
        <v/>
      </c>
      <c r="EH1493" t="str">
        <f>""</f>
        <v/>
      </c>
      <c r="EI1493" t="str">
        <f>""</f>
        <v/>
      </c>
      <c r="EJ1493" t="str">
        <f>""</f>
        <v/>
      </c>
      <c r="EK1493" t="str">
        <f>""</f>
        <v/>
      </c>
      <c r="EL1493" t="str">
        <f>""</f>
        <v/>
      </c>
      <c r="EM1493" t="str">
        <f>""</f>
        <v/>
      </c>
      <c r="EN1493" t="str">
        <f>""</f>
        <v/>
      </c>
      <c r="EO1493" t="str">
        <f>""</f>
        <v/>
      </c>
      <c r="EP1493" t="str">
        <f>""</f>
        <v/>
      </c>
      <c r="EQ1493" t="str">
        <f>""</f>
        <v/>
      </c>
      <c r="ER1493" t="str">
        <f>""</f>
        <v/>
      </c>
      <c r="ES1493" t="str">
        <f>""</f>
        <v/>
      </c>
      <c r="ET1493" t="str">
        <f>""</f>
        <v/>
      </c>
      <c r="EU1493" t="str">
        <f>""</f>
        <v/>
      </c>
      <c r="EV1493" t="str">
        <f>""</f>
        <v/>
      </c>
      <c r="EW1493" t="str">
        <f>""</f>
        <v/>
      </c>
      <c r="EX1493" t="str">
        <f>""</f>
        <v/>
      </c>
      <c r="EY1493" t="str">
        <f>""</f>
        <v/>
      </c>
      <c r="EZ1493" t="str">
        <f>""</f>
        <v/>
      </c>
      <c r="FA1493" t="str">
        <f>""</f>
        <v/>
      </c>
      <c r="FB1493" t="str">
        <f>""</f>
        <v/>
      </c>
      <c r="FC1493" t="str">
        <f>""</f>
        <v/>
      </c>
      <c r="FD1493" t="str">
        <f>""</f>
        <v/>
      </c>
      <c r="FE1493" t="str">
        <f>""</f>
        <v/>
      </c>
      <c r="FF1493" t="str">
        <f>""</f>
        <v/>
      </c>
      <c r="FG1493" t="str">
        <f>""</f>
        <v/>
      </c>
      <c r="FH1493" t="str">
        <f>""</f>
        <v/>
      </c>
      <c r="FI1493" t="str">
        <f>""</f>
        <v/>
      </c>
      <c r="FJ1493" t="str">
        <f>""</f>
        <v/>
      </c>
      <c r="FK1493" t="str">
        <f>""</f>
        <v/>
      </c>
      <c r="FL1493" t="str">
        <f>""</f>
        <v/>
      </c>
      <c r="FM1493" t="str">
        <f>""</f>
        <v/>
      </c>
      <c r="FN1493" t="str">
        <f>""</f>
        <v/>
      </c>
      <c r="FO1493" t="str">
        <f>""</f>
        <v/>
      </c>
      <c r="FP1493" t="str">
        <f>""</f>
        <v/>
      </c>
      <c r="FQ1493" t="str">
        <f>""</f>
        <v/>
      </c>
    </row>
    <row r="1494" spans="1:173">
      <c r="A1494" t="str">
        <f>$A$429</f>
        <v xml:space="preserve">    教育房地产信托公司</v>
      </c>
      <c r="B1494" t="str">
        <f>$B$429</f>
        <v>EDR US Equity</v>
      </c>
      <c r="C1494" t="str">
        <f>$C$429</f>
        <v>BE038</v>
      </c>
      <c r="D1494" t="str">
        <f>$D$429</f>
        <v>BEST_FFOPS</v>
      </c>
      <c r="E1494" t="str">
        <f>$E$429</f>
        <v>动态</v>
      </c>
      <c r="F1494" t="str">
        <f ca="1">BDH($B$429,$C$429,$B$1071,$B$1072,CONCATENATE("Per=",$B$1069),"Dts=H","Dir=H",CONCATENATE("Points=",$B$1070),"Sort=R","Days=A","Fill=B","BE997=1BF",CONCATENATE("FX=", $B$1068) )</f>
        <v>#N/A Authorization</v>
      </c>
      <c r="CL1494" t="str">
        <f>""</f>
        <v/>
      </c>
      <c r="CM1494" t="str">
        <f>""</f>
        <v/>
      </c>
      <c r="CN1494" t="str">
        <f>""</f>
        <v/>
      </c>
      <c r="CO1494" t="str">
        <f>""</f>
        <v/>
      </c>
      <c r="CP1494" t="str">
        <f>""</f>
        <v/>
      </c>
      <c r="CQ1494" t="str">
        <f>""</f>
        <v/>
      </c>
      <c r="CR1494" t="str">
        <f>""</f>
        <v/>
      </c>
      <c r="CS1494" t="str">
        <f>""</f>
        <v/>
      </c>
      <c r="CT1494" t="str">
        <f>""</f>
        <v/>
      </c>
      <c r="CU1494" t="str">
        <f>""</f>
        <v/>
      </c>
      <c r="CV1494" t="str">
        <f>""</f>
        <v/>
      </c>
      <c r="CW1494" t="str">
        <f>""</f>
        <v/>
      </c>
      <c r="CX1494" t="str">
        <f>""</f>
        <v/>
      </c>
      <c r="CY1494" t="str">
        <f>""</f>
        <v/>
      </c>
      <c r="CZ1494" t="str">
        <f>""</f>
        <v/>
      </c>
      <c r="DA1494" t="str">
        <f>""</f>
        <v/>
      </c>
      <c r="DB1494" t="str">
        <f>""</f>
        <v/>
      </c>
      <c r="DC1494" t="str">
        <f>""</f>
        <v/>
      </c>
      <c r="DD1494" t="str">
        <f>""</f>
        <v/>
      </c>
      <c r="DE1494" t="str">
        <f>""</f>
        <v/>
      </c>
      <c r="DF1494" t="str">
        <f>""</f>
        <v/>
      </c>
      <c r="DG1494" t="str">
        <f>""</f>
        <v/>
      </c>
      <c r="DH1494" t="str">
        <f>""</f>
        <v/>
      </c>
      <c r="DI1494" t="str">
        <f>""</f>
        <v/>
      </c>
      <c r="DJ1494" t="str">
        <f>""</f>
        <v/>
      </c>
      <c r="DK1494" t="str">
        <f>""</f>
        <v/>
      </c>
      <c r="DL1494" t="str">
        <f>""</f>
        <v/>
      </c>
      <c r="DM1494" t="str">
        <f>""</f>
        <v/>
      </c>
      <c r="DN1494" t="str">
        <f>""</f>
        <v/>
      </c>
      <c r="DO1494" t="str">
        <f>""</f>
        <v/>
      </c>
      <c r="DP1494" t="str">
        <f>""</f>
        <v/>
      </c>
      <c r="DQ1494" t="str">
        <f>""</f>
        <v/>
      </c>
      <c r="DR1494" t="str">
        <f>""</f>
        <v/>
      </c>
      <c r="DS1494" t="str">
        <f>""</f>
        <v/>
      </c>
      <c r="DT1494" t="str">
        <f>""</f>
        <v/>
      </c>
      <c r="DU1494" t="str">
        <f>""</f>
        <v/>
      </c>
      <c r="DV1494" t="str">
        <f>""</f>
        <v/>
      </c>
      <c r="DW1494" t="str">
        <f>""</f>
        <v/>
      </c>
      <c r="DX1494" t="str">
        <f>""</f>
        <v/>
      </c>
      <c r="DY1494" t="str">
        <f>""</f>
        <v/>
      </c>
      <c r="DZ1494" t="str">
        <f>""</f>
        <v/>
      </c>
      <c r="EA1494" t="str">
        <f>""</f>
        <v/>
      </c>
      <c r="EB1494" t="str">
        <f>""</f>
        <v/>
      </c>
      <c r="EC1494" t="str">
        <f>""</f>
        <v/>
      </c>
      <c r="ED1494" t="str">
        <f>""</f>
        <v/>
      </c>
      <c r="EE1494" t="str">
        <f>""</f>
        <v/>
      </c>
      <c r="EF1494" t="str">
        <f>""</f>
        <v/>
      </c>
      <c r="EG1494" t="str">
        <f>""</f>
        <v/>
      </c>
      <c r="EH1494" t="str">
        <f>""</f>
        <v/>
      </c>
      <c r="EI1494" t="str">
        <f>""</f>
        <v/>
      </c>
      <c r="EJ1494" t="str">
        <f>""</f>
        <v/>
      </c>
      <c r="EK1494" t="str">
        <f>""</f>
        <v/>
      </c>
      <c r="EL1494" t="str">
        <f>""</f>
        <v/>
      </c>
      <c r="EM1494" t="str">
        <f>""</f>
        <v/>
      </c>
      <c r="EN1494" t="str">
        <f>""</f>
        <v/>
      </c>
      <c r="EO1494" t="str">
        <f>""</f>
        <v/>
      </c>
      <c r="EP1494" t="str">
        <f>""</f>
        <v/>
      </c>
      <c r="EQ1494" t="str">
        <f>""</f>
        <v/>
      </c>
      <c r="ER1494" t="str">
        <f>""</f>
        <v/>
      </c>
      <c r="ES1494" t="str">
        <f>""</f>
        <v/>
      </c>
      <c r="ET1494" t="str">
        <f>""</f>
        <v/>
      </c>
      <c r="EU1494" t="str">
        <f>""</f>
        <v/>
      </c>
      <c r="EV1494" t="str">
        <f>""</f>
        <v/>
      </c>
      <c r="EW1494" t="str">
        <f>""</f>
        <v/>
      </c>
      <c r="EX1494" t="str">
        <f>""</f>
        <v/>
      </c>
      <c r="EY1494" t="str">
        <f>""</f>
        <v/>
      </c>
      <c r="EZ1494" t="str">
        <f>""</f>
        <v/>
      </c>
      <c r="FA1494" t="str">
        <f>""</f>
        <v/>
      </c>
      <c r="FB1494" t="str">
        <f>""</f>
        <v/>
      </c>
      <c r="FC1494" t="str">
        <f>""</f>
        <v/>
      </c>
      <c r="FD1494" t="str">
        <f>""</f>
        <v/>
      </c>
      <c r="FE1494" t="str">
        <f>""</f>
        <v/>
      </c>
      <c r="FF1494" t="str">
        <f>""</f>
        <v/>
      </c>
      <c r="FG1494" t="str">
        <f>""</f>
        <v/>
      </c>
      <c r="FH1494" t="str">
        <f>""</f>
        <v/>
      </c>
      <c r="FI1494" t="str">
        <f>""</f>
        <v/>
      </c>
      <c r="FJ1494" t="str">
        <f>""</f>
        <v/>
      </c>
      <c r="FK1494" t="str">
        <f>""</f>
        <v/>
      </c>
      <c r="FL1494" t="str">
        <f>""</f>
        <v/>
      </c>
      <c r="FM1494" t="str">
        <f>""</f>
        <v/>
      </c>
      <c r="FN1494" t="str">
        <f>""</f>
        <v/>
      </c>
      <c r="FO1494" t="str">
        <f>""</f>
        <v/>
      </c>
      <c r="FP1494" t="str">
        <f>""</f>
        <v/>
      </c>
      <c r="FQ1494" t="str">
        <f>""</f>
        <v/>
      </c>
    </row>
    <row r="1495" spans="1:173">
      <c r="A1495" t="str">
        <f>$A$430</f>
        <v xml:space="preserve">    Empire State房地产信托公司</v>
      </c>
      <c r="B1495" t="str">
        <f>$B$430</f>
        <v>ESRT US Equity</v>
      </c>
      <c r="C1495" t="str">
        <f>$C$430</f>
        <v>BE038</v>
      </c>
      <c r="D1495" t="str">
        <f>$D$430</f>
        <v>BEST_FFOPS</v>
      </c>
      <c r="E1495" t="str">
        <f>$E$430</f>
        <v>动态</v>
      </c>
      <c r="F1495" t="str">
        <f ca="1">BDH($B$430,$C$430,$B$1071,$B$1072,CONCATENATE("Per=",$B$1069),"Dts=H","Dir=H",CONCATENATE("Points=",$B$1070),"Sort=R","Days=A","Fill=B","BE997=1BF",CONCATENATE("FX=", $B$1068) )</f>
        <v>#N/A Authorization</v>
      </c>
      <c r="CL1495" t="str">
        <f>""</f>
        <v/>
      </c>
      <c r="CM1495" t="str">
        <f>""</f>
        <v/>
      </c>
      <c r="CN1495" t="str">
        <f>""</f>
        <v/>
      </c>
      <c r="CO1495" t="str">
        <f>""</f>
        <v/>
      </c>
      <c r="CP1495" t="str">
        <f>""</f>
        <v/>
      </c>
      <c r="CQ1495" t="str">
        <f>""</f>
        <v/>
      </c>
      <c r="CR1495" t="str">
        <f>""</f>
        <v/>
      </c>
      <c r="CS1495" t="str">
        <f>""</f>
        <v/>
      </c>
      <c r="CT1495" t="str">
        <f>""</f>
        <v/>
      </c>
      <c r="CU1495" t="str">
        <f>""</f>
        <v/>
      </c>
      <c r="CV1495" t="str">
        <f>""</f>
        <v/>
      </c>
      <c r="CW1495" t="str">
        <f>""</f>
        <v/>
      </c>
      <c r="CX1495" t="str">
        <f>""</f>
        <v/>
      </c>
      <c r="CY1495" t="str">
        <f>""</f>
        <v/>
      </c>
      <c r="CZ1495" t="str">
        <f>""</f>
        <v/>
      </c>
      <c r="DA1495" t="str">
        <f>""</f>
        <v/>
      </c>
      <c r="DB1495" t="str">
        <f>""</f>
        <v/>
      </c>
      <c r="DC1495" t="str">
        <f>""</f>
        <v/>
      </c>
      <c r="DD1495" t="str">
        <f>""</f>
        <v/>
      </c>
      <c r="DE1495" t="str">
        <f>""</f>
        <v/>
      </c>
      <c r="DF1495" t="str">
        <f>""</f>
        <v/>
      </c>
      <c r="DG1495" t="str">
        <f>""</f>
        <v/>
      </c>
      <c r="DH1495" t="str">
        <f>""</f>
        <v/>
      </c>
      <c r="DI1495" t="str">
        <f>""</f>
        <v/>
      </c>
      <c r="DJ1495" t="str">
        <f>""</f>
        <v/>
      </c>
      <c r="DK1495" t="str">
        <f>""</f>
        <v/>
      </c>
      <c r="DL1495" t="str">
        <f>""</f>
        <v/>
      </c>
      <c r="DM1495" t="str">
        <f>""</f>
        <v/>
      </c>
      <c r="DN1495" t="str">
        <f>""</f>
        <v/>
      </c>
      <c r="DO1495" t="str">
        <f>""</f>
        <v/>
      </c>
      <c r="DP1495" t="str">
        <f>""</f>
        <v/>
      </c>
      <c r="DQ1495" t="str">
        <f>""</f>
        <v/>
      </c>
      <c r="DR1495" t="str">
        <f>""</f>
        <v/>
      </c>
      <c r="DS1495" t="str">
        <f>""</f>
        <v/>
      </c>
      <c r="DT1495" t="str">
        <f>""</f>
        <v/>
      </c>
      <c r="DU1495" t="str">
        <f>""</f>
        <v/>
      </c>
      <c r="DV1495" t="str">
        <f>""</f>
        <v/>
      </c>
      <c r="DW1495" t="str">
        <f>""</f>
        <v/>
      </c>
      <c r="DX1495" t="str">
        <f>""</f>
        <v/>
      </c>
      <c r="DY1495" t="str">
        <f>""</f>
        <v/>
      </c>
      <c r="DZ1495" t="str">
        <f>""</f>
        <v/>
      </c>
      <c r="EA1495" t="str">
        <f>""</f>
        <v/>
      </c>
      <c r="EB1495" t="str">
        <f>""</f>
        <v/>
      </c>
      <c r="EC1495" t="str">
        <f>""</f>
        <v/>
      </c>
      <c r="ED1495" t="str">
        <f>""</f>
        <v/>
      </c>
      <c r="EE1495" t="str">
        <f>""</f>
        <v/>
      </c>
      <c r="EF1495" t="str">
        <f>""</f>
        <v/>
      </c>
      <c r="EG1495" t="str">
        <f>""</f>
        <v/>
      </c>
      <c r="EH1495" t="str">
        <f>""</f>
        <v/>
      </c>
      <c r="EI1495" t="str">
        <f>""</f>
        <v/>
      </c>
      <c r="EJ1495" t="str">
        <f>""</f>
        <v/>
      </c>
      <c r="EK1495" t="str">
        <f>""</f>
        <v/>
      </c>
      <c r="EL1495" t="str">
        <f>""</f>
        <v/>
      </c>
      <c r="EM1495" t="str">
        <f>""</f>
        <v/>
      </c>
      <c r="EN1495" t="str">
        <f>""</f>
        <v/>
      </c>
      <c r="EO1495" t="str">
        <f>""</f>
        <v/>
      </c>
      <c r="EP1495" t="str">
        <f>""</f>
        <v/>
      </c>
      <c r="EQ1495" t="str">
        <f>""</f>
        <v/>
      </c>
      <c r="ER1495" t="str">
        <f>""</f>
        <v/>
      </c>
      <c r="ES1495" t="str">
        <f>""</f>
        <v/>
      </c>
      <c r="ET1495" t="str">
        <f>""</f>
        <v/>
      </c>
      <c r="EU1495" t="str">
        <f>""</f>
        <v/>
      </c>
      <c r="EV1495" t="str">
        <f>""</f>
        <v/>
      </c>
      <c r="EW1495" t="str">
        <f>""</f>
        <v/>
      </c>
      <c r="EX1495" t="str">
        <f>""</f>
        <v/>
      </c>
      <c r="EY1495" t="str">
        <f>""</f>
        <v/>
      </c>
      <c r="EZ1495" t="str">
        <f>""</f>
        <v/>
      </c>
      <c r="FA1495" t="str">
        <f>""</f>
        <v/>
      </c>
      <c r="FB1495" t="str">
        <f>""</f>
        <v/>
      </c>
      <c r="FC1495" t="str">
        <f>""</f>
        <v/>
      </c>
      <c r="FD1495" t="str">
        <f>""</f>
        <v/>
      </c>
      <c r="FE1495" t="str">
        <f>""</f>
        <v/>
      </c>
      <c r="FF1495" t="str">
        <f>""</f>
        <v/>
      </c>
      <c r="FG1495" t="str">
        <f>""</f>
        <v/>
      </c>
      <c r="FH1495" t="str">
        <f>""</f>
        <v/>
      </c>
      <c r="FI1495" t="str">
        <f>""</f>
        <v/>
      </c>
      <c r="FJ1495" t="str">
        <f>""</f>
        <v/>
      </c>
      <c r="FK1495" t="str">
        <f>""</f>
        <v/>
      </c>
      <c r="FL1495" t="str">
        <f>""</f>
        <v/>
      </c>
      <c r="FM1495" t="str">
        <f>""</f>
        <v/>
      </c>
      <c r="FN1495" t="str">
        <f>""</f>
        <v/>
      </c>
      <c r="FO1495" t="str">
        <f>""</f>
        <v/>
      </c>
      <c r="FP1495" t="str">
        <f>""</f>
        <v/>
      </c>
      <c r="FQ1495" t="str">
        <f>""</f>
        <v/>
      </c>
    </row>
    <row r="1496" spans="1:173">
      <c r="A1496" t="str">
        <f>$A$431</f>
        <v xml:space="preserve">    EPR Properties</v>
      </c>
      <c r="B1496" t="str">
        <f>$B$431</f>
        <v>EPR US Equity</v>
      </c>
      <c r="C1496" t="str">
        <f>$C$431</f>
        <v>BE038</v>
      </c>
      <c r="D1496" t="str">
        <f>$D$431</f>
        <v>BEST_FFOPS</v>
      </c>
      <c r="E1496" t="str">
        <f>$E$431</f>
        <v>动态</v>
      </c>
      <c r="F1496" t="str">
        <f ca="1">BDH($B$431,$C$431,$B$1071,$B$1072,CONCATENATE("Per=",$B$1069),"Dts=H","Dir=H",CONCATENATE("Points=",$B$1070),"Sort=R","Days=A","Fill=B","BE997=1BF",CONCATENATE("FX=", $B$1068) )</f>
        <v>#N/A Authorization</v>
      </c>
      <c r="CL1496" t="str">
        <f>""</f>
        <v/>
      </c>
      <c r="CM1496" t="str">
        <f>""</f>
        <v/>
      </c>
      <c r="CN1496" t="str">
        <f>""</f>
        <v/>
      </c>
      <c r="CO1496" t="str">
        <f>""</f>
        <v/>
      </c>
      <c r="CP1496" t="str">
        <f>""</f>
        <v/>
      </c>
      <c r="CQ1496" t="str">
        <f>""</f>
        <v/>
      </c>
      <c r="CR1496" t="str">
        <f>""</f>
        <v/>
      </c>
      <c r="CS1496" t="str">
        <f>""</f>
        <v/>
      </c>
      <c r="CT1496" t="str">
        <f>""</f>
        <v/>
      </c>
      <c r="CU1496" t="str">
        <f>""</f>
        <v/>
      </c>
      <c r="CV1496" t="str">
        <f>""</f>
        <v/>
      </c>
      <c r="CW1496" t="str">
        <f>""</f>
        <v/>
      </c>
      <c r="CX1496" t="str">
        <f>""</f>
        <v/>
      </c>
      <c r="CY1496" t="str">
        <f>""</f>
        <v/>
      </c>
      <c r="CZ1496" t="str">
        <f>""</f>
        <v/>
      </c>
      <c r="DA1496" t="str">
        <f>""</f>
        <v/>
      </c>
      <c r="DB1496" t="str">
        <f>""</f>
        <v/>
      </c>
      <c r="DC1496" t="str">
        <f>""</f>
        <v/>
      </c>
      <c r="DD1496" t="str">
        <f>""</f>
        <v/>
      </c>
      <c r="DE1496" t="str">
        <f>""</f>
        <v/>
      </c>
      <c r="DF1496" t="str">
        <f>""</f>
        <v/>
      </c>
      <c r="DG1496" t="str">
        <f>""</f>
        <v/>
      </c>
      <c r="DH1496" t="str">
        <f>""</f>
        <v/>
      </c>
      <c r="DI1496" t="str">
        <f>""</f>
        <v/>
      </c>
      <c r="DJ1496" t="str">
        <f>""</f>
        <v/>
      </c>
      <c r="DK1496" t="str">
        <f>""</f>
        <v/>
      </c>
      <c r="DL1496" t="str">
        <f>""</f>
        <v/>
      </c>
      <c r="DM1496" t="str">
        <f>""</f>
        <v/>
      </c>
      <c r="DN1496" t="str">
        <f>""</f>
        <v/>
      </c>
      <c r="DO1496" t="str">
        <f>""</f>
        <v/>
      </c>
      <c r="DP1496" t="str">
        <f>""</f>
        <v/>
      </c>
      <c r="DQ1496" t="str">
        <f>""</f>
        <v/>
      </c>
      <c r="DR1496" t="str">
        <f>""</f>
        <v/>
      </c>
      <c r="DS1496" t="str">
        <f>""</f>
        <v/>
      </c>
      <c r="DT1496" t="str">
        <f>""</f>
        <v/>
      </c>
      <c r="DU1496" t="str">
        <f>""</f>
        <v/>
      </c>
      <c r="DV1496" t="str">
        <f>""</f>
        <v/>
      </c>
      <c r="DW1496" t="str">
        <f>""</f>
        <v/>
      </c>
      <c r="DX1496" t="str">
        <f>""</f>
        <v/>
      </c>
      <c r="DY1496" t="str">
        <f>""</f>
        <v/>
      </c>
      <c r="DZ1496" t="str">
        <f>""</f>
        <v/>
      </c>
      <c r="EA1496" t="str">
        <f>""</f>
        <v/>
      </c>
      <c r="EB1496" t="str">
        <f>""</f>
        <v/>
      </c>
      <c r="EC1496" t="str">
        <f>""</f>
        <v/>
      </c>
      <c r="ED1496" t="str">
        <f>""</f>
        <v/>
      </c>
      <c r="EE1496" t="str">
        <f>""</f>
        <v/>
      </c>
      <c r="EF1496" t="str">
        <f>""</f>
        <v/>
      </c>
      <c r="EG1496" t="str">
        <f>""</f>
        <v/>
      </c>
      <c r="EH1496" t="str">
        <f>""</f>
        <v/>
      </c>
      <c r="EI1496" t="str">
        <f>""</f>
        <v/>
      </c>
      <c r="EJ1496" t="str">
        <f>""</f>
        <v/>
      </c>
      <c r="EK1496" t="str">
        <f>""</f>
        <v/>
      </c>
      <c r="EL1496" t="str">
        <f>""</f>
        <v/>
      </c>
      <c r="EM1496" t="str">
        <f>""</f>
        <v/>
      </c>
      <c r="EN1496" t="str">
        <f>""</f>
        <v/>
      </c>
      <c r="EO1496" t="str">
        <f>""</f>
        <v/>
      </c>
      <c r="EP1496" t="str">
        <f>""</f>
        <v/>
      </c>
      <c r="EQ1496" t="str">
        <f>""</f>
        <v/>
      </c>
      <c r="ER1496" t="str">
        <f>""</f>
        <v/>
      </c>
      <c r="ES1496" t="str">
        <f>""</f>
        <v/>
      </c>
      <c r="ET1496" t="str">
        <f>""</f>
        <v/>
      </c>
      <c r="EU1496" t="str">
        <f>""</f>
        <v/>
      </c>
      <c r="EV1496" t="str">
        <f>""</f>
        <v/>
      </c>
      <c r="EW1496" t="str">
        <f>""</f>
        <v/>
      </c>
      <c r="EX1496" t="str">
        <f>""</f>
        <v/>
      </c>
      <c r="EY1496" t="str">
        <f>""</f>
        <v/>
      </c>
      <c r="EZ1496" t="str">
        <f>""</f>
        <v/>
      </c>
      <c r="FA1496" t="str">
        <f>""</f>
        <v/>
      </c>
      <c r="FB1496" t="str">
        <f>""</f>
        <v/>
      </c>
      <c r="FC1496" t="str">
        <f>""</f>
        <v/>
      </c>
      <c r="FD1496" t="str">
        <f>""</f>
        <v/>
      </c>
      <c r="FE1496" t="str">
        <f>""</f>
        <v/>
      </c>
      <c r="FF1496" t="str">
        <f>""</f>
        <v/>
      </c>
      <c r="FG1496" t="str">
        <f>""</f>
        <v/>
      </c>
      <c r="FH1496" t="str">
        <f>""</f>
        <v/>
      </c>
      <c r="FI1496" t="str">
        <f>""</f>
        <v/>
      </c>
      <c r="FJ1496" t="str">
        <f>""</f>
        <v/>
      </c>
      <c r="FK1496" t="str">
        <f>""</f>
        <v/>
      </c>
      <c r="FL1496" t="str">
        <f>""</f>
        <v/>
      </c>
      <c r="FM1496" t="str">
        <f>""</f>
        <v/>
      </c>
      <c r="FN1496" t="str">
        <f>""</f>
        <v/>
      </c>
      <c r="FO1496" t="str">
        <f>""</f>
        <v/>
      </c>
      <c r="FP1496" t="str">
        <f>""</f>
        <v/>
      </c>
      <c r="FQ1496" t="str">
        <f>""</f>
        <v/>
      </c>
    </row>
    <row r="1497" spans="1:173">
      <c r="A1497" t="str">
        <f>$A$432</f>
        <v xml:space="preserve">    Equinix有限公司</v>
      </c>
      <c r="B1497" t="str">
        <f>$B$432</f>
        <v>EQIX US Equity</v>
      </c>
      <c r="C1497" t="str">
        <f>$C$432</f>
        <v>BE038</v>
      </c>
      <c r="D1497" t="str">
        <f>$D$432</f>
        <v>BEST_FFOPS</v>
      </c>
      <c r="E1497" t="str">
        <f>$E$432</f>
        <v>动态</v>
      </c>
      <c r="F1497" t="str">
        <f ca="1">BDH($B$432,$C$432,$B$1071,$B$1072,CONCATENATE("Per=",$B$1069),"Dts=H","Dir=H",CONCATENATE("Points=",$B$1070),"Sort=R","Days=A","Fill=B","BE997=1BF",CONCATENATE("FX=", $B$1068) )</f>
        <v>#N/A Authorization</v>
      </c>
      <c r="CL1497" t="str">
        <f>""</f>
        <v/>
      </c>
      <c r="CM1497" t="str">
        <f>""</f>
        <v/>
      </c>
      <c r="CN1497" t="str">
        <f>""</f>
        <v/>
      </c>
      <c r="CO1497" t="str">
        <f>""</f>
        <v/>
      </c>
      <c r="CP1497" t="str">
        <f>""</f>
        <v/>
      </c>
      <c r="CQ1497" t="str">
        <f>""</f>
        <v/>
      </c>
      <c r="CR1497" t="str">
        <f>""</f>
        <v/>
      </c>
      <c r="CS1497" t="str">
        <f>""</f>
        <v/>
      </c>
      <c r="CT1497" t="str">
        <f>""</f>
        <v/>
      </c>
      <c r="CU1497" t="str">
        <f>""</f>
        <v/>
      </c>
      <c r="CV1497" t="str">
        <f>""</f>
        <v/>
      </c>
      <c r="CW1497" t="str">
        <f>""</f>
        <v/>
      </c>
      <c r="CX1497" t="str">
        <f>""</f>
        <v/>
      </c>
      <c r="CY1497" t="str">
        <f>""</f>
        <v/>
      </c>
      <c r="CZ1497" t="str">
        <f>""</f>
        <v/>
      </c>
      <c r="DA1497" t="str">
        <f>""</f>
        <v/>
      </c>
      <c r="DB1497" t="str">
        <f>""</f>
        <v/>
      </c>
      <c r="DC1497" t="str">
        <f>""</f>
        <v/>
      </c>
      <c r="DD1497" t="str">
        <f>""</f>
        <v/>
      </c>
      <c r="DE1497" t="str">
        <f>""</f>
        <v/>
      </c>
      <c r="DF1497" t="str">
        <f>""</f>
        <v/>
      </c>
      <c r="DG1497" t="str">
        <f>""</f>
        <v/>
      </c>
      <c r="DH1497" t="str">
        <f>""</f>
        <v/>
      </c>
      <c r="DI1497" t="str">
        <f>""</f>
        <v/>
      </c>
      <c r="DJ1497" t="str">
        <f>""</f>
        <v/>
      </c>
      <c r="DK1497" t="str">
        <f>""</f>
        <v/>
      </c>
      <c r="DL1497" t="str">
        <f>""</f>
        <v/>
      </c>
      <c r="DM1497" t="str">
        <f>""</f>
        <v/>
      </c>
      <c r="DN1497" t="str">
        <f>""</f>
        <v/>
      </c>
      <c r="DO1497" t="str">
        <f>""</f>
        <v/>
      </c>
      <c r="DP1497" t="str">
        <f>""</f>
        <v/>
      </c>
      <c r="DQ1497" t="str">
        <f>""</f>
        <v/>
      </c>
      <c r="DR1497" t="str">
        <f>""</f>
        <v/>
      </c>
      <c r="DS1497" t="str">
        <f>""</f>
        <v/>
      </c>
      <c r="DT1497" t="str">
        <f>""</f>
        <v/>
      </c>
      <c r="DU1497" t="str">
        <f>""</f>
        <v/>
      </c>
      <c r="DV1497" t="str">
        <f>""</f>
        <v/>
      </c>
      <c r="DW1497" t="str">
        <f>""</f>
        <v/>
      </c>
      <c r="DX1497" t="str">
        <f>""</f>
        <v/>
      </c>
      <c r="DY1497" t="str">
        <f>""</f>
        <v/>
      </c>
      <c r="DZ1497" t="str">
        <f>""</f>
        <v/>
      </c>
      <c r="EA1497" t="str">
        <f>""</f>
        <v/>
      </c>
      <c r="EB1497" t="str">
        <f>""</f>
        <v/>
      </c>
      <c r="EC1497" t="str">
        <f>""</f>
        <v/>
      </c>
      <c r="ED1497" t="str">
        <f>""</f>
        <v/>
      </c>
      <c r="EE1497" t="str">
        <f>""</f>
        <v/>
      </c>
      <c r="EF1497" t="str">
        <f>""</f>
        <v/>
      </c>
      <c r="EG1497" t="str">
        <f>""</f>
        <v/>
      </c>
      <c r="EH1497" t="str">
        <f>""</f>
        <v/>
      </c>
      <c r="EI1497" t="str">
        <f>""</f>
        <v/>
      </c>
      <c r="EJ1497" t="str">
        <f>""</f>
        <v/>
      </c>
      <c r="EK1497" t="str">
        <f>""</f>
        <v/>
      </c>
      <c r="EL1497" t="str">
        <f>""</f>
        <v/>
      </c>
      <c r="EM1497" t="str">
        <f>""</f>
        <v/>
      </c>
      <c r="EN1497" t="str">
        <f>""</f>
        <v/>
      </c>
      <c r="EO1497" t="str">
        <f>""</f>
        <v/>
      </c>
      <c r="EP1497" t="str">
        <f>""</f>
        <v/>
      </c>
      <c r="EQ1497" t="str">
        <f>""</f>
        <v/>
      </c>
      <c r="ER1497" t="str">
        <f>""</f>
        <v/>
      </c>
      <c r="ES1497" t="str">
        <f>""</f>
        <v/>
      </c>
      <c r="ET1497" t="str">
        <f>""</f>
        <v/>
      </c>
      <c r="EU1497" t="str">
        <f>""</f>
        <v/>
      </c>
      <c r="EV1497" t="str">
        <f>""</f>
        <v/>
      </c>
      <c r="EW1497" t="str">
        <f>""</f>
        <v/>
      </c>
      <c r="EX1497" t="str">
        <f>""</f>
        <v/>
      </c>
      <c r="EY1497" t="str">
        <f>""</f>
        <v/>
      </c>
      <c r="EZ1497" t="str">
        <f>""</f>
        <v/>
      </c>
      <c r="FA1497" t="str">
        <f>""</f>
        <v/>
      </c>
      <c r="FB1497" t="str">
        <f>""</f>
        <v/>
      </c>
      <c r="FC1497" t="str">
        <f>""</f>
        <v/>
      </c>
      <c r="FD1497" t="str">
        <f>""</f>
        <v/>
      </c>
      <c r="FE1497" t="str">
        <f>""</f>
        <v/>
      </c>
      <c r="FF1497" t="str">
        <f>""</f>
        <v/>
      </c>
      <c r="FG1497" t="str">
        <f>""</f>
        <v/>
      </c>
      <c r="FH1497" t="str">
        <f>""</f>
        <v/>
      </c>
      <c r="FI1497" t="str">
        <f>""</f>
        <v/>
      </c>
      <c r="FJ1497" t="str">
        <f>""</f>
        <v/>
      </c>
      <c r="FK1497" t="str">
        <f>""</f>
        <v/>
      </c>
      <c r="FL1497" t="str">
        <f>""</f>
        <v/>
      </c>
      <c r="FM1497" t="str">
        <f>""</f>
        <v/>
      </c>
      <c r="FN1497" t="str">
        <f>""</f>
        <v/>
      </c>
      <c r="FO1497" t="str">
        <f>""</f>
        <v/>
      </c>
      <c r="FP1497" t="str">
        <f>""</f>
        <v/>
      </c>
      <c r="FQ1497" t="str">
        <f>""</f>
        <v/>
      </c>
    </row>
    <row r="1498" spans="1:173">
      <c r="A1498" t="str">
        <f>$A$433</f>
        <v xml:space="preserve">    CommonWealth房地产投资信托</v>
      </c>
      <c r="B1498" t="str">
        <f>$B$433</f>
        <v>EQC US Equity</v>
      </c>
      <c r="C1498" t="str">
        <f>$C$433</f>
        <v>BE038</v>
      </c>
      <c r="D1498" t="str">
        <f>$D$433</f>
        <v>BEST_FFOPS</v>
      </c>
      <c r="E1498" t="str">
        <f>$E$433</f>
        <v>动态</v>
      </c>
      <c r="F1498" t="str">
        <f ca="1">BDH($B$433,$C$433,$B$1071,$B$1072,CONCATENATE("Per=",$B$1069),"Dts=H","Dir=H",CONCATENATE("Points=",$B$1070),"Sort=R","Days=A","Fill=B","BE997=1BF",CONCATENATE("FX=", $B$1068) )</f>
        <v>#N/A Authorization</v>
      </c>
      <c r="CL1498" t="str">
        <f>""</f>
        <v/>
      </c>
      <c r="CM1498" t="str">
        <f>""</f>
        <v/>
      </c>
      <c r="CN1498" t="str">
        <f>""</f>
        <v/>
      </c>
      <c r="CO1498" t="str">
        <f>""</f>
        <v/>
      </c>
      <c r="CP1498" t="str">
        <f>""</f>
        <v/>
      </c>
      <c r="CQ1498" t="str">
        <f>""</f>
        <v/>
      </c>
      <c r="CR1498" t="str">
        <f>""</f>
        <v/>
      </c>
      <c r="CS1498" t="str">
        <f>""</f>
        <v/>
      </c>
      <c r="CT1498" t="str">
        <f>""</f>
        <v/>
      </c>
      <c r="CU1498" t="str">
        <f>""</f>
        <v/>
      </c>
      <c r="CV1498" t="str">
        <f>""</f>
        <v/>
      </c>
      <c r="CW1498" t="str">
        <f>""</f>
        <v/>
      </c>
      <c r="CX1498" t="str">
        <f>""</f>
        <v/>
      </c>
      <c r="CY1498" t="str">
        <f>""</f>
        <v/>
      </c>
      <c r="CZ1498" t="str">
        <f>""</f>
        <v/>
      </c>
      <c r="DA1498" t="str">
        <f>""</f>
        <v/>
      </c>
      <c r="DB1498" t="str">
        <f>""</f>
        <v/>
      </c>
      <c r="DC1498" t="str">
        <f>""</f>
        <v/>
      </c>
      <c r="DD1498" t="str">
        <f>""</f>
        <v/>
      </c>
      <c r="DE1498" t="str">
        <f>""</f>
        <v/>
      </c>
      <c r="DF1498" t="str">
        <f>""</f>
        <v/>
      </c>
      <c r="DG1498" t="str">
        <f>""</f>
        <v/>
      </c>
      <c r="DH1498" t="str">
        <f>""</f>
        <v/>
      </c>
      <c r="DI1498" t="str">
        <f>""</f>
        <v/>
      </c>
      <c r="DJ1498" t="str">
        <f>""</f>
        <v/>
      </c>
      <c r="DK1498" t="str">
        <f>""</f>
        <v/>
      </c>
      <c r="DL1498" t="str">
        <f>""</f>
        <v/>
      </c>
      <c r="DM1498" t="str">
        <f>""</f>
        <v/>
      </c>
      <c r="DN1498" t="str">
        <f>""</f>
        <v/>
      </c>
      <c r="DO1498" t="str">
        <f>""</f>
        <v/>
      </c>
      <c r="DP1498" t="str">
        <f>""</f>
        <v/>
      </c>
      <c r="DQ1498" t="str">
        <f>""</f>
        <v/>
      </c>
      <c r="DR1498" t="str">
        <f>""</f>
        <v/>
      </c>
      <c r="DS1498" t="str">
        <f>""</f>
        <v/>
      </c>
      <c r="DT1498" t="str">
        <f>""</f>
        <v/>
      </c>
      <c r="DU1498" t="str">
        <f>""</f>
        <v/>
      </c>
      <c r="DV1498" t="str">
        <f>""</f>
        <v/>
      </c>
      <c r="DW1498" t="str">
        <f>""</f>
        <v/>
      </c>
      <c r="DX1498" t="str">
        <f>""</f>
        <v/>
      </c>
      <c r="DY1498" t="str">
        <f>""</f>
        <v/>
      </c>
      <c r="DZ1498" t="str">
        <f>""</f>
        <v/>
      </c>
      <c r="EA1498" t="str">
        <f>""</f>
        <v/>
      </c>
      <c r="EB1498" t="str">
        <f>""</f>
        <v/>
      </c>
      <c r="EC1498" t="str">
        <f>""</f>
        <v/>
      </c>
      <c r="ED1498" t="str">
        <f>""</f>
        <v/>
      </c>
      <c r="EE1498" t="str">
        <f>""</f>
        <v/>
      </c>
      <c r="EF1498" t="str">
        <f>""</f>
        <v/>
      </c>
      <c r="EG1498" t="str">
        <f>""</f>
        <v/>
      </c>
      <c r="EH1498" t="str">
        <f>""</f>
        <v/>
      </c>
      <c r="EI1498" t="str">
        <f>""</f>
        <v/>
      </c>
      <c r="EJ1498" t="str">
        <f>""</f>
        <v/>
      </c>
      <c r="EK1498" t="str">
        <f>""</f>
        <v/>
      </c>
      <c r="EL1498" t="str">
        <f>""</f>
        <v/>
      </c>
      <c r="EM1498" t="str">
        <f>""</f>
        <v/>
      </c>
      <c r="EN1498" t="str">
        <f>""</f>
        <v/>
      </c>
      <c r="EO1498" t="str">
        <f>""</f>
        <v/>
      </c>
      <c r="EP1498" t="str">
        <f>""</f>
        <v/>
      </c>
      <c r="EQ1498" t="str">
        <f>""</f>
        <v/>
      </c>
      <c r="ER1498" t="str">
        <f>""</f>
        <v/>
      </c>
      <c r="ES1498" t="str">
        <f>""</f>
        <v/>
      </c>
      <c r="ET1498" t="str">
        <f>""</f>
        <v/>
      </c>
      <c r="EU1498" t="str">
        <f>""</f>
        <v/>
      </c>
      <c r="EV1498" t="str">
        <f>""</f>
        <v/>
      </c>
      <c r="EW1498" t="str">
        <f>""</f>
        <v/>
      </c>
      <c r="EX1498" t="str">
        <f>""</f>
        <v/>
      </c>
      <c r="EY1498" t="str">
        <f>""</f>
        <v/>
      </c>
      <c r="EZ1498" t="str">
        <f>""</f>
        <v/>
      </c>
      <c r="FA1498" t="str">
        <f>""</f>
        <v/>
      </c>
      <c r="FB1498" t="str">
        <f>""</f>
        <v/>
      </c>
      <c r="FC1498" t="str">
        <f>""</f>
        <v/>
      </c>
      <c r="FD1498" t="str">
        <f>""</f>
        <v/>
      </c>
      <c r="FE1498" t="str">
        <f>""</f>
        <v/>
      </c>
      <c r="FF1498" t="str">
        <f>""</f>
        <v/>
      </c>
      <c r="FG1498" t="str">
        <f>""</f>
        <v/>
      </c>
      <c r="FH1498" t="str">
        <f>""</f>
        <v/>
      </c>
      <c r="FI1498" t="str">
        <f>""</f>
        <v/>
      </c>
      <c r="FJ1498" t="str">
        <f>""</f>
        <v/>
      </c>
      <c r="FK1498" t="str">
        <f>""</f>
        <v/>
      </c>
      <c r="FL1498" t="str">
        <f>""</f>
        <v/>
      </c>
      <c r="FM1498" t="str">
        <f>""</f>
        <v/>
      </c>
      <c r="FN1498" t="str">
        <f>""</f>
        <v/>
      </c>
      <c r="FO1498" t="str">
        <f>""</f>
        <v/>
      </c>
      <c r="FP1498" t="str">
        <f>""</f>
        <v/>
      </c>
      <c r="FQ1498" t="str">
        <f>""</f>
        <v/>
      </c>
    </row>
    <row r="1499" spans="1:173">
      <c r="A1499" t="str">
        <f>$A$434</f>
        <v xml:space="preserve">    Equity Lifestyle 房地产公司</v>
      </c>
      <c r="B1499" t="str">
        <f>$B$434</f>
        <v>ELS US Equity</v>
      </c>
      <c r="C1499" t="str">
        <f>$C$434</f>
        <v>BE038</v>
      </c>
      <c r="D1499" t="str">
        <f>$D$434</f>
        <v>BEST_FFOPS</v>
      </c>
      <c r="E1499" t="str">
        <f>$E$434</f>
        <v>动态</v>
      </c>
      <c r="F1499" t="str">
        <f ca="1">BDH($B$434,$C$434,$B$1071,$B$1072,CONCATENATE("Per=",$B$1069),"Dts=H","Dir=H",CONCATENATE("Points=",$B$1070),"Sort=R","Days=A","Fill=B","BE997=1BF",CONCATENATE("FX=", $B$1068) )</f>
        <v>#N/A Authorization</v>
      </c>
      <c r="CL1499" t="str">
        <f>""</f>
        <v/>
      </c>
      <c r="CM1499" t="str">
        <f>""</f>
        <v/>
      </c>
      <c r="CN1499" t="str">
        <f>""</f>
        <v/>
      </c>
      <c r="CO1499" t="str">
        <f>""</f>
        <v/>
      </c>
      <c r="CP1499" t="str">
        <f>""</f>
        <v/>
      </c>
      <c r="CQ1499" t="str">
        <f>""</f>
        <v/>
      </c>
      <c r="CR1499" t="str">
        <f>""</f>
        <v/>
      </c>
      <c r="CS1499" t="str">
        <f>""</f>
        <v/>
      </c>
      <c r="CT1499" t="str">
        <f>""</f>
        <v/>
      </c>
      <c r="CU1499" t="str">
        <f>""</f>
        <v/>
      </c>
      <c r="CV1499" t="str">
        <f>""</f>
        <v/>
      </c>
      <c r="CW1499" t="str">
        <f>""</f>
        <v/>
      </c>
      <c r="CX1499" t="str">
        <f>""</f>
        <v/>
      </c>
      <c r="CY1499" t="str">
        <f>""</f>
        <v/>
      </c>
      <c r="CZ1499" t="str">
        <f>""</f>
        <v/>
      </c>
      <c r="DA1499" t="str">
        <f>""</f>
        <v/>
      </c>
      <c r="DB1499" t="str">
        <f>""</f>
        <v/>
      </c>
      <c r="DC1499" t="str">
        <f>""</f>
        <v/>
      </c>
      <c r="DD1499" t="str">
        <f>""</f>
        <v/>
      </c>
      <c r="DE1499" t="str">
        <f>""</f>
        <v/>
      </c>
      <c r="DF1499" t="str">
        <f>""</f>
        <v/>
      </c>
      <c r="DG1499" t="str">
        <f>""</f>
        <v/>
      </c>
      <c r="DH1499" t="str">
        <f>""</f>
        <v/>
      </c>
      <c r="DI1499" t="str">
        <f>""</f>
        <v/>
      </c>
      <c r="DJ1499" t="str">
        <f>""</f>
        <v/>
      </c>
      <c r="DK1499" t="str">
        <f>""</f>
        <v/>
      </c>
      <c r="DL1499" t="str">
        <f>""</f>
        <v/>
      </c>
      <c r="DM1499" t="str">
        <f>""</f>
        <v/>
      </c>
      <c r="DN1499" t="str">
        <f>""</f>
        <v/>
      </c>
      <c r="DO1499" t="str">
        <f>""</f>
        <v/>
      </c>
      <c r="DP1499" t="str">
        <f>""</f>
        <v/>
      </c>
      <c r="DQ1499" t="str">
        <f>""</f>
        <v/>
      </c>
      <c r="DR1499" t="str">
        <f>""</f>
        <v/>
      </c>
      <c r="DS1499" t="str">
        <f>""</f>
        <v/>
      </c>
      <c r="DT1499" t="str">
        <f>""</f>
        <v/>
      </c>
      <c r="DU1499" t="str">
        <f>""</f>
        <v/>
      </c>
      <c r="DV1499" t="str">
        <f>""</f>
        <v/>
      </c>
      <c r="DW1499" t="str">
        <f>""</f>
        <v/>
      </c>
      <c r="DX1499" t="str">
        <f>""</f>
        <v/>
      </c>
      <c r="DY1499" t="str">
        <f>""</f>
        <v/>
      </c>
      <c r="DZ1499" t="str">
        <f>""</f>
        <v/>
      </c>
      <c r="EA1499" t="str">
        <f>""</f>
        <v/>
      </c>
      <c r="EB1499" t="str">
        <f>""</f>
        <v/>
      </c>
      <c r="EC1499" t="str">
        <f>""</f>
        <v/>
      </c>
      <c r="ED1499" t="str">
        <f>""</f>
        <v/>
      </c>
      <c r="EE1499" t="str">
        <f>""</f>
        <v/>
      </c>
      <c r="EF1499" t="str">
        <f>""</f>
        <v/>
      </c>
      <c r="EG1499" t="str">
        <f>""</f>
        <v/>
      </c>
      <c r="EH1499" t="str">
        <f>""</f>
        <v/>
      </c>
      <c r="EI1499" t="str">
        <f>""</f>
        <v/>
      </c>
      <c r="EJ1499" t="str">
        <f>""</f>
        <v/>
      </c>
      <c r="EK1499" t="str">
        <f>""</f>
        <v/>
      </c>
      <c r="EL1499" t="str">
        <f>""</f>
        <v/>
      </c>
      <c r="EM1499" t="str">
        <f>""</f>
        <v/>
      </c>
      <c r="EN1499" t="str">
        <f>""</f>
        <v/>
      </c>
      <c r="EO1499" t="str">
        <f>""</f>
        <v/>
      </c>
      <c r="EP1499" t="str">
        <f>""</f>
        <v/>
      </c>
      <c r="EQ1499" t="str">
        <f>""</f>
        <v/>
      </c>
      <c r="ER1499" t="str">
        <f>""</f>
        <v/>
      </c>
      <c r="ES1499" t="str">
        <f>""</f>
        <v/>
      </c>
      <c r="ET1499" t="str">
        <f>""</f>
        <v/>
      </c>
      <c r="EU1499" t="str">
        <f>""</f>
        <v/>
      </c>
      <c r="EV1499" t="str">
        <f>""</f>
        <v/>
      </c>
      <c r="EW1499" t="str">
        <f>""</f>
        <v/>
      </c>
      <c r="EX1499" t="str">
        <f>""</f>
        <v/>
      </c>
      <c r="EY1499" t="str">
        <f>""</f>
        <v/>
      </c>
      <c r="EZ1499" t="str">
        <f>""</f>
        <v/>
      </c>
      <c r="FA1499" t="str">
        <f>""</f>
        <v/>
      </c>
      <c r="FB1499" t="str">
        <f>""</f>
        <v/>
      </c>
      <c r="FC1499" t="str">
        <f>""</f>
        <v/>
      </c>
      <c r="FD1499" t="str">
        <f>""</f>
        <v/>
      </c>
      <c r="FE1499" t="str">
        <f>""</f>
        <v/>
      </c>
      <c r="FF1499" t="str">
        <f>""</f>
        <v/>
      </c>
      <c r="FG1499" t="str">
        <f>""</f>
        <v/>
      </c>
      <c r="FH1499" t="str">
        <f>""</f>
        <v/>
      </c>
      <c r="FI1499" t="str">
        <f>""</f>
        <v/>
      </c>
      <c r="FJ1499" t="str">
        <f>""</f>
        <v/>
      </c>
      <c r="FK1499" t="str">
        <f>""</f>
        <v/>
      </c>
      <c r="FL1499" t="str">
        <f>""</f>
        <v/>
      </c>
      <c r="FM1499" t="str">
        <f>""</f>
        <v/>
      </c>
      <c r="FN1499" t="str">
        <f>""</f>
        <v/>
      </c>
      <c r="FO1499" t="str">
        <f>""</f>
        <v/>
      </c>
      <c r="FP1499" t="str">
        <f>""</f>
        <v/>
      </c>
      <c r="FQ1499" t="str">
        <f>""</f>
        <v/>
      </c>
    </row>
    <row r="1500" spans="1:173">
      <c r="A1500" t="str">
        <f>$A$435</f>
        <v xml:space="preserve">    公寓物业权益信托</v>
      </c>
      <c r="B1500" t="str">
        <f>$B$435</f>
        <v>EQR US Equity</v>
      </c>
      <c r="C1500" t="str">
        <f>$C$435</f>
        <v>BE038</v>
      </c>
      <c r="D1500" t="str">
        <f>$D$435</f>
        <v>BEST_FFOPS</v>
      </c>
      <c r="E1500" t="str">
        <f>$E$435</f>
        <v>动态</v>
      </c>
      <c r="F1500" t="str">
        <f ca="1">BDH($B$435,$C$435,$B$1071,$B$1072,CONCATENATE("Per=",$B$1069),"Dts=H","Dir=H",CONCATENATE("Points=",$B$1070),"Sort=R","Days=A","Fill=B","BE997=1BF",CONCATENATE("FX=", $B$1068) )</f>
        <v>#N/A Authorization</v>
      </c>
      <c r="CL1500" t="str">
        <f>""</f>
        <v/>
      </c>
      <c r="CM1500" t="str">
        <f>""</f>
        <v/>
      </c>
      <c r="CN1500" t="str">
        <f>""</f>
        <v/>
      </c>
      <c r="CO1500" t="str">
        <f>""</f>
        <v/>
      </c>
      <c r="CP1500" t="str">
        <f>""</f>
        <v/>
      </c>
      <c r="CQ1500" t="str">
        <f>""</f>
        <v/>
      </c>
      <c r="CR1500" t="str">
        <f>""</f>
        <v/>
      </c>
      <c r="CS1500" t="str">
        <f>""</f>
        <v/>
      </c>
      <c r="CT1500" t="str">
        <f>""</f>
        <v/>
      </c>
      <c r="CU1500" t="str">
        <f>""</f>
        <v/>
      </c>
      <c r="CV1500" t="str">
        <f>""</f>
        <v/>
      </c>
      <c r="CW1500" t="str">
        <f>""</f>
        <v/>
      </c>
      <c r="CX1500" t="str">
        <f>""</f>
        <v/>
      </c>
      <c r="CY1500" t="str">
        <f>""</f>
        <v/>
      </c>
      <c r="CZ1500" t="str">
        <f>""</f>
        <v/>
      </c>
      <c r="DA1500" t="str">
        <f>""</f>
        <v/>
      </c>
      <c r="DB1500" t="str">
        <f>""</f>
        <v/>
      </c>
      <c r="DC1500" t="str">
        <f>""</f>
        <v/>
      </c>
      <c r="DD1500" t="str">
        <f>""</f>
        <v/>
      </c>
      <c r="DE1500" t="str">
        <f>""</f>
        <v/>
      </c>
      <c r="DF1500" t="str">
        <f>""</f>
        <v/>
      </c>
      <c r="DG1500" t="str">
        <f>""</f>
        <v/>
      </c>
      <c r="DH1500" t="str">
        <f>""</f>
        <v/>
      </c>
      <c r="DI1500" t="str">
        <f>""</f>
        <v/>
      </c>
      <c r="DJ1500" t="str">
        <f>""</f>
        <v/>
      </c>
      <c r="DK1500" t="str">
        <f>""</f>
        <v/>
      </c>
      <c r="DL1500" t="str">
        <f>""</f>
        <v/>
      </c>
      <c r="DM1500" t="str">
        <f>""</f>
        <v/>
      </c>
      <c r="DN1500" t="str">
        <f>""</f>
        <v/>
      </c>
      <c r="DO1500" t="str">
        <f>""</f>
        <v/>
      </c>
      <c r="DP1500" t="str">
        <f>""</f>
        <v/>
      </c>
      <c r="DQ1500" t="str">
        <f>""</f>
        <v/>
      </c>
      <c r="DR1500" t="str">
        <f>""</f>
        <v/>
      </c>
      <c r="DS1500" t="str">
        <f>""</f>
        <v/>
      </c>
      <c r="DT1500" t="str">
        <f>""</f>
        <v/>
      </c>
      <c r="DU1500" t="str">
        <f>""</f>
        <v/>
      </c>
      <c r="DV1500" t="str">
        <f>""</f>
        <v/>
      </c>
      <c r="DW1500" t="str">
        <f>""</f>
        <v/>
      </c>
      <c r="DX1500" t="str">
        <f>""</f>
        <v/>
      </c>
      <c r="DY1500" t="str">
        <f>""</f>
        <v/>
      </c>
      <c r="DZ1500" t="str">
        <f>""</f>
        <v/>
      </c>
      <c r="EA1500" t="str">
        <f>""</f>
        <v/>
      </c>
      <c r="EB1500" t="str">
        <f>""</f>
        <v/>
      </c>
      <c r="EC1500" t="str">
        <f>""</f>
        <v/>
      </c>
      <c r="ED1500" t="str">
        <f>""</f>
        <v/>
      </c>
      <c r="EE1500" t="str">
        <f>""</f>
        <v/>
      </c>
      <c r="EF1500" t="str">
        <f>""</f>
        <v/>
      </c>
      <c r="EG1500" t="str">
        <f>""</f>
        <v/>
      </c>
      <c r="EH1500" t="str">
        <f>""</f>
        <v/>
      </c>
      <c r="EI1500" t="str">
        <f>""</f>
        <v/>
      </c>
      <c r="EJ1500" t="str">
        <f>""</f>
        <v/>
      </c>
      <c r="EK1500" t="str">
        <f>""</f>
        <v/>
      </c>
      <c r="EL1500" t="str">
        <f>""</f>
        <v/>
      </c>
      <c r="EM1500" t="str">
        <f>""</f>
        <v/>
      </c>
      <c r="EN1500" t="str">
        <f>""</f>
        <v/>
      </c>
      <c r="EO1500" t="str">
        <f>""</f>
        <v/>
      </c>
      <c r="EP1500" t="str">
        <f>""</f>
        <v/>
      </c>
      <c r="EQ1500" t="str">
        <f>""</f>
        <v/>
      </c>
      <c r="ER1500" t="str">
        <f>""</f>
        <v/>
      </c>
      <c r="ES1500" t="str">
        <f>""</f>
        <v/>
      </c>
      <c r="ET1500" t="str">
        <f>""</f>
        <v/>
      </c>
      <c r="EU1500" t="str">
        <f>""</f>
        <v/>
      </c>
      <c r="EV1500" t="str">
        <f>""</f>
        <v/>
      </c>
      <c r="EW1500" t="str">
        <f>""</f>
        <v/>
      </c>
      <c r="EX1500" t="str">
        <f>""</f>
        <v/>
      </c>
      <c r="EY1500" t="str">
        <f>""</f>
        <v/>
      </c>
      <c r="EZ1500" t="str">
        <f>""</f>
        <v/>
      </c>
      <c r="FA1500" t="str">
        <f>""</f>
        <v/>
      </c>
      <c r="FB1500" t="str">
        <f>""</f>
        <v/>
      </c>
      <c r="FC1500" t="str">
        <f>""</f>
        <v/>
      </c>
      <c r="FD1500" t="str">
        <f>""</f>
        <v/>
      </c>
      <c r="FE1500" t="str">
        <f>""</f>
        <v/>
      </c>
      <c r="FF1500" t="str">
        <f>""</f>
        <v/>
      </c>
      <c r="FG1500" t="str">
        <f>""</f>
        <v/>
      </c>
      <c r="FH1500" t="str">
        <f>""</f>
        <v/>
      </c>
      <c r="FI1500" t="str">
        <f>""</f>
        <v/>
      </c>
      <c r="FJ1500" t="str">
        <f>""</f>
        <v/>
      </c>
      <c r="FK1500" t="str">
        <f>""</f>
        <v/>
      </c>
      <c r="FL1500" t="str">
        <f>""</f>
        <v/>
      </c>
      <c r="FM1500" t="str">
        <f>""</f>
        <v/>
      </c>
      <c r="FN1500" t="str">
        <f>""</f>
        <v/>
      </c>
      <c r="FO1500" t="str">
        <f>""</f>
        <v/>
      </c>
      <c r="FP1500" t="str">
        <f>""</f>
        <v/>
      </c>
      <c r="FQ1500" t="str">
        <f>""</f>
        <v/>
      </c>
    </row>
    <row r="1501" spans="1:173">
      <c r="A1501" t="str">
        <f>$A$436</f>
        <v xml:space="preserve">    埃塞克斯房地产信托公司</v>
      </c>
      <c r="B1501" t="str">
        <f>$B$436</f>
        <v>ESS US Equity</v>
      </c>
      <c r="C1501" t="str">
        <f>$C$436</f>
        <v>BE038</v>
      </c>
      <c r="D1501" t="str">
        <f>$D$436</f>
        <v>BEST_FFOPS</v>
      </c>
      <c r="E1501" t="str">
        <f>$E$436</f>
        <v>动态</v>
      </c>
      <c r="F1501" t="str">
        <f ca="1">BDH($B$436,$C$436,$B$1071,$B$1072,CONCATENATE("Per=",$B$1069),"Dts=H","Dir=H",CONCATENATE("Points=",$B$1070),"Sort=R","Days=A","Fill=B","BE997=1BF",CONCATENATE("FX=", $B$1068) )</f>
        <v>#N/A Authorization</v>
      </c>
      <c r="CL1501" t="str">
        <f>""</f>
        <v/>
      </c>
      <c r="CM1501" t="str">
        <f>""</f>
        <v/>
      </c>
      <c r="CN1501" t="str">
        <f>""</f>
        <v/>
      </c>
      <c r="CO1501" t="str">
        <f>""</f>
        <v/>
      </c>
      <c r="CP1501" t="str">
        <f>""</f>
        <v/>
      </c>
      <c r="CQ1501" t="str">
        <f>""</f>
        <v/>
      </c>
      <c r="CR1501" t="str">
        <f>""</f>
        <v/>
      </c>
      <c r="CS1501" t="str">
        <f>""</f>
        <v/>
      </c>
      <c r="CT1501" t="str">
        <f>""</f>
        <v/>
      </c>
      <c r="CU1501" t="str">
        <f>""</f>
        <v/>
      </c>
      <c r="CV1501" t="str">
        <f>""</f>
        <v/>
      </c>
      <c r="CW1501" t="str">
        <f>""</f>
        <v/>
      </c>
      <c r="CX1501" t="str">
        <f>""</f>
        <v/>
      </c>
      <c r="CY1501" t="str">
        <f>""</f>
        <v/>
      </c>
      <c r="CZ1501" t="str">
        <f>""</f>
        <v/>
      </c>
      <c r="DA1501" t="str">
        <f>""</f>
        <v/>
      </c>
      <c r="DB1501" t="str">
        <f>""</f>
        <v/>
      </c>
      <c r="DC1501" t="str">
        <f>""</f>
        <v/>
      </c>
      <c r="DD1501" t="str">
        <f>""</f>
        <v/>
      </c>
      <c r="DE1501" t="str">
        <f>""</f>
        <v/>
      </c>
      <c r="DF1501" t="str">
        <f>""</f>
        <v/>
      </c>
      <c r="DG1501" t="str">
        <f>""</f>
        <v/>
      </c>
      <c r="DH1501" t="str">
        <f>""</f>
        <v/>
      </c>
      <c r="DI1501" t="str">
        <f>""</f>
        <v/>
      </c>
      <c r="DJ1501" t="str">
        <f>""</f>
        <v/>
      </c>
      <c r="DK1501" t="str">
        <f>""</f>
        <v/>
      </c>
      <c r="DL1501" t="str">
        <f>""</f>
        <v/>
      </c>
      <c r="DM1501" t="str">
        <f>""</f>
        <v/>
      </c>
      <c r="DN1501" t="str">
        <f>""</f>
        <v/>
      </c>
      <c r="DO1501" t="str">
        <f>""</f>
        <v/>
      </c>
      <c r="DP1501" t="str">
        <f>""</f>
        <v/>
      </c>
      <c r="DQ1501" t="str">
        <f>""</f>
        <v/>
      </c>
      <c r="DR1501" t="str">
        <f>""</f>
        <v/>
      </c>
      <c r="DS1501" t="str">
        <f>""</f>
        <v/>
      </c>
      <c r="DT1501" t="str">
        <f>""</f>
        <v/>
      </c>
      <c r="DU1501" t="str">
        <f>""</f>
        <v/>
      </c>
      <c r="DV1501" t="str">
        <f>""</f>
        <v/>
      </c>
      <c r="DW1501" t="str">
        <f>""</f>
        <v/>
      </c>
      <c r="DX1501" t="str">
        <f>""</f>
        <v/>
      </c>
      <c r="DY1501" t="str">
        <f>""</f>
        <v/>
      </c>
      <c r="DZ1501" t="str">
        <f>""</f>
        <v/>
      </c>
      <c r="EA1501" t="str">
        <f>""</f>
        <v/>
      </c>
      <c r="EB1501" t="str">
        <f>""</f>
        <v/>
      </c>
      <c r="EC1501" t="str">
        <f>""</f>
        <v/>
      </c>
      <c r="ED1501" t="str">
        <f>""</f>
        <v/>
      </c>
      <c r="EE1501" t="str">
        <f>""</f>
        <v/>
      </c>
      <c r="EF1501" t="str">
        <f>""</f>
        <v/>
      </c>
      <c r="EG1501" t="str">
        <f>""</f>
        <v/>
      </c>
      <c r="EH1501" t="str">
        <f>""</f>
        <v/>
      </c>
      <c r="EI1501" t="str">
        <f>""</f>
        <v/>
      </c>
      <c r="EJ1501" t="str">
        <f>""</f>
        <v/>
      </c>
      <c r="EK1501" t="str">
        <f>""</f>
        <v/>
      </c>
      <c r="EL1501" t="str">
        <f>""</f>
        <v/>
      </c>
      <c r="EM1501" t="str">
        <f>""</f>
        <v/>
      </c>
      <c r="EN1501" t="str">
        <f>""</f>
        <v/>
      </c>
      <c r="EO1501" t="str">
        <f>""</f>
        <v/>
      </c>
      <c r="EP1501" t="str">
        <f>""</f>
        <v/>
      </c>
      <c r="EQ1501" t="str">
        <f>""</f>
        <v/>
      </c>
      <c r="ER1501" t="str">
        <f>""</f>
        <v/>
      </c>
      <c r="ES1501" t="str">
        <f>""</f>
        <v/>
      </c>
      <c r="ET1501" t="str">
        <f>""</f>
        <v/>
      </c>
      <c r="EU1501" t="str">
        <f>""</f>
        <v/>
      </c>
      <c r="EV1501" t="str">
        <f>""</f>
        <v/>
      </c>
      <c r="EW1501" t="str">
        <f>""</f>
        <v/>
      </c>
      <c r="EX1501" t="str">
        <f>""</f>
        <v/>
      </c>
      <c r="EY1501" t="str">
        <f>""</f>
        <v/>
      </c>
      <c r="EZ1501" t="str">
        <f>""</f>
        <v/>
      </c>
      <c r="FA1501" t="str">
        <f>""</f>
        <v/>
      </c>
      <c r="FB1501" t="str">
        <f>""</f>
        <v/>
      </c>
      <c r="FC1501" t="str">
        <f>""</f>
        <v/>
      </c>
      <c r="FD1501" t="str">
        <f>""</f>
        <v/>
      </c>
      <c r="FE1501" t="str">
        <f>""</f>
        <v/>
      </c>
      <c r="FF1501" t="str">
        <f>""</f>
        <v/>
      </c>
      <c r="FG1501" t="str">
        <f>""</f>
        <v/>
      </c>
      <c r="FH1501" t="str">
        <f>""</f>
        <v/>
      </c>
      <c r="FI1501" t="str">
        <f>""</f>
        <v/>
      </c>
      <c r="FJ1501" t="str">
        <f>""</f>
        <v/>
      </c>
      <c r="FK1501" t="str">
        <f>""</f>
        <v/>
      </c>
      <c r="FL1501" t="str">
        <f>""</f>
        <v/>
      </c>
      <c r="FM1501" t="str">
        <f>""</f>
        <v/>
      </c>
      <c r="FN1501" t="str">
        <f>""</f>
        <v/>
      </c>
      <c r="FO1501" t="str">
        <f>""</f>
        <v/>
      </c>
      <c r="FP1501" t="str">
        <f>""</f>
        <v/>
      </c>
      <c r="FQ1501" t="str">
        <f>""</f>
        <v/>
      </c>
    </row>
    <row r="1502" spans="1:173">
      <c r="A1502" t="str">
        <f>$A$437</f>
        <v xml:space="preserve">    Extra Space仓储公司</v>
      </c>
      <c r="B1502" t="str">
        <f>$B$437</f>
        <v>EXR US Equity</v>
      </c>
      <c r="C1502" t="str">
        <f>$C$437</f>
        <v>BE038</v>
      </c>
      <c r="D1502" t="str">
        <f>$D$437</f>
        <v>BEST_FFOPS</v>
      </c>
      <c r="E1502" t="str">
        <f>$E$437</f>
        <v>动态</v>
      </c>
      <c r="F1502" t="str">
        <f ca="1">BDH($B$437,$C$437,$B$1071,$B$1072,CONCATENATE("Per=",$B$1069),"Dts=H","Dir=H",CONCATENATE("Points=",$B$1070),"Sort=R","Days=A","Fill=B","BE997=1BF",CONCATENATE("FX=", $B$1068) )</f>
        <v>#N/A Authorization</v>
      </c>
      <c r="CL1502" t="str">
        <f>""</f>
        <v/>
      </c>
      <c r="CM1502" t="str">
        <f>""</f>
        <v/>
      </c>
      <c r="CN1502" t="str">
        <f>""</f>
        <v/>
      </c>
      <c r="CO1502" t="str">
        <f>""</f>
        <v/>
      </c>
      <c r="CP1502" t="str">
        <f>""</f>
        <v/>
      </c>
      <c r="CQ1502" t="str">
        <f>""</f>
        <v/>
      </c>
      <c r="CR1502" t="str">
        <f>""</f>
        <v/>
      </c>
      <c r="CS1502" t="str">
        <f>""</f>
        <v/>
      </c>
      <c r="CT1502" t="str">
        <f>""</f>
        <v/>
      </c>
      <c r="CU1502" t="str">
        <f>""</f>
        <v/>
      </c>
      <c r="CV1502" t="str">
        <f>""</f>
        <v/>
      </c>
      <c r="CW1502" t="str">
        <f>""</f>
        <v/>
      </c>
      <c r="CX1502" t="str">
        <f>""</f>
        <v/>
      </c>
      <c r="CY1502" t="str">
        <f>""</f>
        <v/>
      </c>
      <c r="CZ1502" t="str">
        <f>""</f>
        <v/>
      </c>
      <c r="DA1502" t="str">
        <f>""</f>
        <v/>
      </c>
      <c r="DB1502" t="str">
        <f>""</f>
        <v/>
      </c>
      <c r="DC1502" t="str">
        <f>""</f>
        <v/>
      </c>
      <c r="DD1502" t="str">
        <f>""</f>
        <v/>
      </c>
      <c r="DE1502" t="str">
        <f>""</f>
        <v/>
      </c>
      <c r="DF1502" t="str">
        <f>""</f>
        <v/>
      </c>
      <c r="DG1502" t="str">
        <f>""</f>
        <v/>
      </c>
      <c r="DH1502" t="str">
        <f>""</f>
        <v/>
      </c>
      <c r="DI1502" t="str">
        <f>""</f>
        <v/>
      </c>
      <c r="DJ1502" t="str">
        <f>""</f>
        <v/>
      </c>
      <c r="DK1502" t="str">
        <f>""</f>
        <v/>
      </c>
      <c r="DL1502" t="str">
        <f>""</f>
        <v/>
      </c>
      <c r="DM1502" t="str">
        <f>""</f>
        <v/>
      </c>
      <c r="DN1502" t="str">
        <f>""</f>
        <v/>
      </c>
      <c r="DO1502" t="str">
        <f>""</f>
        <v/>
      </c>
      <c r="DP1502" t="str">
        <f>""</f>
        <v/>
      </c>
      <c r="DQ1502" t="str">
        <f>""</f>
        <v/>
      </c>
      <c r="DR1502" t="str">
        <f>""</f>
        <v/>
      </c>
      <c r="DS1502" t="str">
        <f>""</f>
        <v/>
      </c>
      <c r="DT1502" t="str">
        <f>""</f>
        <v/>
      </c>
      <c r="DU1502" t="str">
        <f>""</f>
        <v/>
      </c>
      <c r="DV1502" t="str">
        <f>""</f>
        <v/>
      </c>
      <c r="DW1502" t="str">
        <f>""</f>
        <v/>
      </c>
      <c r="DX1502" t="str">
        <f>""</f>
        <v/>
      </c>
      <c r="DY1502" t="str">
        <f>""</f>
        <v/>
      </c>
      <c r="DZ1502" t="str">
        <f>""</f>
        <v/>
      </c>
      <c r="EA1502" t="str">
        <f>""</f>
        <v/>
      </c>
      <c r="EB1502" t="str">
        <f>""</f>
        <v/>
      </c>
      <c r="EC1502" t="str">
        <f>""</f>
        <v/>
      </c>
      <c r="ED1502" t="str">
        <f>""</f>
        <v/>
      </c>
      <c r="EE1502" t="str">
        <f>""</f>
        <v/>
      </c>
      <c r="EF1502" t="str">
        <f>""</f>
        <v/>
      </c>
      <c r="EG1502" t="str">
        <f>""</f>
        <v/>
      </c>
      <c r="EH1502" t="str">
        <f>""</f>
        <v/>
      </c>
      <c r="EI1502" t="str">
        <f>""</f>
        <v/>
      </c>
      <c r="EJ1502" t="str">
        <f>""</f>
        <v/>
      </c>
      <c r="EK1502" t="str">
        <f>""</f>
        <v/>
      </c>
      <c r="EL1502" t="str">
        <f>""</f>
        <v/>
      </c>
      <c r="EM1502" t="str">
        <f>""</f>
        <v/>
      </c>
      <c r="EN1502" t="str">
        <f>""</f>
        <v/>
      </c>
      <c r="EO1502" t="str">
        <f>""</f>
        <v/>
      </c>
      <c r="EP1502" t="str">
        <f>""</f>
        <v/>
      </c>
      <c r="EQ1502" t="str">
        <f>""</f>
        <v/>
      </c>
      <c r="ER1502" t="str">
        <f>""</f>
        <v/>
      </c>
      <c r="ES1502" t="str">
        <f>""</f>
        <v/>
      </c>
      <c r="ET1502" t="str">
        <f>""</f>
        <v/>
      </c>
      <c r="EU1502" t="str">
        <f>""</f>
        <v/>
      </c>
      <c r="EV1502" t="str">
        <f>""</f>
        <v/>
      </c>
      <c r="EW1502" t="str">
        <f>""</f>
        <v/>
      </c>
      <c r="EX1502" t="str">
        <f>""</f>
        <v/>
      </c>
      <c r="EY1502" t="str">
        <f>""</f>
        <v/>
      </c>
      <c r="EZ1502" t="str">
        <f>""</f>
        <v/>
      </c>
      <c r="FA1502" t="str">
        <f>""</f>
        <v/>
      </c>
      <c r="FB1502" t="str">
        <f>""</f>
        <v/>
      </c>
      <c r="FC1502" t="str">
        <f>""</f>
        <v/>
      </c>
      <c r="FD1502" t="str">
        <f>""</f>
        <v/>
      </c>
      <c r="FE1502" t="str">
        <f>""</f>
        <v/>
      </c>
      <c r="FF1502" t="str">
        <f>""</f>
        <v/>
      </c>
      <c r="FG1502" t="str">
        <f>""</f>
        <v/>
      </c>
      <c r="FH1502" t="str">
        <f>""</f>
        <v/>
      </c>
      <c r="FI1502" t="str">
        <f>""</f>
        <v/>
      </c>
      <c r="FJ1502" t="str">
        <f>""</f>
        <v/>
      </c>
      <c r="FK1502" t="str">
        <f>""</f>
        <v/>
      </c>
      <c r="FL1502" t="str">
        <f>""</f>
        <v/>
      </c>
      <c r="FM1502" t="str">
        <f>""</f>
        <v/>
      </c>
      <c r="FN1502" t="str">
        <f>""</f>
        <v/>
      </c>
      <c r="FO1502" t="str">
        <f>""</f>
        <v/>
      </c>
      <c r="FP1502" t="str">
        <f>""</f>
        <v/>
      </c>
      <c r="FQ1502" t="str">
        <f>""</f>
        <v/>
      </c>
    </row>
    <row r="1503" spans="1:173">
      <c r="A1503" t="str">
        <f>$A$438</f>
        <v xml:space="preserve">    联邦房地产投资信托公司</v>
      </c>
      <c r="B1503" t="str">
        <f>$B$438</f>
        <v>FRT US Equity</v>
      </c>
      <c r="C1503" t="str">
        <f>$C$438</f>
        <v>BE038</v>
      </c>
      <c r="D1503" t="str">
        <f>$D$438</f>
        <v>BEST_FFOPS</v>
      </c>
      <c r="E1503" t="str">
        <f>$E$438</f>
        <v>动态</v>
      </c>
      <c r="F1503" t="str">
        <f ca="1">BDH($B$438,$C$438,$B$1071,$B$1072,CONCATENATE("Per=",$B$1069),"Dts=H","Dir=H",CONCATENATE("Points=",$B$1070),"Sort=R","Days=A","Fill=B","BE997=1BF",CONCATENATE("FX=", $B$1068) )</f>
        <v>#N/A Authorization</v>
      </c>
      <c r="CL1503" t="str">
        <f>""</f>
        <v/>
      </c>
      <c r="CM1503" t="str">
        <f>""</f>
        <v/>
      </c>
      <c r="CN1503" t="str">
        <f>""</f>
        <v/>
      </c>
      <c r="CO1503" t="str">
        <f>""</f>
        <v/>
      </c>
      <c r="CP1503" t="str">
        <f>""</f>
        <v/>
      </c>
      <c r="CQ1503" t="str">
        <f>""</f>
        <v/>
      </c>
      <c r="CR1503" t="str">
        <f>""</f>
        <v/>
      </c>
      <c r="CS1503" t="str">
        <f>""</f>
        <v/>
      </c>
      <c r="CT1503" t="str">
        <f>""</f>
        <v/>
      </c>
      <c r="CU1503" t="str">
        <f>""</f>
        <v/>
      </c>
      <c r="CV1503" t="str">
        <f>""</f>
        <v/>
      </c>
      <c r="CW1503" t="str">
        <f>""</f>
        <v/>
      </c>
      <c r="CX1503" t="str">
        <f>""</f>
        <v/>
      </c>
      <c r="CY1503" t="str">
        <f>""</f>
        <v/>
      </c>
      <c r="CZ1503" t="str">
        <f>""</f>
        <v/>
      </c>
      <c r="DA1503" t="str">
        <f>""</f>
        <v/>
      </c>
      <c r="DB1503" t="str">
        <f>""</f>
        <v/>
      </c>
      <c r="DC1503" t="str">
        <f>""</f>
        <v/>
      </c>
      <c r="DD1503" t="str">
        <f>""</f>
        <v/>
      </c>
      <c r="DE1503" t="str">
        <f>""</f>
        <v/>
      </c>
      <c r="DF1503" t="str">
        <f>""</f>
        <v/>
      </c>
      <c r="DG1503" t="str">
        <f>""</f>
        <v/>
      </c>
      <c r="DH1503" t="str">
        <f>""</f>
        <v/>
      </c>
      <c r="DI1503" t="str">
        <f>""</f>
        <v/>
      </c>
      <c r="DJ1503" t="str">
        <f>""</f>
        <v/>
      </c>
      <c r="DK1503" t="str">
        <f>""</f>
        <v/>
      </c>
      <c r="DL1503" t="str">
        <f>""</f>
        <v/>
      </c>
      <c r="DM1503" t="str">
        <f>""</f>
        <v/>
      </c>
      <c r="DN1503" t="str">
        <f>""</f>
        <v/>
      </c>
      <c r="DO1503" t="str">
        <f>""</f>
        <v/>
      </c>
      <c r="DP1503" t="str">
        <f>""</f>
        <v/>
      </c>
      <c r="DQ1503" t="str">
        <f>""</f>
        <v/>
      </c>
      <c r="DR1503" t="str">
        <f>""</f>
        <v/>
      </c>
      <c r="DS1503" t="str">
        <f>""</f>
        <v/>
      </c>
      <c r="DT1503" t="str">
        <f>""</f>
        <v/>
      </c>
      <c r="DU1503" t="str">
        <f>""</f>
        <v/>
      </c>
      <c r="DV1503" t="str">
        <f>""</f>
        <v/>
      </c>
      <c r="DW1503" t="str">
        <f>""</f>
        <v/>
      </c>
      <c r="DX1503" t="str">
        <f>""</f>
        <v/>
      </c>
      <c r="DY1503" t="str">
        <f>""</f>
        <v/>
      </c>
      <c r="DZ1503" t="str">
        <f>""</f>
        <v/>
      </c>
      <c r="EA1503" t="str">
        <f>""</f>
        <v/>
      </c>
      <c r="EB1503" t="str">
        <f>""</f>
        <v/>
      </c>
      <c r="EC1503" t="str">
        <f>""</f>
        <v/>
      </c>
      <c r="ED1503" t="str">
        <f>""</f>
        <v/>
      </c>
      <c r="EE1503" t="str">
        <f>""</f>
        <v/>
      </c>
      <c r="EF1503" t="str">
        <f>""</f>
        <v/>
      </c>
      <c r="EG1503" t="str">
        <f>""</f>
        <v/>
      </c>
      <c r="EH1503" t="str">
        <f>""</f>
        <v/>
      </c>
      <c r="EI1503" t="str">
        <f>""</f>
        <v/>
      </c>
      <c r="EJ1503" t="str">
        <f>""</f>
        <v/>
      </c>
      <c r="EK1503" t="str">
        <f>""</f>
        <v/>
      </c>
      <c r="EL1503" t="str">
        <f>""</f>
        <v/>
      </c>
      <c r="EM1503" t="str">
        <f>""</f>
        <v/>
      </c>
      <c r="EN1503" t="str">
        <f>""</f>
        <v/>
      </c>
      <c r="EO1503" t="str">
        <f>""</f>
        <v/>
      </c>
      <c r="EP1503" t="str">
        <f>""</f>
        <v/>
      </c>
      <c r="EQ1503" t="str">
        <f>""</f>
        <v/>
      </c>
      <c r="ER1503" t="str">
        <f>""</f>
        <v/>
      </c>
      <c r="ES1503" t="str">
        <f>""</f>
        <v/>
      </c>
      <c r="ET1503" t="str">
        <f>""</f>
        <v/>
      </c>
      <c r="EU1503" t="str">
        <f>""</f>
        <v/>
      </c>
      <c r="EV1503" t="str">
        <f>""</f>
        <v/>
      </c>
      <c r="EW1503" t="str">
        <f>""</f>
        <v/>
      </c>
      <c r="EX1503" t="str">
        <f>""</f>
        <v/>
      </c>
      <c r="EY1503" t="str">
        <f>""</f>
        <v/>
      </c>
      <c r="EZ1503" t="str">
        <f>""</f>
        <v/>
      </c>
      <c r="FA1503" t="str">
        <f>""</f>
        <v/>
      </c>
      <c r="FB1503" t="str">
        <f>""</f>
        <v/>
      </c>
      <c r="FC1503" t="str">
        <f>""</f>
        <v/>
      </c>
      <c r="FD1503" t="str">
        <f>""</f>
        <v/>
      </c>
      <c r="FE1503" t="str">
        <f>""</f>
        <v/>
      </c>
      <c r="FF1503" t="str">
        <f>""</f>
        <v/>
      </c>
      <c r="FG1503" t="str">
        <f>""</f>
        <v/>
      </c>
      <c r="FH1503" t="str">
        <f>""</f>
        <v/>
      </c>
      <c r="FI1503" t="str">
        <f>""</f>
        <v/>
      </c>
      <c r="FJ1503" t="str">
        <f>""</f>
        <v/>
      </c>
      <c r="FK1503" t="str">
        <f>""</f>
        <v/>
      </c>
      <c r="FL1503" t="str">
        <f>""</f>
        <v/>
      </c>
      <c r="FM1503" t="str">
        <f>""</f>
        <v/>
      </c>
      <c r="FN1503" t="str">
        <f>""</f>
        <v/>
      </c>
      <c r="FO1503" t="str">
        <f>""</f>
        <v/>
      </c>
      <c r="FP1503" t="str">
        <f>""</f>
        <v/>
      </c>
      <c r="FQ1503" t="str">
        <f>""</f>
        <v/>
      </c>
    </row>
    <row r="1504" spans="1:173">
      <c r="A1504" t="str">
        <f>$A$439</f>
        <v xml:space="preserve">    第一工业地产信托公司</v>
      </c>
      <c r="B1504" t="str">
        <f>$B$439</f>
        <v>FR US Equity</v>
      </c>
      <c r="C1504" t="str">
        <f>$C$439</f>
        <v>BE038</v>
      </c>
      <c r="D1504" t="str">
        <f>$D$439</f>
        <v>BEST_FFOPS</v>
      </c>
      <c r="E1504" t="str">
        <f>$E$439</f>
        <v>动态</v>
      </c>
      <c r="F1504" t="str">
        <f ca="1">BDH($B$439,$C$439,$B$1071,$B$1072,CONCATENATE("Per=",$B$1069),"Dts=H","Dir=H",CONCATENATE("Points=",$B$1070),"Sort=R","Days=A","Fill=B","BE997=1BF",CONCATENATE("FX=", $B$1068) )</f>
        <v>#N/A Authorization</v>
      </c>
      <c r="CL1504" t="str">
        <f>""</f>
        <v/>
      </c>
      <c r="CM1504" t="str">
        <f>""</f>
        <v/>
      </c>
      <c r="CN1504" t="str">
        <f>""</f>
        <v/>
      </c>
      <c r="CO1504" t="str">
        <f>""</f>
        <v/>
      </c>
      <c r="CP1504" t="str">
        <f>""</f>
        <v/>
      </c>
      <c r="CQ1504" t="str">
        <f>""</f>
        <v/>
      </c>
      <c r="CR1504" t="str">
        <f>""</f>
        <v/>
      </c>
      <c r="CS1504" t="str">
        <f>""</f>
        <v/>
      </c>
      <c r="CT1504" t="str">
        <f>""</f>
        <v/>
      </c>
      <c r="CU1504" t="str">
        <f>""</f>
        <v/>
      </c>
      <c r="CV1504" t="str">
        <f>""</f>
        <v/>
      </c>
      <c r="CW1504" t="str">
        <f>""</f>
        <v/>
      </c>
      <c r="CX1504" t="str">
        <f>""</f>
        <v/>
      </c>
      <c r="CY1504" t="str">
        <f>""</f>
        <v/>
      </c>
      <c r="CZ1504" t="str">
        <f>""</f>
        <v/>
      </c>
      <c r="DA1504" t="str">
        <f>""</f>
        <v/>
      </c>
      <c r="DB1504" t="str">
        <f>""</f>
        <v/>
      </c>
      <c r="DC1504" t="str">
        <f>""</f>
        <v/>
      </c>
      <c r="DD1504" t="str">
        <f>""</f>
        <v/>
      </c>
      <c r="DE1504" t="str">
        <f>""</f>
        <v/>
      </c>
      <c r="DF1504" t="str">
        <f>""</f>
        <v/>
      </c>
      <c r="DG1504" t="str">
        <f>""</f>
        <v/>
      </c>
      <c r="DH1504" t="str">
        <f>""</f>
        <v/>
      </c>
      <c r="DI1504" t="str">
        <f>""</f>
        <v/>
      </c>
      <c r="DJ1504" t="str">
        <f>""</f>
        <v/>
      </c>
      <c r="DK1504" t="str">
        <f>""</f>
        <v/>
      </c>
      <c r="DL1504" t="str">
        <f>""</f>
        <v/>
      </c>
      <c r="DM1504" t="str">
        <f>""</f>
        <v/>
      </c>
      <c r="DN1504" t="str">
        <f>""</f>
        <v/>
      </c>
      <c r="DO1504" t="str">
        <f>""</f>
        <v/>
      </c>
      <c r="DP1504" t="str">
        <f>""</f>
        <v/>
      </c>
      <c r="DQ1504" t="str">
        <f>""</f>
        <v/>
      </c>
      <c r="DR1504" t="str">
        <f>""</f>
        <v/>
      </c>
      <c r="DS1504" t="str">
        <f>""</f>
        <v/>
      </c>
      <c r="DT1504" t="str">
        <f>""</f>
        <v/>
      </c>
      <c r="DU1504" t="str">
        <f>""</f>
        <v/>
      </c>
      <c r="DV1504" t="str">
        <f>""</f>
        <v/>
      </c>
      <c r="DW1504" t="str">
        <f>""</f>
        <v/>
      </c>
      <c r="DX1504" t="str">
        <f>""</f>
        <v/>
      </c>
      <c r="DY1504" t="str">
        <f>""</f>
        <v/>
      </c>
      <c r="DZ1504" t="str">
        <f>""</f>
        <v/>
      </c>
      <c r="EA1504" t="str">
        <f>""</f>
        <v/>
      </c>
      <c r="EB1504" t="str">
        <f>""</f>
        <v/>
      </c>
      <c r="EC1504" t="str">
        <f>""</f>
        <v/>
      </c>
      <c r="ED1504" t="str">
        <f>""</f>
        <v/>
      </c>
      <c r="EE1504" t="str">
        <f>""</f>
        <v/>
      </c>
      <c r="EF1504" t="str">
        <f>""</f>
        <v/>
      </c>
      <c r="EG1504" t="str">
        <f>""</f>
        <v/>
      </c>
      <c r="EH1504" t="str">
        <f>""</f>
        <v/>
      </c>
      <c r="EI1504" t="str">
        <f>""</f>
        <v/>
      </c>
      <c r="EJ1504" t="str">
        <f>""</f>
        <v/>
      </c>
      <c r="EK1504" t="str">
        <f>""</f>
        <v/>
      </c>
      <c r="EL1504" t="str">
        <f>""</f>
        <v/>
      </c>
      <c r="EM1504" t="str">
        <f>""</f>
        <v/>
      </c>
      <c r="EN1504" t="str">
        <f>""</f>
        <v/>
      </c>
      <c r="EO1504" t="str">
        <f>""</f>
        <v/>
      </c>
      <c r="EP1504" t="str">
        <f>""</f>
        <v/>
      </c>
      <c r="EQ1504" t="str">
        <f>""</f>
        <v/>
      </c>
      <c r="ER1504" t="str">
        <f>""</f>
        <v/>
      </c>
      <c r="ES1504" t="str">
        <f>""</f>
        <v/>
      </c>
      <c r="ET1504" t="str">
        <f>""</f>
        <v/>
      </c>
      <c r="EU1504" t="str">
        <f>""</f>
        <v/>
      </c>
      <c r="EV1504" t="str">
        <f>""</f>
        <v/>
      </c>
      <c r="EW1504" t="str">
        <f>""</f>
        <v/>
      </c>
      <c r="EX1504" t="str">
        <f>""</f>
        <v/>
      </c>
      <c r="EY1504" t="str">
        <f>""</f>
        <v/>
      </c>
      <c r="EZ1504" t="str">
        <f>""</f>
        <v/>
      </c>
      <c r="FA1504" t="str">
        <f>""</f>
        <v/>
      </c>
      <c r="FB1504" t="str">
        <f>""</f>
        <v/>
      </c>
      <c r="FC1504" t="str">
        <f>""</f>
        <v/>
      </c>
      <c r="FD1504" t="str">
        <f>""</f>
        <v/>
      </c>
      <c r="FE1504" t="str">
        <f>""</f>
        <v/>
      </c>
      <c r="FF1504" t="str">
        <f>""</f>
        <v/>
      </c>
      <c r="FG1504" t="str">
        <f>""</f>
        <v/>
      </c>
      <c r="FH1504" t="str">
        <f>""</f>
        <v/>
      </c>
      <c r="FI1504" t="str">
        <f>""</f>
        <v/>
      </c>
      <c r="FJ1504" t="str">
        <f>""</f>
        <v/>
      </c>
      <c r="FK1504" t="str">
        <f>""</f>
        <v/>
      </c>
      <c r="FL1504" t="str">
        <f>""</f>
        <v/>
      </c>
      <c r="FM1504" t="str">
        <f>""</f>
        <v/>
      </c>
      <c r="FN1504" t="str">
        <f>""</f>
        <v/>
      </c>
      <c r="FO1504" t="str">
        <f>""</f>
        <v/>
      </c>
      <c r="FP1504" t="str">
        <f>""</f>
        <v/>
      </c>
      <c r="FQ1504" t="str">
        <f>""</f>
        <v/>
      </c>
    </row>
    <row r="1505" spans="1:173">
      <c r="A1505" t="str">
        <f>$A$440</f>
        <v xml:space="preserve">    Forest City房地产信托股份有限公司</v>
      </c>
      <c r="B1505" t="str">
        <f>$B$440</f>
        <v>FCE/A US Equity</v>
      </c>
      <c r="C1505" t="str">
        <f>$C$440</f>
        <v>BE038</v>
      </c>
      <c r="D1505" t="str">
        <f>$D$440</f>
        <v>BEST_FFOPS</v>
      </c>
      <c r="E1505" t="str">
        <f>$E$440</f>
        <v>动态</v>
      </c>
      <c r="F1505" t="str">
        <f ca="1">BDH($B$440,$C$440,$B$1071,$B$1072,CONCATENATE("Per=",$B$1069),"Dts=H","Dir=H",CONCATENATE("Points=",$B$1070),"Sort=R","Days=A","Fill=B","BE997=1BF",CONCATENATE("FX=", $B$1068) )</f>
        <v>#N/A Authorization</v>
      </c>
      <c r="CL1505" t="str">
        <f>""</f>
        <v/>
      </c>
      <c r="CM1505" t="str">
        <f>""</f>
        <v/>
      </c>
      <c r="CN1505" t="str">
        <f>""</f>
        <v/>
      </c>
      <c r="CO1505" t="str">
        <f>""</f>
        <v/>
      </c>
      <c r="CP1505" t="str">
        <f>""</f>
        <v/>
      </c>
      <c r="CQ1505" t="str">
        <f>""</f>
        <v/>
      </c>
      <c r="CR1505" t="str">
        <f>""</f>
        <v/>
      </c>
      <c r="CS1505" t="str">
        <f>""</f>
        <v/>
      </c>
      <c r="CT1505" t="str">
        <f>""</f>
        <v/>
      </c>
      <c r="CU1505" t="str">
        <f>""</f>
        <v/>
      </c>
      <c r="CV1505" t="str">
        <f>""</f>
        <v/>
      </c>
      <c r="CW1505" t="str">
        <f>""</f>
        <v/>
      </c>
      <c r="CX1505" t="str">
        <f>""</f>
        <v/>
      </c>
      <c r="CY1505" t="str">
        <f>""</f>
        <v/>
      </c>
      <c r="CZ1505" t="str">
        <f>""</f>
        <v/>
      </c>
      <c r="DA1505" t="str">
        <f>""</f>
        <v/>
      </c>
      <c r="DB1505" t="str">
        <f>""</f>
        <v/>
      </c>
      <c r="DC1505" t="str">
        <f>""</f>
        <v/>
      </c>
      <c r="DD1505" t="str">
        <f>""</f>
        <v/>
      </c>
      <c r="DE1505" t="str">
        <f>""</f>
        <v/>
      </c>
      <c r="DF1505" t="str">
        <f>""</f>
        <v/>
      </c>
      <c r="DG1505" t="str">
        <f>""</f>
        <v/>
      </c>
      <c r="DH1505" t="str">
        <f>""</f>
        <v/>
      </c>
      <c r="DI1505" t="str">
        <f>""</f>
        <v/>
      </c>
      <c r="DJ1505" t="str">
        <f>""</f>
        <v/>
      </c>
      <c r="DK1505" t="str">
        <f>""</f>
        <v/>
      </c>
      <c r="DL1505" t="str">
        <f>""</f>
        <v/>
      </c>
      <c r="DM1505" t="str">
        <f>""</f>
        <v/>
      </c>
      <c r="DN1505" t="str">
        <f>""</f>
        <v/>
      </c>
      <c r="DO1505" t="str">
        <f>""</f>
        <v/>
      </c>
      <c r="DP1505" t="str">
        <f>""</f>
        <v/>
      </c>
      <c r="DQ1505" t="str">
        <f>""</f>
        <v/>
      </c>
      <c r="DR1505" t="str">
        <f>""</f>
        <v/>
      </c>
      <c r="DS1505" t="str">
        <f>""</f>
        <v/>
      </c>
      <c r="DT1505" t="str">
        <f>""</f>
        <v/>
      </c>
      <c r="DU1505" t="str">
        <f>""</f>
        <v/>
      </c>
      <c r="DV1505" t="str">
        <f>""</f>
        <v/>
      </c>
      <c r="DW1505" t="str">
        <f>""</f>
        <v/>
      </c>
      <c r="DX1505" t="str">
        <f>""</f>
        <v/>
      </c>
      <c r="DY1505" t="str">
        <f>""</f>
        <v/>
      </c>
      <c r="DZ1505" t="str">
        <f>""</f>
        <v/>
      </c>
      <c r="EA1505" t="str">
        <f>""</f>
        <v/>
      </c>
      <c r="EB1505" t="str">
        <f>""</f>
        <v/>
      </c>
      <c r="EC1505" t="str">
        <f>""</f>
        <v/>
      </c>
      <c r="ED1505" t="str">
        <f>""</f>
        <v/>
      </c>
      <c r="EE1505" t="str">
        <f>""</f>
        <v/>
      </c>
      <c r="EF1505" t="str">
        <f>""</f>
        <v/>
      </c>
      <c r="EG1505" t="str">
        <f>""</f>
        <v/>
      </c>
      <c r="EH1505" t="str">
        <f>""</f>
        <v/>
      </c>
      <c r="EI1505" t="str">
        <f>""</f>
        <v/>
      </c>
      <c r="EJ1505" t="str">
        <f>""</f>
        <v/>
      </c>
      <c r="EK1505" t="str">
        <f>""</f>
        <v/>
      </c>
      <c r="EL1505" t="str">
        <f>""</f>
        <v/>
      </c>
      <c r="EM1505" t="str">
        <f>""</f>
        <v/>
      </c>
      <c r="EN1505" t="str">
        <f>""</f>
        <v/>
      </c>
      <c r="EO1505" t="str">
        <f>""</f>
        <v/>
      </c>
      <c r="EP1505" t="str">
        <f>""</f>
        <v/>
      </c>
      <c r="EQ1505" t="str">
        <f>""</f>
        <v/>
      </c>
      <c r="ER1505" t="str">
        <f>""</f>
        <v/>
      </c>
      <c r="ES1505" t="str">
        <f>""</f>
        <v/>
      </c>
      <c r="ET1505" t="str">
        <f>""</f>
        <v/>
      </c>
      <c r="EU1505" t="str">
        <f>""</f>
        <v/>
      </c>
      <c r="EV1505" t="str">
        <f>""</f>
        <v/>
      </c>
      <c r="EW1505" t="str">
        <f>""</f>
        <v/>
      </c>
      <c r="EX1505" t="str">
        <f>""</f>
        <v/>
      </c>
      <c r="EY1505" t="str">
        <f>""</f>
        <v/>
      </c>
      <c r="EZ1505" t="str">
        <f>""</f>
        <v/>
      </c>
      <c r="FA1505" t="str">
        <f>""</f>
        <v/>
      </c>
      <c r="FB1505" t="str">
        <f>""</f>
        <v/>
      </c>
      <c r="FC1505" t="str">
        <f>""</f>
        <v/>
      </c>
      <c r="FD1505" t="str">
        <f>""</f>
        <v/>
      </c>
      <c r="FE1505" t="str">
        <f>""</f>
        <v/>
      </c>
      <c r="FF1505" t="str">
        <f>""</f>
        <v/>
      </c>
      <c r="FG1505" t="str">
        <f>""</f>
        <v/>
      </c>
      <c r="FH1505" t="str">
        <f>""</f>
        <v/>
      </c>
      <c r="FI1505" t="str">
        <f>""</f>
        <v/>
      </c>
      <c r="FJ1505" t="str">
        <f>""</f>
        <v/>
      </c>
      <c r="FK1505" t="str">
        <f>""</f>
        <v/>
      </c>
      <c r="FL1505" t="str">
        <f>""</f>
        <v/>
      </c>
      <c r="FM1505" t="str">
        <f>""</f>
        <v/>
      </c>
      <c r="FN1505" t="str">
        <f>""</f>
        <v/>
      </c>
      <c r="FO1505" t="str">
        <f>""</f>
        <v/>
      </c>
      <c r="FP1505" t="str">
        <f>""</f>
        <v/>
      </c>
      <c r="FQ1505" t="str">
        <f>""</f>
        <v/>
      </c>
    </row>
    <row r="1506" spans="1:173">
      <c r="A1506" t="str">
        <f>$A$441</f>
        <v xml:space="preserve">    GGP股份有限公司</v>
      </c>
      <c r="B1506" t="str">
        <f>$B$441</f>
        <v>GGP US Equity</v>
      </c>
      <c r="C1506" t="str">
        <f>$C$441</f>
        <v>BE038</v>
      </c>
      <c r="D1506" t="str">
        <f>$D$441</f>
        <v>BEST_FFOPS</v>
      </c>
      <c r="E1506" t="str">
        <f>$E$441</f>
        <v>动态</v>
      </c>
      <c r="F1506" t="str">
        <f ca="1">BDH($B$441,$C$441,$B$1071,$B$1072,CONCATENATE("Per=",$B$1069),"Dts=H","Dir=H",CONCATENATE("Points=",$B$1070),"Sort=R","Days=A","Fill=B","BE997=1BF",CONCATENATE("FX=", $B$1068) )</f>
        <v>#N/A Authorization</v>
      </c>
      <c r="CL1506" t="str">
        <f>""</f>
        <v/>
      </c>
      <c r="CM1506" t="str">
        <f>""</f>
        <v/>
      </c>
      <c r="CN1506" t="str">
        <f>""</f>
        <v/>
      </c>
      <c r="CO1506" t="str">
        <f>""</f>
        <v/>
      </c>
      <c r="CP1506" t="str">
        <f>""</f>
        <v/>
      </c>
      <c r="CQ1506" t="str">
        <f>""</f>
        <v/>
      </c>
      <c r="CR1506" t="str">
        <f>""</f>
        <v/>
      </c>
      <c r="CS1506" t="str">
        <f>""</f>
        <v/>
      </c>
      <c r="CT1506" t="str">
        <f>""</f>
        <v/>
      </c>
      <c r="CU1506" t="str">
        <f>""</f>
        <v/>
      </c>
      <c r="CV1506" t="str">
        <f>""</f>
        <v/>
      </c>
      <c r="CW1506" t="str">
        <f>""</f>
        <v/>
      </c>
      <c r="CX1506" t="str">
        <f>""</f>
        <v/>
      </c>
      <c r="CY1506" t="str">
        <f>""</f>
        <v/>
      </c>
      <c r="CZ1506" t="str">
        <f>""</f>
        <v/>
      </c>
      <c r="DA1506" t="str">
        <f>""</f>
        <v/>
      </c>
      <c r="DB1506" t="str">
        <f>""</f>
        <v/>
      </c>
      <c r="DC1506" t="str">
        <f>""</f>
        <v/>
      </c>
      <c r="DD1506" t="str">
        <f>""</f>
        <v/>
      </c>
      <c r="DE1506" t="str">
        <f>""</f>
        <v/>
      </c>
      <c r="DF1506" t="str">
        <f>""</f>
        <v/>
      </c>
      <c r="DG1506" t="str">
        <f>""</f>
        <v/>
      </c>
      <c r="DH1506" t="str">
        <f>""</f>
        <v/>
      </c>
      <c r="DI1506" t="str">
        <f>""</f>
        <v/>
      </c>
      <c r="DJ1506" t="str">
        <f>""</f>
        <v/>
      </c>
      <c r="DK1506" t="str">
        <f>""</f>
        <v/>
      </c>
      <c r="DL1506" t="str">
        <f>""</f>
        <v/>
      </c>
      <c r="DM1506" t="str">
        <f>""</f>
        <v/>
      </c>
      <c r="DN1506" t="str">
        <f>""</f>
        <v/>
      </c>
      <c r="DO1506" t="str">
        <f>""</f>
        <v/>
      </c>
      <c r="DP1506" t="str">
        <f>""</f>
        <v/>
      </c>
      <c r="DQ1506" t="str">
        <f>""</f>
        <v/>
      </c>
      <c r="DR1506" t="str">
        <f>""</f>
        <v/>
      </c>
      <c r="DS1506" t="str">
        <f>""</f>
        <v/>
      </c>
      <c r="DT1506" t="str">
        <f>""</f>
        <v/>
      </c>
      <c r="DU1506" t="str">
        <f>""</f>
        <v/>
      </c>
      <c r="DV1506" t="str">
        <f>""</f>
        <v/>
      </c>
      <c r="DW1506" t="str">
        <f>""</f>
        <v/>
      </c>
      <c r="DX1506" t="str">
        <f>""</f>
        <v/>
      </c>
      <c r="DY1506" t="str">
        <f>""</f>
        <v/>
      </c>
      <c r="DZ1506" t="str">
        <f>""</f>
        <v/>
      </c>
      <c r="EA1506" t="str">
        <f>""</f>
        <v/>
      </c>
      <c r="EB1506" t="str">
        <f>""</f>
        <v/>
      </c>
      <c r="EC1506" t="str">
        <f>""</f>
        <v/>
      </c>
      <c r="ED1506" t="str">
        <f>""</f>
        <v/>
      </c>
      <c r="EE1506" t="str">
        <f>""</f>
        <v/>
      </c>
      <c r="EF1506" t="str">
        <f>""</f>
        <v/>
      </c>
      <c r="EG1506" t="str">
        <f>""</f>
        <v/>
      </c>
      <c r="EH1506" t="str">
        <f>""</f>
        <v/>
      </c>
      <c r="EI1506" t="str">
        <f>""</f>
        <v/>
      </c>
      <c r="EJ1506" t="str">
        <f>""</f>
        <v/>
      </c>
      <c r="EK1506" t="str">
        <f>""</f>
        <v/>
      </c>
      <c r="EL1506" t="str">
        <f>""</f>
        <v/>
      </c>
      <c r="EM1506" t="str">
        <f>""</f>
        <v/>
      </c>
      <c r="EN1506" t="str">
        <f>""</f>
        <v/>
      </c>
      <c r="EO1506" t="str">
        <f>""</f>
        <v/>
      </c>
      <c r="EP1506" t="str">
        <f>""</f>
        <v/>
      </c>
      <c r="EQ1506" t="str">
        <f>""</f>
        <v/>
      </c>
      <c r="ER1506" t="str">
        <f>""</f>
        <v/>
      </c>
      <c r="ES1506" t="str">
        <f>""</f>
        <v/>
      </c>
      <c r="ET1506" t="str">
        <f>""</f>
        <v/>
      </c>
      <c r="EU1506" t="str">
        <f>""</f>
        <v/>
      </c>
      <c r="EV1506" t="str">
        <f>""</f>
        <v/>
      </c>
      <c r="EW1506" t="str">
        <f>""</f>
        <v/>
      </c>
      <c r="EX1506" t="str">
        <f>""</f>
        <v/>
      </c>
      <c r="EY1506" t="str">
        <f>""</f>
        <v/>
      </c>
      <c r="EZ1506" t="str">
        <f>""</f>
        <v/>
      </c>
      <c r="FA1506" t="str">
        <f>""</f>
        <v/>
      </c>
      <c r="FB1506" t="str">
        <f>""</f>
        <v/>
      </c>
      <c r="FC1506" t="str">
        <f>""</f>
        <v/>
      </c>
      <c r="FD1506" t="str">
        <f>""</f>
        <v/>
      </c>
      <c r="FE1506" t="str">
        <f>""</f>
        <v/>
      </c>
      <c r="FF1506" t="str">
        <f>""</f>
        <v/>
      </c>
      <c r="FG1506" t="str">
        <f>""</f>
        <v/>
      </c>
      <c r="FH1506" t="str">
        <f>""</f>
        <v/>
      </c>
      <c r="FI1506" t="str">
        <f>""</f>
        <v/>
      </c>
      <c r="FJ1506" t="str">
        <f>""</f>
        <v/>
      </c>
      <c r="FK1506" t="str">
        <f>""</f>
        <v/>
      </c>
      <c r="FL1506" t="str">
        <f>""</f>
        <v/>
      </c>
      <c r="FM1506" t="str">
        <f>""</f>
        <v/>
      </c>
      <c r="FN1506" t="str">
        <f>""</f>
        <v/>
      </c>
      <c r="FO1506" t="str">
        <f>""</f>
        <v/>
      </c>
      <c r="FP1506" t="str">
        <f>""</f>
        <v/>
      </c>
      <c r="FQ1506" t="str">
        <f>""</f>
        <v/>
      </c>
    </row>
    <row r="1507" spans="1:173">
      <c r="A1507" t="str">
        <f>$A$442</f>
        <v xml:space="preserve">    Gramercy物业信托公司</v>
      </c>
      <c r="B1507" t="str">
        <f>$B$442</f>
        <v>GPT US Equity</v>
      </c>
      <c r="C1507" t="str">
        <f>$C$442</f>
        <v>BE038</v>
      </c>
      <c r="D1507" t="str">
        <f>$D$442</f>
        <v>BEST_FFOPS</v>
      </c>
      <c r="E1507" t="str">
        <f>$E$442</f>
        <v>动态</v>
      </c>
      <c r="F1507" t="str">
        <f ca="1">BDH($B$442,$C$442,$B$1071,$B$1072,CONCATENATE("Per=",$B$1069),"Dts=H","Dir=H",CONCATENATE("Points=",$B$1070),"Sort=R","Days=A","Fill=B","BE997=1BF",CONCATENATE("FX=", $B$1068) )</f>
        <v>#N/A Authorization</v>
      </c>
      <c r="CL1507" t="str">
        <f>""</f>
        <v/>
      </c>
      <c r="CM1507" t="str">
        <f>""</f>
        <v/>
      </c>
      <c r="CN1507" t="str">
        <f>""</f>
        <v/>
      </c>
      <c r="CO1507" t="str">
        <f>""</f>
        <v/>
      </c>
      <c r="CP1507" t="str">
        <f>""</f>
        <v/>
      </c>
      <c r="CQ1507" t="str">
        <f>""</f>
        <v/>
      </c>
      <c r="CR1507" t="str">
        <f>""</f>
        <v/>
      </c>
      <c r="CS1507" t="str">
        <f>""</f>
        <v/>
      </c>
      <c r="CT1507" t="str">
        <f>""</f>
        <v/>
      </c>
      <c r="CU1507" t="str">
        <f>""</f>
        <v/>
      </c>
      <c r="CV1507" t="str">
        <f>""</f>
        <v/>
      </c>
      <c r="CW1507" t="str">
        <f>""</f>
        <v/>
      </c>
      <c r="CX1507" t="str">
        <f>""</f>
        <v/>
      </c>
      <c r="CY1507" t="str">
        <f>""</f>
        <v/>
      </c>
      <c r="CZ1507" t="str">
        <f>""</f>
        <v/>
      </c>
      <c r="DA1507" t="str">
        <f>""</f>
        <v/>
      </c>
      <c r="DB1507" t="str">
        <f>""</f>
        <v/>
      </c>
      <c r="DC1507" t="str">
        <f>""</f>
        <v/>
      </c>
      <c r="DD1507" t="str">
        <f>""</f>
        <v/>
      </c>
      <c r="DE1507" t="str">
        <f>""</f>
        <v/>
      </c>
      <c r="DF1507" t="str">
        <f>""</f>
        <v/>
      </c>
      <c r="DG1507" t="str">
        <f>""</f>
        <v/>
      </c>
      <c r="DH1507" t="str">
        <f>""</f>
        <v/>
      </c>
      <c r="DI1507" t="str">
        <f>""</f>
        <v/>
      </c>
      <c r="DJ1507" t="str">
        <f>""</f>
        <v/>
      </c>
      <c r="DK1507" t="str">
        <f>""</f>
        <v/>
      </c>
      <c r="DL1507" t="str">
        <f>""</f>
        <v/>
      </c>
      <c r="DM1507" t="str">
        <f>""</f>
        <v/>
      </c>
      <c r="DN1507" t="str">
        <f>""</f>
        <v/>
      </c>
      <c r="DO1507" t="str">
        <f>""</f>
        <v/>
      </c>
      <c r="DP1507" t="str">
        <f>""</f>
        <v/>
      </c>
      <c r="DQ1507" t="str">
        <f>""</f>
        <v/>
      </c>
      <c r="DR1507" t="str">
        <f>""</f>
        <v/>
      </c>
      <c r="DS1507" t="str">
        <f>""</f>
        <v/>
      </c>
      <c r="DT1507" t="str">
        <f>""</f>
        <v/>
      </c>
      <c r="DU1507" t="str">
        <f>""</f>
        <v/>
      </c>
      <c r="DV1507" t="str">
        <f>""</f>
        <v/>
      </c>
      <c r="DW1507" t="str">
        <f>""</f>
        <v/>
      </c>
      <c r="DX1507" t="str">
        <f>""</f>
        <v/>
      </c>
      <c r="DY1507" t="str">
        <f>""</f>
        <v/>
      </c>
      <c r="DZ1507" t="str">
        <f>""</f>
        <v/>
      </c>
      <c r="EA1507" t="str">
        <f>""</f>
        <v/>
      </c>
      <c r="EB1507" t="str">
        <f>""</f>
        <v/>
      </c>
      <c r="EC1507" t="str">
        <f>""</f>
        <v/>
      </c>
      <c r="ED1507" t="str">
        <f>""</f>
        <v/>
      </c>
      <c r="EE1507" t="str">
        <f>""</f>
        <v/>
      </c>
      <c r="EF1507" t="str">
        <f>""</f>
        <v/>
      </c>
      <c r="EG1507" t="str">
        <f>""</f>
        <v/>
      </c>
      <c r="EH1507" t="str">
        <f>""</f>
        <v/>
      </c>
      <c r="EI1507" t="str">
        <f>""</f>
        <v/>
      </c>
      <c r="EJ1507" t="str">
        <f>""</f>
        <v/>
      </c>
      <c r="EK1507" t="str">
        <f>""</f>
        <v/>
      </c>
      <c r="EL1507" t="str">
        <f>""</f>
        <v/>
      </c>
      <c r="EM1507" t="str">
        <f>""</f>
        <v/>
      </c>
      <c r="EN1507" t="str">
        <f>""</f>
        <v/>
      </c>
      <c r="EO1507" t="str">
        <f>""</f>
        <v/>
      </c>
      <c r="EP1507" t="str">
        <f>""</f>
        <v/>
      </c>
      <c r="EQ1507" t="str">
        <f>""</f>
        <v/>
      </c>
      <c r="ER1507" t="str">
        <f>""</f>
        <v/>
      </c>
      <c r="ES1507" t="str">
        <f>""</f>
        <v/>
      </c>
      <c r="ET1507" t="str">
        <f>""</f>
        <v/>
      </c>
      <c r="EU1507" t="str">
        <f>""</f>
        <v/>
      </c>
      <c r="EV1507" t="str">
        <f>""</f>
        <v/>
      </c>
      <c r="EW1507" t="str">
        <f>""</f>
        <v/>
      </c>
      <c r="EX1507" t="str">
        <f>""</f>
        <v/>
      </c>
      <c r="EY1507" t="str">
        <f>""</f>
        <v/>
      </c>
      <c r="EZ1507" t="str">
        <f>""</f>
        <v/>
      </c>
      <c r="FA1507" t="str">
        <f>""</f>
        <v/>
      </c>
      <c r="FB1507" t="str">
        <f>""</f>
        <v/>
      </c>
      <c r="FC1507" t="str">
        <f>""</f>
        <v/>
      </c>
      <c r="FD1507" t="str">
        <f>""</f>
        <v/>
      </c>
      <c r="FE1507" t="str">
        <f>""</f>
        <v/>
      </c>
      <c r="FF1507" t="str">
        <f>""</f>
        <v/>
      </c>
      <c r="FG1507" t="str">
        <f>""</f>
        <v/>
      </c>
      <c r="FH1507" t="str">
        <f>""</f>
        <v/>
      </c>
      <c r="FI1507" t="str">
        <f>""</f>
        <v/>
      </c>
      <c r="FJ1507" t="str">
        <f>""</f>
        <v/>
      </c>
      <c r="FK1507" t="str">
        <f>""</f>
        <v/>
      </c>
      <c r="FL1507" t="str">
        <f>""</f>
        <v/>
      </c>
      <c r="FM1507" t="str">
        <f>""</f>
        <v/>
      </c>
      <c r="FN1507" t="str">
        <f>""</f>
        <v/>
      </c>
      <c r="FO1507" t="str">
        <f>""</f>
        <v/>
      </c>
      <c r="FP1507" t="str">
        <f>""</f>
        <v/>
      </c>
      <c r="FQ1507" t="str">
        <f>""</f>
        <v/>
      </c>
    </row>
    <row r="1508" spans="1:173">
      <c r="A1508" t="str">
        <f>$A$443</f>
        <v xml:space="preserve">    博彩及休闲房地产股份有限公司</v>
      </c>
      <c r="B1508" t="str">
        <f>$B$443</f>
        <v>GLPI US Equity</v>
      </c>
      <c r="C1508" t="str">
        <f>$C$443</f>
        <v>BE038</v>
      </c>
      <c r="D1508" t="str">
        <f>$D$443</f>
        <v>BEST_FFOPS</v>
      </c>
      <c r="E1508" t="str">
        <f>$E$443</f>
        <v>动态</v>
      </c>
      <c r="F1508" t="str">
        <f ca="1">BDH($B$443,$C$443,$B$1071,$B$1072,CONCATENATE("Per=",$B$1069),"Dts=H","Dir=H",CONCATENATE("Points=",$B$1070),"Sort=R","Days=A","Fill=B","BE997=1BF",CONCATENATE("FX=", $B$1068) )</f>
        <v>#N/A Authorization</v>
      </c>
      <c r="CL1508" t="str">
        <f>""</f>
        <v/>
      </c>
      <c r="CM1508" t="str">
        <f>""</f>
        <v/>
      </c>
      <c r="CN1508" t="str">
        <f>""</f>
        <v/>
      </c>
      <c r="CO1508" t="str">
        <f>""</f>
        <v/>
      </c>
      <c r="CP1508" t="str">
        <f>""</f>
        <v/>
      </c>
      <c r="CQ1508" t="str">
        <f>""</f>
        <v/>
      </c>
      <c r="CR1508" t="str">
        <f>""</f>
        <v/>
      </c>
      <c r="CS1508" t="str">
        <f>""</f>
        <v/>
      </c>
      <c r="CT1508" t="str">
        <f>""</f>
        <v/>
      </c>
      <c r="CU1508" t="str">
        <f>""</f>
        <v/>
      </c>
      <c r="CV1508" t="str">
        <f>""</f>
        <v/>
      </c>
      <c r="CW1508" t="str">
        <f>""</f>
        <v/>
      </c>
      <c r="CX1508" t="str">
        <f>""</f>
        <v/>
      </c>
      <c r="CY1508" t="str">
        <f>""</f>
        <v/>
      </c>
      <c r="CZ1508" t="str">
        <f>""</f>
        <v/>
      </c>
      <c r="DA1508" t="str">
        <f>""</f>
        <v/>
      </c>
      <c r="DB1508" t="str">
        <f>""</f>
        <v/>
      </c>
      <c r="DC1508" t="str">
        <f>""</f>
        <v/>
      </c>
      <c r="DD1508" t="str">
        <f>""</f>
        <v/>
      </c>
      <c r="DE1508" t="str">
        <f>""</f>
        <v/>
      </c>
      <c r="DF1508" t="str">
        <f>""</f>
        <v/>
      </c>
      <c r="DG1508" t="str">
        <f>""</f>
        <v/>
      </c>
      <c r="DH1508" t="str">
        <f>""</f>
        <v/>
      </c>
      <c r="DI1508" t="str">
        <f>""</f>
        <v/>
      </c>
      <c r="DJ1508" t="str">
        <f>""</f>
        <v/>
      </c>
      <c r="DK1508" t="str">
        <f>""</f>
        <v/>
      </c>
      <c r="DL1508" t="str">
        <f>""</f>
        <v/>
      </c>
      <c r="DM1508" t="str">
        <f>""</f>
        <v/>
      </c>
      <c r="DN1508" t="str">
        <f>""</f>
        <v/>
      </c>
      <c r="DO1508" t="str">
        <f>""</f>
        <v/>
      </c>
      <c r="DP1508" t="str">
        <f>""</f>
        <v/>
      </c>
      <c r="DQ1508" t="str">
        <f>""</f>
        <v/>
      </c>
      <c r="DR1508" t="str">
        <f>""</f>
        <v/>
      </c>
      <c r="DS1508" t="str">
        <f>""</f>
        <v/>
      </c>
      <c r="DT1508" t="str">
        <f>""</f>
        <v/>
      </c>
      <c r="DU1508" t="str">
        <f>""</f>
        <v/>
      </c>
      <c r="DV1508" t="str">
        <f>""</f>
        <v/>
      </c>
      <c r="DW1508" t="str">
        <f>""</f>
        <v/>
      </c>
      <c r="DX1508" t="str">
        <f>""</f>
        <v/>
      </c>
      <c r="DY1508" t="str">
        <f>""</f>
        <v/>
      </c>
      <c r="DZ1508" t="str">
        <f>""</f>
        <v/>
      </c>
      <c r="EA1508" t="str">
        <f>""</f>
        <v/>
      </c>
      <c r="EB1508" t="str">
        <f>""</f>
        <v/>
      </c>
      <c r="EC1508" t="str">
        <f>""</f>
        <v/>
      </c>
      <c r="ED1508" t="str">
        <f>""</f>
        <v/>
      </c>
      <c r="EE1508" t="str">
        <f>""</f>
        <v/>
      </c>
      <c r="EF1508" t="str">
        <f>""</f>
        <v/>
      </c>
      <c r="EG1508" t="str">
        <f>""</f>
        <v/>
      </c>
      <c r="EH1508" t="str">
        <f>""</f>
        <v/>
      </c>
      <c r="EI1508" t="str">
        <f>""</f>
        <v/>
      </c>
      <c r="EJ1508" t="str">
        <f>""</f>
        <v/>
      </c>
      <c r="EK1508" t="str">
        <f>""</f>
        <v/>
      </c>
      <c r="EL1508" t="str">
        <f>""</f>
        <v/>
      </c>
      <c r="EM1508" t="str">
        <f>""</f>
        <v/>
      </c>
      <c r="EN1508" t="str">
        <f>""</f>
        <v/>
      </c>
      <c r="EO1508" t="str">
        <f>""</f>
        <v/>
      </c>
      <c r="EP1508" t="str">
        <f>""</f>
        <v/>
      </c>
      <c r="EQ1508" t="str">
        <f>""</f>
        <v/>
      </c>
      <c r="ER1508" t="str">
        <f>""</f>
        <v/>
      </c>
      <c r="ES1508" t="str">
        <f>""</f>
        <v/>
      </c>
      <c r="ET1508" t="str">
        <f>""</f>
        <v/>
      </c>
      <c r="EU1508" t="str">
        <f>""</f>
        <v/>
      </c>
      <c r="EV1508" t="str">
        <f>""</f>
        <v/>
      </c>
      <c r="EW1508" t="str">
        <f>""</f>
        <v/>
      </c>
      <c r="EX1508" t="str">
        <f>""</f>
        <v/>
      </c>
      <c r="EY1508" t="str">
        <f>""</f>
        <v/>
      </c>
      <c r="EZ1508" t="str">
        <f>""</f>
        <v/>
      </c>
      <c r="FA1508" t="str">
        <f>""</f>
        <v/>
      </c>
      <c r="FB1508" t="str">
        <f>""</f>
        <v/>
      </c>
      <c r="FC1508" t="str">
        <f>""</f>
        <v/>
      </c>
      <c r="FD1508" t="str">
        <f>""</f>
        <v/>
      </c>
      <c r="FE1508" t="str">
        <f>""</f>
        <v/>
      </c>
      <c r="FF1508" t="str">
        <f>""</f>
        <v/>
      </c>
      <c r="FG1508" t="str">
        <f>""</f>
        <v/>
      </c>
      <c r="FH1508" t="str">
        <f>""</f>
        <v/>
      </c>
      <c r="FI1508" t="str">
        <f>""</f>
        <v/>
      </c>
      <c r="FJ1508" t="str">
        <f>""</f>
        <v/>
      </c>
      <c r="FK1508" t="str">
        <f>""</f>
        <v/>
      </c>
      <c r="FL1508" t="str">
        <f>""</f>
        <v/>
      </c>
      <c r="FM1508" t="str">
        <f>""</f>
        <v/>
      </c>
      <c r="FN1508" t="str">
        <f>""</f>
        <v/>
      </c>
      <c r="FO1508" t="str">
        <f>""</f>
        <v/>
      </c>
      <c r="FP1508" t="str">
        <f>""</f>
        <v/>
      </c>
      <c r="FQ1508" t="str">
        <f>""</f>
        <v/>
      </c>
    </row>
    <row r="1509" spans="1:173">
      <c r="A1509" t="str">
        <f>$A$444</f>
        <v xml:space="preserve">    HCP公司</v>
      </c>
      <c r="B1509" t="str">
        <f>$B$444</f>
        <v>HCP US Equity</v>
      </c>
      <c r="C1509" t="str">
        <f>$C$444</f>
        <v>BE038</v>
      </c>
      <c r="D1509" t="str">
        <f>$D$444</f>
        <v>BEST_FFOPS</v>
      </c>
      <c r="E1509" t="str">
        <f>$E$444</f>
        <v>动态</v>
      </c>
      <c r="F1509" t="str">
        <f ca="1">BDH($B$444,$C$444,$B$1071,$B$1072,CONCATENATE("Per=",$B$1069),"Dts=H","Dir=H",CONCATENATE("Points=",$B$1070),"Sort=R","Days=A","Fill=B","BE997=1BF",CONCATENATE("FX=", $B$1068) )</f>
        <v>#N/A Authorization</v>
      </c>
      <c r="CL1509" t="str">
        <f>""</f>
        <v/>
      </c>
      <c r="CM1509" t="str">
        <f>""</f>
        <v/>
      </c>
      <c r="CN1509" t="str">
        <f>""</f>
        <v/>
      </c>
      <c r="CO1509" t="str">
        <f>""</f>
        <v/>
      </c>
      <c r="CP1509" t="str">
        <f>""</f>
        <v/>
      </c>
      <c r="CQ1509" t="str">
        <f>""</f>
        <v/>
      </c>
      <c r="CR1509" t="str">
        <f>""</f>
        <v/>
      </c>
      <c r="CS1509" t="str">
        <f>""</f>
        <v/>
      </c>
      <c r="CT1509" t="str">
        <f>""</f>
        <v/>
      </c>
      <c r="CU1509" t="str">
        <f>""</f>
        <v/>
      </c>
      <c r="CV1509" t="str">
        <f>""</f>
        <v/>
      </c>
      <c r="CW1509" t="str">
        <f>""</f>
        <v/>
      </c>
      <c r="CX1509" t="str">
        <f>""</f>
        <v/>
      </c>
      <c r="CY1509" t="str">
        <f>""</f>
        <v/>
      </c>
      <c r="CZ1509" t="str">
        <f>""</f>
        <v/>
      </c>
      <c r="DA1509" t="str">
        <f>""</f>
        <v/>
      </c>
      <c r="DB1509" t="str">
        <f>""</f>
        <v/>
      </c>
      <c r="DC1509" t="str">
        <f>""</f>
        <v/>
      </c>
      <c r="DD1509" t="str">
        <f>""</f>
        <v/>
      </c>
      <c r="DE1509" t="str">
        <f>""</f>
        <v/>
      </c>
      <c r="DF1509" t="str">
        <f>""</f>
        <v/>
      </c>
      <c r="DG1509" t="str">
        <f>""</f>
        <v/>
      </c>
      <c r="DH1509" t="str">
        <f>""</f>
        <v/>
      </c>
      <c r="DI1509" t="str">
        <f>""</f>
        <v/>
      </c>
      <c r="DJ1509" t="str">
        <f>""</f>
        <v/>
      </c>
      <c r="DK1509" t="str">
        <f>""</f>
        <v/>
      </c>
      <c r="DL1509" t="str">
        <f>""</f>
        <v/>
      </c>
      <c r="DM1509" t="str">
        <f>""</f>
        <v/>
      </c>
      <c r="DN1509" t="str">
        <f>""</f>
        <v/>
      </c>
      <c r="DO1509" t="str">
        <f>""</f>
        <v/>
      </c>
      <c r="DP1509" t="str">
        <f>""</f>
        <v/>
      </c>
      <c r="DQ1509" t="str">
        <f>""</f>
        <v/>
      </c>
      <c r="DR1509" t="str">
        <f>""</f>
        <v/>
      </c>
      <c r="DS1509" t="str">
        <f>""</f>
        <v/>
      </c>
      <c r="DT1509" t="str">
        <f>""</f>
        <v/>
      </c>
      <c r="DU1509" t="str">
        <f>""</f>
        <v/>
      </c>
      <c r="DV1509" t="str">
        <f>""</f>
        <v/>
      </c>
      <c r="DW1509" t="str">
        <f>""</f>
        <v/>
      </c>
      <c r="DX1509" t="str">
        <f>""</f>
        <v/>
      </c>
      <c r="DY1509" t="str">
        <f>""</f>
        <v/>
      </c>
      <c r="DZ1509" t="str">
        <f>""</f>
        <v/>
      </c>
      <c r="EA1509" t="str">
        <f>""</f>
        <v/>
      </c>
      <c r="EB1509" t="str">
        <f>""</f>
        <v/>
      </c>
      <c r="EC1509" t="str">
        <f>""</f>
        <v/>
      </c>
      <c r="ED1509" t="str">
        <f>""</f>
        <v/>
      </c>
      <c r="EE1509" t="str">
        <f>""</f>
        <v/>
      </c>
      <c r="EF1509" t="str">
        <f>""</f>
        <v/>
      </c>
      <c r="EG1509" t="str">
        <f>""</f>
        <v/>
      </c>
      <c r="EH1509" t="str">
        <f>""</f>
        <v/>
      </c>
      <c r="EI1509" t="str">
        <f>""</f>
        <v/>
      </c>
      <c r="EJ1509" t="str">
        <f>""</f>
        <v/>
      </c>
      <c r="EK1509" t="str">
        <f>""</f>
        <v/>
      </c>
      <c r="EL1509" t="str">
        <f>""</f>
        <v/>
      </c>
      <c r="EM1509" t="str">
        <f>""</f>
        <v/>
      </c>
      <c r="EN1509" t="str">
        <f>""</f>
        <v/>
      </c>
      <c r="EO1509" t="str">
        <f>""</f>
        <v/>
      </c>
      <c r="EP1509" t="str">
        <f>""</f>
        <v/>
      </c>
      <c r="EQ1509" t="str">
        <f>""</f>
        <v/>
      </c>
      <c r="ER1509" t="str">
        <f>""</f>
        <v/>
      </c>
      <c r="ES1509" t="str">
        <f>""</f>
        <v/>
      </c>
      <c r="ET1509" t="str">
        <f>""</f>
        <v/>
      </c>
      <c r="EU1509" t="str">
        <f>""</f>
        <v/>
      </c>
      <c r="EV1509" t="str">
        <f>""</f>
        <v/>
      </c>
      <c r="EW1509" t="str">
        <f>""</f>
        <v/>
      </c>
      <c r="EX1509" t="str">
        <f>""</f>
        <v/>
      </c>
      <c r="EY1509" t="str">
        <f>""</f>
        <v/>
      </c>
      <c r="EZ1509" t="str">
        <f>""</f>
        <v/>
      </c>
      <c r="FA1509" t="str">
        <f>""</f>
        <v/>
      </c>
      <c r="FB1509" t="str">
        <f>""</f>
        <v/>
      </c>
      <c r="FC1509" t="str">
        <f>""</f>
        <v/>
      </c>
      <c r="FD1509" t="str">
        <f>""</f>
        <v/>
      </c>
      <c r="FE1509" t="str">
        <f>""</f>
        <v/>
      </c>
      <c r="FF1509" t="str">
        <f>""</f>
        <v/>
      </c>
      <c r="FG1509" t="str">
        <f>""</f>
        <v/>
      </c>
      <c r="FH1509" t="str">
        <f>""</f>
        <v/>
      </c>
      <c r="FI1509" t="str">
        <f>""</f>
        <v/>
      </c>
      <c r="FJ1509" t="str">
        <f>""</f>
        <v/>
      </c>
      <c r="FK1509" t="str">
        <f>""</f>
        <v/>
      </c>
      <c r="FL1509" t="str">
        <f>""</f>
        <v/>
      </c>
      <c r="FM1509" t="str">
        <f>""</f>
        <v/>
      </c>
      <c r="FN1509" t="str">
        <f>""</f>
        <v/>
      </c>
      <c r="FO1509" t="str">
        <f>""</f>
        <v/>
      </c>
      <c r="FP1509" t="str">
        <f>""</f>
        <v/>
      </c>
      <c r="FQ1509" t="str">
        <f>""</f>
        <v/>
      </c>
    </row>
    <row r="1510" spans="1:173">
      <c r="A1510" t="str">
        <f>$A$445</f>
        <v xml:space="preserve">    医疗保健房地产信托公司</v>
      </c>
      <c r="B1510" t="str">
        <f>$B$445</f>
        <v>HR US Equity</v>
      </c>
      <c r="C1510" t="str">
        <f>$C$445</f>
        <v>BE038</v>
      </c>
      <c r="D1510" t="str">
        <f>$D$445</f>
        <v>BEST_FFOPS</v>
      </c>
      <c r="E1510" t="str">
        <f>$E$445</f>
        <v>动态</v>
      </c>
      <c r="F1510" t="str">
        <f ca="1">BDH($B$445,$C$445,$B$1071,$B$1072,CONCATENATE("Per=",$B$1069),"Dts=H","Dir=H",CONCATENATE("Points=",$B$1070),"Sort=R","Days=A","Fill=B","BE997=1BF",CONCATENATE("FX=", $B$1068) )</f>
        <v>#N/A Authorization</v>
      </c>
      <c r="CL1510" t="str">
        <f>""</f>
        <v/>
      </c>
      <c r="CM1510" t="str">
        <f>""</f>
        <v/>
      </c>
      <c r="CN1510" t="str">
        <f>""</f>
        <v/>
      </c>
      <c r="CO1510" t="str">
        <f>""</f>
        <v/>
      </c>
      <c r="CP1510" t="str">
        <f>""</f>
        <v/>
      </c>
      <c r="CQ1510" t="str">
        <f>""</f>
        <v/>
      </c>
      <c r="CR1510" t="str">
        <f>""</f>
        <v/>
      </c>
      <c r="CS1510" t="str">
        <f>""</f>
        <v/>
      </c>
      <c r="CT1510" t="str">
        <f>""</f>
        <v/>
      </c>
      <c r="CU1510" t="str">
        <f>""</f>
        <v/>
      </c>
      <c r="CV1510" t="str">
        <f>""</f>
        <v/>
      </c>
      <c r="CW1510" t="str">
        <f>""</f>
        <v/>
      </c>
      <c r="CX1510" t="str">
        <f>""</f>
        <v/>
      </c>
      <c r="CY1510" t="str">
        <f>""</f>
        <v/>
      </c>
      <c r="CZ1510" t="str">
        <f>""</f>
        <v/>
      </c>
      <c r="DA1510" t="str">
        <f>""</f>
        <v/>
      </c>
      <c r="DB1510" t="str">
        <f>""</f>
        <v/>
      </c>
      <c r="DC1510" t="str">
        <f>""</f>
        <v/>
      </c>
      <c r="DD1510" t="str">
        <f>""</f>
        <v/>
      </c>
      <c r="DE1510" t="str">
        <f>""</f>
        <v/>
      </c>
      <c r="DF1510" t="str">
        <f>""</f>
        <v/>
      </c>
      <c r="DG1510" t="str">
        <f>""</f>
        <v/>
      </c>
      <c r="DH1510" t="str">
        <f>""</f>
        <v/>
      </c>
      <c r="DI1510" t="str">
        <f>""</f>
        <v/>
      </c>
      <c r="DJ1510" t="str">
        <f>""</f>
        <v/>
      </c>
      <c r="DK1510" t="str">
        <f>""</f>
        <v/>
      </c>
      <c r="DL1510" t="str">
        <f>""</f>
        <v/>
      </c>
      <c r="DM1510" t="str">
        <f>""</f>
        <v/>
      </c>
      <c r="DN1510" t="str">
        <f>""</f>
        <v/>
      </c>
      <c r="DO1510" t="str">
        <f>""</f>
        <v/>
      </c>
      <c r="DP1510" t="str">
        <f>""</f>
        <v/>
      </c>
      <c r="DQ1510" t="str">
        <f>""</f>
        <v/>
      </c>
      <c r="DR1510" t="str">
        <f>""</f>
        <v/>
      </c>
      <c r="DS1510" t="str">
        <f>""</f>
        <v/>
      </c>
      <c r="DT1510" t="str">
        <f>""</f>
        <v/>
      </c>
      <c r="DU1510" t="str">
        <f>""</f>
        <v/>
      </c>
      <c r="DV1510" t="str">
        <f>""</f>
        <v/>
      </c>
      <c r="DW1510" t="str">
        <f>""</f>
        <v/>
      </c>
      <c r="DX1510" t="str">
        <f>""</f>
        <v/>
      </c>
      <c r="DY1510" t="str">
        <f>""</f>
        <v/>
      </c>
      <c r="DZ1510" t="str">
        <f>""</f>
        <v/>
      </c>
      <c r="EA1510" t="str">
        <f>""</f>
        <v/>
      </c>
      <c r="EB1510" t="str">
        <f>""</f>
        <v/>
      </c>
      <c r="EC1510" t="str">
        <f>""</f>
        <v/>
      </c>
      <c r="ED1510" t="str">
        <f>""</f>
        <v/>
      </c>
      <c r="EE1510" t="str">
        <f>""</f>
        <v/>
      </c>
      <c r="EF1510" t="str">
        <f>""</f>
        <v/>
      </c>
      <c r="EG1510" t="str">
        <f>""</f>
        <v/>
      </c>
      <c r="EH1510" t="str">
        <f>""</f>
        <v/>
      </c>
      <c r="EI1510" t="str">
        <f>""</f>
        <v/>
      </c>
      <c r="EJ1510" t="str">
        <f>""</f>
        <v/>
      </c>
      <c r="EK1510" t="str">
        <f>""</f>
        <v/>
      </c>
      <c r="EL1510" t="str">
        <f>""</f>
        <v/>
      </c>
      <c r="EM1510" t="str">
        <f>""</f>
        <v/>
      </c>
      <c r="EN1510" t="str">
        <f>""</f>
        <v/>
      </c>
      <c r="EO1510" t="str">
        <f>""</f>
        <v/>
      </c>
      <c r="EP1510" t="str">
        <f>""</f>
        <v/>
      </c>
      <c r="EQ1510" t="str">
        <f>""</f>
        <v/>
      </c>
      <c r="ER1510" t="str">
        <f>""</f>
        <v/>
      </c>
      <c r="ES1510" t="str">
        <f>""</f>
        <v/>
      </c>
      <c r="ET1510" t="str">
        <f>""</f>
        <v/>
      </c>
      <c r="EU1510" t="str">
        <f>""</f>
        <v/>
      </c>
      <c r="EV1510" t="str">
        <f>""</f>
        <v/>
      </c>
      <c r="EW1510" t="str">
        <f>""</f>
        <v/>
      </c>
      <c r="EX1510" t="str">
        <f>""</f>
        <v/>
      </c>
      <c r="EY1510" t="str">
        <f>""</f>
        <v/>
      </c>
      <c r="EZ1510" t="str">
        <f>""</f>
        <v/>
      </c>
      <c r="FA1510" t="str">
        <f>""</f>
        <v/>
      </c>
      <c r="FB1510" t="str">
        <f>""</f>
        <v/>
      </c>
      <c r="FC1510" t="str">
        <f>""</f>
        <v/>
      </c>
      <c r="FD1510" t="str">
        <f>""</f>
        <v/>
      </c>
      <c r="FE1510" t="str">
        <f>""</f>
        <v/>
      </c>
      <c r="FF1510" t="str">
        <f>""</f>
        <v/>
      </c>
      <c r="FG1510" t="str">
        <f>""</f>
        <v/>
      </c>
      <c r="FH1510" t="str">
        <f>""</f>
        <v/>
      </c>
      <c r="FI1510" t="str">
        <f>""</f>
        <v/>
      </c>
      <c r="FJ1510" t="str">
        <f>""</f>
        <v/>
      </c>
      <c r="FK1510" t="str">
        <f>""</f>
        <v/>
      </c>
      <c r="FL1510" t="str">
        <f>""</f>
        <v/>
      </c>
      <c r="FM1510" t="str">
        <f>""</f>
        <v/>
      </c>
      <c r="FN1510" t="str">
        <f>""</f>
        <v/>
      </c>
      <c r="FO1510" t="str">
        <f>""</f>
        <v/>
      </c>
      <c r="FP1510" t="str">
        <f>""</f>
        <v/>
      </c>
      <c r="FQ1510" t="str">
        <f>""</f>
        <v/>
      </c>
    </row>
    <row r="1511" spans="1:173">
      <c r="A1511" t="str">
        <f>$A$446</f>
        <v xml:space="preserve">    美国医疗保健信托公司</v>
      </c>
      <c r="B1511" t="str">
        <f>$B$446</f>
        <v>HTA US Equity</v>
      </c>
      <c r="C1511" t="str">
        <f>$C$446</f>
        <v>BE038</v>
      </c>
      <c r="D1511" t="str">
        <f>$D$446</f>
        <v>BEST_FFOPS</v>
      </c>
      <c r="E1511" t="str">
        <f>$E$446</f>
        <v>动态</v>
      </c>
      <c r="F1511" t="str">
        <f ca="1">BDH($B$446,$C$446,$B$1071,$B$1072,CONCATENATE("Per=",$B$1069),"Dts=H","Dir=H",CONCATENATE("Points=",$B$1070),"Sort=R","Days=A","Fill=B","BE997=1BF",CONCATENATE("FX=", $B$1068) )</f>
        <v>#N/A Authorization</v>
      </c>
      <c r="CL1511" t="str">
        <f>""</f>
        <v/>
      </c>
      <c r="CM1511" t="str">
        <f>""</f>
        <v/>
      </c>
      <c r="CN1511" t="str">
        <f>""</f>
        <v/>
      </c>
      <c r="CO1511" t="str">
        <f>""</f>
        <v/>
      </c>
      <c r="CP1511" t="str">
        <f>""</f>
        <v/>
      </c>
      <c r="CQ1511" t="str">
        <f>""</f>
        <v/>
      </c>
      <c r="CR1511" t="str">
        <f>""</f>
        <v/>
      </c>
      <c r="CS1511" t="str">
        <f>""</f>
        <v/>
      </c>
      <c r="CT1511" t="str">
        <f>""</f>
        <v/>
      </c>
      <c r="CU1511" t="str">
        <f>""</f>
        <v/>
      </c>
      <c r="CV1511" t="str">
        <f>""</f>
        <v/>
      </c>
      <c r="CW1511" t="str">
        <f>""</f>
        <v/>
      </c>
      <c r="CX1511" t="str">
        <f>""</f>
        <v/>
      </c>
      <c r="CY1511" t="str">
        <f>""</f>
        <v/>
      </c>
      <c r="CZ1511" t="str">
        <f>""</f>
        <v/>
      </c>
      <c r="DA1511" t="str">
        <f>""</f>
        <v/>
      </c>
      <c r="DB1511" t="str">
        <f>""</f>
        <v/>
      </c>
      <c r="DC1511" t="str">
        <f>""</f>
        <v/>
      </c>
      <c r="DD1511" t="str">
        <f>""</f>
        <v/>
      </c>
      <c r="DE1511" t="str">
        <f>""</f>
        <v/>
      </c>
      <c r="DF1511" t="str">
        <f>""</f>
        <v/>
      </c>
      <c r="DG1511" t="str">
        <f>""</f>
        <v/>
      </c>
      <c r="DH1511" t="str">
        <f>""</f>
        <v/>
      </c>
      <c r="DI1511" t="str">
        <f>""</f>
        <v/>
      </c>
      <c r="DJ1511" t="str">
        <f>""</f>
        <v/>
      </c>
      <c r="DK1511" t="str">
        <f>""</f>
        <v/>
      </c>
      <c r="DL1511" t="str">
        <f>""</f>
        <v/>
      </c>
      <c r="DM1511" t="str">
        <f>""</f>
        <v/>
      </c>
      <c r="DN1511" t="str">
        <f>""</f>
        <v/>
      </c>
      <c r="DO1511" t="str">
        <f>""</f>
        <v/>
      </c>
      <c r="DP1511" t="str">
        <f>""</f>
        <v/>
      </c>
      <c r="DQ1511" t="str">
        <f>""</f>
        <v/>
      </c>
      <c r="DR1511" t="str">
        <f>""</f>
        <v/>
      </c>
      <c r="DS1511" t="str">
        <f>""</f>
        <v/>
      </c>
      <c r="DT1511" t="str">
        <f>""</f>
        <v/>
      </c>
      <c r="DU1511" t="str">
        <f>""</f>
        <v/>
      </c>
      <c r="DV1511" t="str">
        <f>""</f>
        <v/>
      </c>
      <c r="DW1511" t="str">
        <f>""</f>
        <v/>
      </c>
      <c r="DX1511" t="str">
        <f>""</f>
        <v/>
      </c>
      <c r="DY1511" t="str">
        <f>""</f>
        <v/>
      </c>
      <c r="DZ1511" t="str">
        <f>""</f>
        <v/>
      </c>
      <c r="EA1511" t="str">
        <f>""</f>
        <v/>
      </c>
      <c r="EB1511" t="str">
        <f>""</f>
        <v/>
      </c>
      <c r="EC1511" t="str">
        <f>""</f>
        <v/>
      </c>
      <c r="ED1511" t="str">
        <f>""</f>
        <v/>
      </c>
      <c r="EE1511" t="str">
        <f>""</f>
        <v/>
      </c>
      <c r="EF1511" t="str">
        <f>""</f>
        <v/>
      </c>
      <c r="EG1511" t="str">
        <f>""</f>
        <v/>
      </c>
      <c r="EH1511" t="str">
        <f>""</f>
        <v/>
      </c>
      <c r="EI1511" t="str">
        <f>""</f>
        <v/>
      </c>
      <c r="EJ1511" t="str">
        <f>""</f>
        <v/>
      </c>
      <c r="EK1511" t="str">
        <f>""</f>
        <v/>
      </c>
      <c r="EL1511" t="str">
        <f>""</f>
        <v/>
      </c>
      <c r="EM1511" t="str">
        <f>""</f>
        <v/>
      </c>
      <c r="EN1511" t="str">
        <f>""</f>
        <v/>
      </c>
      <c r="EO1511" t="str">
        <f>""</f>
        <v/>
      </c>
      <c r="EP1511" t="str">
        <f>""</f>
        <v/>
      </c>
      <c r="EQ1511" t="str">
        <f>""</f>
        <v/>
      </c>
      <c r="ER1511" t="str">
        <f>""</f>
        <v/>
      </c>
      <c r="ES1511" t="str">
        <f>""</f>
        <v/>
      </c>
      <c r="ET1511" t="str">
        <f>""</f>
        <v/>
      </c>
      <c r="EU1511" t="str">
        <f>""</f>
        <v/>
      </c>
      <c r="EV1511" t="str">
        <f>""</f>
        <v/>
      </c>
      <c r="EW1511" t="str">
        <f>""</f>
        <v/>
      </c>
      <c r="EX1511" t="str">
        <f>""</f>
        <v/>
      </c>
      <c r="EY1511" t="str">
        <f>""</f>
        <v/>
      </c>
      <c r="EZ1511" t="str">
        <f>""</f>
        <v/>
      </c>
      <c r="FA1511" t="str">
        <f>""</f>
        <v/>
      </c>
      <c r="FB1511" t="str">
        <f>""</f>
        <v/>
      </c>
      <c r="FC1511" t="str">
        <f>""</f>
        <v/>
      </c>
      <c r="FD1511" t="str">
        <f>""</f>
        <v/>
      </c>
      <c r="FE1511" t="str">
        <f>""</f>
        <v/>
      </c>
      <c r="FF1511" t="str">
        <f>""</f>
        <v/>
      </c>
      <c r="FG1511" t="str">
        <f>""</f>
        <v/>
      </c>
      <c r="FH1511" t="str">
        <f>""</f>
        <v/>
      </c>
      <c r="FI1511" t="str">
        <f>""</f>
        <v/>
      </c>
      <c r="FJ1511" t="str">
        <f>""</f>
        <v/>
      </c>
      <c r="FK1511" t="str">
        <f>""</f>
        <v/>
      </c>
      <c r="FL1511" t="str">
        <f>""</f>
        <v/>
      </c>
      <c r="FM1511" t="str">
        <f>""</f>
        <v/>
      </c>
      <c r="FN1511" t="str">
        <f>""</f>
        <v/>
      </c>
      <c r="FO1511" t="str">
        <f>""</f>
        <v/>
      </c>
      <c r="FP1511" t="str">
        <f>""</f>
        <v/>
      </c>
      <c r="FQ1511" t="str">
        <f>""</f>
        <v/>
      </c>
    </row>
    <row r="1512" spans="1:173">
      <c r="A1512" t="str">
        <f>$A$447</f>
        <v xml:space="preserve">    海伍兹房地产公司</v>
      </c>
      <c r="B1512" t="str">
        <f>$B$447</f>
        <v>HIW US Equity</v>
      </c>
      <c r="C1512" t="str">
        <f>$C$447</f>
        <v>BE038</v>
      </c>
      <c r="D1512" t="str">
        <f>$D$447</f>
        <v>BEST_FFOPS</v>
      </c>
      <c r="E1512" t="str">
        <f>$E$447</f>
        <v>动态</v>
      </c>
      <c r="F1512" t="str">
        <f ca="1">BDH($B$447,$C$447,$B$1071,$B$1072,CONCATENATE("Per=",$B$1069),"Dts=H","Dir=H",CONCATENATE("Points=",$B$1070),"Sort=R","Days=A","Fill=B","BE997=1BF",CONCATENATE("FX=", $B$1068) )</f>
        <v>#N/A Authorization</v>
      </c>
      <c r="CL1512" t="str">
        <f>""</f>
        <v/>
      </c>
      <c r="CM1512" t="str">
        <f>""</f>
        <v/>
      </c>
      <c r="CN1512" t="str">
        <f>""</f>
        <v/>
      </c>
      <c r="CO1512" t="str">
        <f>""</f>
        <v/>
      </c>
      <c r="CP1512" t="str">
        <f>""</f>
        <v/>
      </c>
      <c r="CQ1512" t="str">
        <f>""</f>
        <v/>
      </c>
      <c r="CR1512" t="str">
        <f>""</f>
        <v/>
      </c>
      <c r="CS1512" t="str">
        <f>""</f>
        <v/>
      </c>
      <c r="CT1512" t="str">
        <f>""</f>
        <v/>
      </c>
      <c r="CU1512" t="str">
        <f>""</f>
        <v/>
      </c>
      <c r="CV1512" t="str">
        <f>""</f>
        <v/>
      </c>
      <c r="CW1512" t="str">
        <f>""</f>
        <v/>
      </c>
      <c r="CX1512" t="str">
        <f>""</f>
        <v/>
      </c>
      <c r="CY1512" t="str">
        <f>""</f>
        <v/>
      </c>
      <c r="CZ1512" t="str">
        <f>""</f>
        <v/>
      </c>
      <c r="DA1512" t="str">
        <f>""</f>
        <v/>
      </c>
      <c r="DB1512" t="str">
        <f>""</f>
        <v/>
      </c>
      <c r="DC1512" t="str">
        <f>""</f>
        <v/>
      </c>
      <c r="DD1512" t="str">
        <f>""</f>
        <v/>
      </c>
      <c r="DE1512" t="str">
        <f>""</f>
        <v/>
      </c>
      <c r="DF1512" t="str">
        <f>""</f>
        <v/>
      </c>
      <c r="DG1512" t="str">
        <f>""</f>
        <v/>
      </c>
      <c r="DH1512" t="str">
        <f>""</f>
        <v/>
      </c>
      <c r="DI1512" t="str">
        <f>""</f>
        <v/>
      </c>
      <c r="DJ1512" t="str">
        <f>""</f>
        <v/>
      </c>
      <c r="DK1512" t="str">
        <f>""</f>
        <v/>
      </c>
      <c r="DL1512" t="str">
        <f>""</f>
        <v/>
      </c>
      <c r="DM1512" t="str">
        <f>""</f>
        <v/>
      </c>
      <c r="DN1512" t="str">
        <f>""</f>
        <v/>
      </c>
      <c r="DO1512" t="str">
        <f>""</f>
        <v/>
      </c>
      <c r="DP1512" t="str">
        <f>""</f>
        <v/>
      </c>
      <c r="DQ1512" t="str">
        <f>""</f>
        <v/>
      </c>
      <c r="DR1512" t="str">
        <f>""</f>
        <v/>
      </c>
      <c r="DS1512" t="str">
        <f>""</f>
        <v/>
      </c>
      <c r="DT1512" t="str">
        <f>""</f>
        <v/>
      </c>
      <c r="DU1512" t="str">
        <f>""</f>
        <v/>
      </c>
      <c r="DV1512" t="str">
        <f>""</f>
        <v/>
      </c>
      <c r="DW1512" t="str">
        <f>""</f>
        <v/>
      </c>
      <c r="DX1512" t="str">
        <f>""</f>
        <v/>
      </c>
      <c r="DY1512" t="str">
        <f>""</f>
        <v/>
      </c>
      <c r="DZ1512" t="str">
        <f>""</f>
        <v/>
      </c>
      <c r="EA1512" t="str">
        <f>""</f>
        <v/>
      </c>
      <c r="EB1512" t="str">
        <f>""</f>
        <v/>
      </c>
      <c r="EC1512" t="str">
        <f>""</f>
        <v/>
      </c>
      <c r="ED1512" t="str">
        <f>""</f>
        <v/>
      </c>
      <c r="EE1512" t="str">
        <f>""</f>
        <v/>
      </c>
      <c r="EF1512" t="str">
        <f>""</f>
        <v/>
      </c>
      <c r="EG1512" t="str">
        <f>""</f>
        <v/>
      </c>
      <c r="EH1512" t="str">
        <f>""</f>
        <v/>
      </c>
      <c r="EI1512" t="str">
        <f>""</f>
        <v/>
      </c>
      <c r="EJ1512" t="str">
        <f>""</f>
        <v/>
      </c>
      <c r="EK1512" t="str">
        <f>""</f>
        <v/>
      </c>
      <c r="EL1512" t="str">
        <f>""</f>
        <v/>
      </c>
      <c r="EM1512" t="str">
        <f>""</f>
        <v/>
      </c>
      <c r="EN1512" t="str">
        <f>""</f>
        <v/>
      </c>
      <c r="EO1512" t="str">
        <f>""</f>
        <v/>
      </c>
      <c r="EP1512" t="str">
        <f>""</f>
        <v/>
      </c>
      <c r="EQ1512" t="str">
        <f>""</f>
        <v/>
      </c>
      <c r="ER1512" t="str">
        <f>""</f>
        <v/>
      </c>
      <c r="ES1512" t="str">
        <f>""</f>
        <v/>
      </c>
      <c r="ET1512" t="str">
        <f>""</f>
        <v/>
      </c>
      <c r="EU1512" t="str">
        <f>""</f>
        <v/>
      </c>
      <c r="EV1512" t="str">
        <f>""</f>
        <v/>
      </c>
      <c r="EW1512" t="str">
        <f>""</f>
        <v/>
      </c>
      <c r="EX1512" t="str">
        <f>""</f>
        <v/>
      </c>
      <c r="EY1512" t="str">
        <f>""</f>
        <v/>
      </c>
      <c r="EZ1512" t="str">
        <f>""</f>
        <v/>
      </c>
      <c r="FA1512" t="str">
        <f>""</f>
        <v/>
      </c>
      <c r="FB1512" t="str">
        <f>""</f>
        <v/>
      </c>
      <c r="FC1512" t="str">
        <f>""</f>
        <v/>
      </c>
      <c r="FD1512" t="str">
        <f>""</f>
        <v/>
      </c>
      <c r="FE1512" t="str">
        <f>""</f>
        <v/>
      </c>
      <c r="FF1512" t="str">
        <f>""</f>
        <v/>
      </c>
      <c r="FG1512" t="str">
        <f>""</f>
        <v/>
      </c>
      <c r="FH1512" t="str">
        <f>""</f>
        <v/>
      </c>
      <c r="FI1512" t="str">
        <f>""</f>
        <v/>
      </c>
      <c r="FJ1512" t="str">
        <f>""</f>
        <v/>
      </c>
      <c r="FK1512" t="str">
        <f>""</f>
        <v/>
      </c>
      <c r="FL1512" t="str">
        <f>""</f>
        <v/>
      </c>
      <c r="FM1512" t="str">
        <f>""</f>
        <v/>
      </c>
      <c r="FN1512" t="str">
        <f>""</f>
        <v/>
      </c>
      <c r="FO1512" t="str">
        <f>""</f>
        <v/>
      </c>
      <c r="FP1512" t="str">
        <f>""</f>
        <v/>
      </c>
      <c r="FQ1512" t="str">
        <f>""</f>
        <v/>
      </c>
    </row>
    <row r="1513" spans="1:173">
      <c r="A1513" t="str">
        <f>$A$448</f>
        <v xml:space="preserve">    酒店物业信托公司</v>
      </c>
      <c r="B1513" t="str">
        <f>$B$448</f>
        <v>HPT US Equity</v>
      </c>
      <c r="C1513" t="str">
        <f>$C$448</f>
        <v>BE038</v>
      </c>
      <c r="D1513" t="str">
        <f>$D$448</f>
        <v>BEST_FFOPS</v>
      </c>
      <c r="E1513" t="str">
        <f>$E$448</f>
        <v>动态</v>
      </c>
      <c r="F1513" t="str">
        <f ca="1">BDH($B$448,$C$448,$B$1071,$B$1072,CONCATENATE("Per=",$B$1069),"Dts=H","Dir=H",CONCATENATE("Points=",$B$1070),"Sort=R","Days=A","Fill=B","BE997=1BF",CONCATENATE("FX=", $B$1068) )</f>
        <v>#N/A Authorization</v>
      </c>
      <c r="CL1513" t="str">
        <f>""</f>
        <v/>
      </c>
      <c r="CM1513" t="str">
        <f>""</f>
        <v/>
      </c>
      <c r="CN1513" t="str">
        <f>""</f>
        <v/>
      </c>
      <c r="CO1513" t="str">
        <f>""</f>
        <v/>
      </c>
      <c r="CP1513" t="str">
        <f>""</f>
        <v/>
      </c>
      <c r="CQ1513" t="str">
        <f>""</f>
        <v/>
      </c>
      <c r="CR1513" t="str">
        <f>""</f>
        <v/>
      </c>
      <c r="CS1513" t="str">
        <f>""</f>
        <v/>
      </c>
      <c r="CT1513" t="str">
        <f>""</f>
        <v/>
      </c>
      <c r="CU1513" t="str">
        <f>""</f>
        <v/>
      </c>
      <c r="CV1513" t="str">
        <f>""</f>
        <v/>
      </c>
      <c r="CW1513" t="str">
        <f>""</f>
        <v/>
      </c>
      <c r="CX1513" t="str">
        <f>""</f>
        <v/>
      </c>
      <c r="CY1513" t="str">
        <f>""</f>
        <v/>
      </c>
      <c r="CZ1513" t="str">
        <f>""</f>
        <v/>
      </c>
      <c r="DA1513" t="str">
        <f>""</f>
        <v/>
      </c>
      <c r="DB1513" t="str">
        <f>""</f>
        <v/>
      </c>
      <c r="DC1513" t="str">
        <f>""</f>
        <v/>
      </c>
      <c r="DD1513" t="str">
        <f>""</f>
        <v/>
      </c>
      <c r="DE1513" t="str">
        <f>""</f>
        <v/>
      </c>
      <c r="DF1513" t="str">
        <f>""</f>
        <v/>
      </c>
      <c r="DG1513" t="str">
        <f>""</f>
        <v/>
      </c>
      <c r="DH1513" t="str">
        <f>""</f>
        <v/>
      </c>
      <c r="DI1513" t="str">
        <f>""</f>
        <v/>
      </c>
      <c r="DJ1513" t="str">
        <f>""</f>
        <v/>
      </c>
      <c r="DK1513" t="str">
        <f>""</f>
        <v/>
      </c>
      <c r="DL1513" t="str">
        <f>""</f>
        <v/>
      </c>
      <c r="DM1513" t="str">
        <f>""</f>
        <v/>
      </c>
      <c r="DN1513" t="str">
        <f>""</f>
        <v/>
      </c>
      <c r="DO1513" t="str">
        <f>""</f>
        <v/>
      </c>
      <c r="DP1513" t="str">
        <f>""</f>
        <v/>
      </c>
      <c r="DQ1513" t="str">
        <f>""</f>
        <v/>
      </c>
      <c r="DR1513" t="str">
        <f>""</f>
        <v/>
      </c>
      <c r="DS1513" t="str">
        <f>""</f>
        <v/>
      </c>
      <c r="DT1513" t="str">
        <f>""</f>
        <v/>
      </c>
      <c r="DU1513" t="str">
        <f>""</f>
        <v/>
      </c>
      <c r="DV1513" t="str">
        <f>""</f>
        <v/>
      </c>
      <c r="DW1513" t="str">
        <f>""</f>
        <v/>
      </c>
      <c r="DX1513" t="str">
        <f>""</f>
        <v/>
      </c>
      <c r="DY1513" t="str">
        <f>""</f>
        <v/>
      </c>
      <c r="DZ1513" t="str">
        <f>""</f>
        <v/>
      </c>
      <c r="EA1513" t="str">
        <f>""</f>
        <v/>
      </c>
      <c r="EB1513" t="str">
        <f>""</f>
        <v/>
      </c>
      <c r="EC1513" t="str">
        <f>""</f>
        <v/>
      </c>
      <c r="ED1513" t="str">
        <f>""</f>
        <v/>
      </c>
      <c r="EE1513" t="str">
        <f>""</f>
        <v/>
      </c>
      <c r="EF1513" t="str">
        <f>""</f>
        <v/>
      </c>
      <c r="EG1513" t="str">
        <f>""</f>
        <v/>
      </c>
      <c r="EH1513" t="str">
        <f>""</f>
        <v/>
      </c>
      <c r="EI1513" t="str">
        <f>""</f>
        <v/>
      </c>
      <c r="EJ1513" t="str">
        <f>""</f>
        <v/>
      </c>
      <c r="EK1513" t="str">
        <f>""</f>
        <v/>
      </c>
      <c r="EL1513" t="str">
        <f>""</f>
        <v/>
      </c>
      <c r="EM1513" t="str">
        <f>""</f>
        <v/>
      </c>
      <c r="EN1513" t="str">
        <f>""</f>
        <v/>
      </c>
      <c r="EO1513" t="str">
        <f>""</f>
        <v/>
      </c>
      <c r="EP1513" t="str">
        <f>""</f>
        <v/>
      </c>
      <c r="EQ1513" t="str">
        <f>""</f>
        <v/>
      </c>
      <c r="ER1513" t="str">
        <f>""</f>
        <v/>
      </c>
      <c r="ES1513" t="str">
        <f>""</f>
        <v/>
      </c>
      <c r="ET1513" t="str">
        <f>""</f>
        <v/>
      </c>
      <c r="EU1513" t="str">
        <f>""</f>
        <v/>
      </c>
      <c r="EV1513" t="str">
        <f>""</f>
        <v/>
      </c>
      <c r="EW1513" t="str">
        <f>""</f>
        <v/>
      </c>
      <c r="EX1513" t="str">
        <f>""</f>
        <v/>
      </c>
      <c r="EY1513" t="str">
        <f>""</f>
        <v/>
      </c>
      <c r="EZ1513" t="str">
        <f>""</f>
        <v/>
      </c>
      <c r="FA1513" t="str">
        <f>""</f>
        <v/>
      </c>
      <c r="FB1513" t="str">
        <f>""</f>
        <v/>
      </c>
      <c r="FC1513" t="str">
        <f>""</f>
        <v/>
      </c>
      <c r="FD1513" t="str">
        <f>""</f>
        <v/>
      </c>
      <c r="FE1513" t="str">
        <f>""</f>
        <v/>
      </c>
      <c r="FF1513" t="str">
        <f>""</f>
        <v/>
      </c>
      <c r="FG1513" t="str">
        <f>""</f>
        <v/>
      </c>
      <c r="FH1513" t="str">
        <f>""</f>
        <v/>
      </c>
      <c r="FI1513" t="str">
        <f>""</f>
        <v/>
      </c>
      <c r="FJ1513" t="str">
        <f>""</f>
        <v/>
      </c>
      <c r="FK1513" t="str">
        <f>""</f>
        <v/>
      </c>
      <c r="FL1513" t="str">
        <f>""</f>
        <v/>
      </c>
      <c r="FM1513" t="str">
        <f>""</f>
        <v/>
      </c>
      <c r="FN1513" t="str">
        <f>""</f>
        <v/>
      </c>
      <c r="FO1513" t="str">
        <f>""</f>
        <v/>
      </c>
      <c r="FP1513" t="str">
        <f>""</f>
        <v/>
      </c>
      <c r="FQ1513" t="str">
        <f>""</f>
        <v/>
      </c>
    </row>
    <row r="1514" spans="1:173">
      <c r="A1514" t="str">
        <f>$A$449</f>
        <v xml:space="preserve">    Host酒店及度假股份有限公司</v>
      </c>
      <c r="B1514" t="str">
        <f>$B$449</f>
        <v>HST US Equity</v>
      </c>
      <c r="C1514" t="str">
        <f>$C$449</f>
        <v>BE038</v>
      </c>
      <c r="D1514" t="str">
        <f>$D$449</f>
        <v>BEST_FFOPS</v>
      </c>
      <c r="E1514" t="str">
        <f>$E$449</f>
        <v>动态</v>
      </c>
      <c r="F1514" t="str">
        <f ca="1">BDH($B$449,$C$449,$B$1071,$B$1072,CONCATENATE("Per=",$B$1069),"Dts=H","Dir=H",CONCATENATE("Points=",$B$1070),"Sort=R","Days=A","Fill=B","BE997=1BF",CONCATENATE("FX=", $B$1068) )</f>
        <v>#N/A Authorization</v>
      </c>
      <c r="CL1514" t="str">
        <f>""</f>
        <v/>
      </c>
      <c r="CM1514" t="str">
        <f>""</f>
        <v/>
      </c>
      <c r="CN1514" t="str">
        <f>""</f>
        <v/>
      </c>
      <c r="CO1514" t="str">
        <f>""</f>
        <v/>
      </c>
      <c r="CP1514" t="str">
        <f>""</f>
        <v/>
      </c>
      <c r="CQ1514" t="str">
        <f>""</f>
        <v/>
      </c>
      <c r="CR1514" t="str">
        <f>""</f>
        <v/>
      </c>
      <c r="CS1514" t="str">
        <f>""</f>
        <v/>
      </c>
      <c r="CT1514" t="str">
        <f>""</f>
        <v/>
      </c>
      <c r="CU1514" t="str">
        <f>""</f>
        <v/>
      </c>
      <c r="CV1514" t="str">
        <f>""</f>
        <v/>
      </c>
      <c r="CW1514" t="str">
        <f>""</f>
        <v/>
      </c>
      <c r="CX1514" t="str">
        <f>""</f>
        <v/>
      </c>
      <c r="CY1514" t="str">
        <f>""</f>
        <v/>
      </c>
      <c r="CZ1514" t="str">
        <f>""</f>
        <v/>
      </c>
      <c r="DA1514" t="str">
        <f>""</f>
        <v/>
      </c>
      <c r="DB1514" t="str">
        <f>""</f>
        <v/>
      </c>
      <c r="DC1514" t="str">
        <f>""</f>
        <v/>
      </c>
      <c r="DD1514" t="str">
        <f>""</f>
        <v/>
      </c>
      <c r="DE1514" t="str">
        <f>""</f>
        <v/>
      </c>
      <c r="DF1514" t="str">
        <f>""</f>
        <v/>
      </c>
      <c r="DG1514" t="str">
        <f>""</f>
        <v/>
      </c>
      <c r="DH1514" t="str">
        <f>""</f>
        <v/>
      </c>
      <c r="DI1514" t="str">
        <f>""</f>
        <v/>
      </c>
      <c r="DJ1514" t="str">
        <f>""</f>
        <v/>
      </c>
      <c r="DK1514" t="str">
        <f>""</f>
        <v/>
      </c>
      <c r="DL1514" t="str">
        <f>""</f>
        <v/>
      </c>
      <c r="DM1514" t="str">
        <f>""</f>
        <v/>
      </c>
      <c r="DN1514" t="str">
        <f>""</f>
        <v/>
      </c>
      <c r="DO1514" t="str">
        <f>""</f>
        <v/>
      </c>
      <c r="DP1514" t="str">
        <f>""</f>
        <v/>
      </c>
      <c r="DQ1514" t="str">
        <f>""</f>
        <v/>
      </c>
      <c r="DR1514" t="str">
        <f>""</f>
        <v/>
      </c>
      <c r="DS1514" t="str">
        <f>""</f>
        <v/>
      </c>
      <c r="DT1514" t="str">
        <f>""</f>
        <v/>
      </c>
      <c r="DU1514" t="str">
        <f>""</f>
        <v/>
      </c>
      <c r="DV1514" t="str">
        <f>""</f>
        <v/>
      </c>
      <c r="DW1514" t="str">
        <f>""</f>
        <v/>
      </c>
      <c r="DX1514" t="str">
        <f>""</f>
        <v/>
      </c>
      <c r="DY1514" t="str">
        <f>""</f>
        <v/>
      </c>
      <c r="DZ1514" t="str">
        <f>""</f>
        <v/>
      </c>
      <c r="EA1514" t="str">
        <f>""</f>
        <v/>
      </c>
      <c r="EB1514" t="str">
        <f>""</f>
        <v/>
      </c>
      <c r="EC1514" t="str">
        <f>""</f>
        <v/>
      </c>
      <c r="ED1514" t="str">
        <f>""</f>
        <v/>
      </c>
      <c r="EE1514" t="str">
        <f>""</f>
        <v/>
      </c>
      <c r="EF1514" t="str">
        <f>""</f>
        <v/>
      </c>
      <c r="EG1514" t="str">
        <f>""</f>
        <v/>
      </c>
      <c r="EH1514" t="str">
        <f>""</f>
        <v/>
      </c>
      <c r="EI1514" t="str">
        <f>""</f>
        <v/>
      </c>
      <c r="EJ1514" t="str">
        <f>""</f>
        <v/>
      </c>
      <c r="EK1514" t="str">
        <f>""</f>
        <v/>
      </c>
      <c r="EL1514" t="str">
        <f>""</f>
        <v/>
      </c>
      <c r="EM1514" t="str">
        <f>""</f>
        <v/>
      </c>
      <c r="EN1514" t="str">
        <f>""</f>
        <v/>
      </c>
      <c r="EO1514" t="str">
        <f>""</f>
        <v/>
      </c>
      <c r="EP1514" t="str">
        <f>""</f>
        <v/>
      </c>
      <c r="EQ1514" t="str">
        <f>""</f>
        <v/>
      </c>
      <c r="ER1514" t="str">
        <f>""</f>
        <v/>
      </c>
      <c r="ES1514" t="str">
        <f>""</f>
        <v/>
      </c>
      <c r="ET1514" t="str">
        <f>""</f>
        <v/>
      </c>
      <c r="EU1514" t="str">
        <f>""</f>
        <v/>
      </c>
      <c r="EV1514" t="str">
        <f>""</f>
        <v/>
      </c>
      <c r="EW1514" t="str">
        <f>""</f>
        <v/>
      </c>
      <c r="EX1514" t="str">
        <f>""</f>
        <v/>
      </c>
      <c r="EY1514" t="str">
        <f>""</f>
        <v/>
      </c>
      <c r="EZ1514" t="str">
        <f>""</f>
        <v/>
      </c>
      <c r="FA1514" t="str">
        <f>""</f>
        <v/>
      </c>
      <c r="FB1514" t="str">
        <f>""</f>
        <v/>
      </c>
      <c r="FC1514" t="str">
        <f>""</f>
        <v/>
      </c>
      <c r="FD1514" t="str">
        <f>""</f>
        <v/>
      </c>
      <c r="FE1514" t="str">
        <f>""</f>
        <v/>
      </c>
      <c r="FF1514" t="str">
        <f>""</f>
        <v/>
      </c>
      <c r="FG1514" t="str">
        <f>""</f>
        <v/>
      </c>
      <c r="FH1514" t="str">
        <f>""</f>
        <v/>
      </c>
      <c r="FI1514" t="str">
        <f>""</f>
        <v/>
      </c>
      <c r="FJ1514" t="str">
        <f>""</f>
        <v/>
      </c>
      <c r="FK1514" t="str">
        <f>""</f>
        <v/>
      </c>
      <c r="FL1514" t="str">
        <f>""</f>
        <v/>
      </c>
      <c r="FM1514" t="str">
        <f>""</f>
        <v/>
      </c>
      <c r="FN1514" t="str">
        <f>""</f>
        <v/>
      </c>
      <c r="FO1514" t="str">
        <f>""</f>
        <v/>
      </c>
      <c r="FP1514" t="str">
        <f>""</f>
        <v/>
      </c>
      <c r="FQ1514" t="str">
        <f>""</f>
        <v/>
      </c>
    </row>
    <row r="1515" spans="1:173">
      <c r="A1515" t="str">
        <f>$A$450</f>
        <v xml:space="preserve">    哈德森太平洋地产公司</v>
      </c>
      <c r="B1515" t="str">
        <f>$B$450</f>
        <v>HPP US Equity</v>
      </c>
      <c r="C1515" t="str">
        <f>$C$450</f>
        <v>BE038</v>
      </c>
      <c r="D1515" t="str">
        <f>$D$450</f>
        <v>BEST_FFOPS</v>
      </c>
      <c r="E1515" t="str">
        <f>$E$450</f>
        <v>动态</v>
      </c>
      <c r="F1515" t="str">
        <f ca="1">BDH($B$450,$C$450,$B$1071,$B$1072,CONCATENATE("Per=",$B$1069),"Dts=H","Dir=H",CONCATENATE("Points=",$B$1070),"Sort=R","Days=A","Fill=B","BE997=1BF",CONCATENATE("FX=", $B$1068) )</f>
        <v>#N/A Authorization</v>
      </c>
      <c r="CL1515" t="str">
        <f>""</f>
        <v/>
      </c>
      <c r="CM1515" t="str">
        <f>""</f>
        <v/>
      </c>
      <c r="CN1515" t="str">
        <f>""</f>
        <v/>
      </c>
      <c r="CO1515" t="str">
        <f>""</f>
        <v/>
      </c>
      <c r="CP1515" t="str">
        <f>""</f>
        <v/>
      </c>
      <c r="CQ1515" t="str">
        <f>""</f>
        <v/>
      </c>
      <c r="CR1515" t="str">
        <f>""</f>
        <v/>
      </c>
      <c r="CS1515" t="str">
        <f>""</f>
        <v/>
      </c>
      <c r="CT1515" t="str">
        <f>""</f>
        <v/>
      </c>
      <c r="CU1515" t="str">
        <f>""</f>
        <v/>
      </c>
      <c r="CV1515" t="str">
        <f>""</f>
        <v/>
      </c>
      <c r="CW1515" t="str">
        <f>""</f>
        <v/>
      </c>
      <c r="CX1515" t="str">
        <f>""</f>
        <v/>
      </c>
      <c r="CY1515" t="str">
        <f>""</f>
        <v/>
      </c>
      <c r="CZ1515" t="str">
        <f>""</f>
        <v/>
      </c>
      <c r="DA1515" t="str">
        <f>""</f>
        <v/>
      </c>
      <c r="DB1515" t="str">
        <f>""</f>
        <v/>
      </c>
      <c r="DC1515" t="str">
        <f>""</f>
        <v/>
      </c>
      <c r="DD1515" t="str">
        <f>""</f>
        <v/>
      </c>
      <c r="DE1515" t="str">
        <f>""</f>
        <v/>
      </c>
      <c r="DF1515" t="str">
        <f>""</f>
        <v/>
      </c>
      <c r="DG1515" t="str">
        <f>""</f>
        <v/>
      </c>
      <c r="DH1515" t="str">
        <f>""</f>
        <v/>
      </c>
      <c r="DI1515" t="str">
        <f>""</f>
        <v/>
      </c>
      <c r="DJ1515" t="str">
        <f>""</f>
        <v/>
      </c>
      <c r="DK1515" t="str">
        <f>""</f>
        <v/>
      </c>
      <c r="DL1515" t="str">
        <f>""</f>
        <v/>
      </c>
      <c r="DM1515" t="str">
        <f>""</f>
        <v/>
      </c>
      <c r="DN1515" t="str">
        <f>""</f>
        <v/>
      </c>
      <c r="DO1515" t="str">
        <f>""</f>
        <v/>
      </c>
      <c r="DP1515" t="str">
        <f>""</f>
        <v/>
      </c>
      <c r="DQ1515" t="str">
        <f>""</f>
        <v/>
      </c>
      <c r="DR1515" t="str">
        <f>""</f>
        <v/>
      </c>
      <c r="DS1515" t="str">
        <f>""</f>
        <v/>
      </c>
      <c r="DT1515" t="str">
        <f>""</f>
        <v/>
      </c>
      <c r="DU1515" t="str">
        <f>""</f>
        <v/>
      </c>
      <c r="DV1515" t="str">
        <f>""</f>
        <v/>
      </c>
      <c r="DW1515" t="str">
        <f>""</f>
        <v/>
      </c>
      <c r="DX1515" t="str">
        <f>""</f>
        <v/>
      </c>
      <c r="DY1515" t="str">
        <f>""</f>
        <v/>
      </c>
      <c r="DZ1515" t="str">
        <f>""</f>
        <v/>
      </c>
      <c r="EA1515" t="str">
        <f>""</f>
        <v/>
      </c>
      <c r="EB1515" t="str">
        <f>""</f>
        <v/>
      </c>
      <c r="EC1515" t="str">
        <f>""</f>
        <v/>
      </c>
      <c r="ED1515" t="str">
        <f>""</f>
        <v/>
      </c>
      <c r="EE1515" t="str">
        <f>""</f>
        <v/>
      </c>
      <c r="EF1515" t="str">
        <f>""</f>
        <v/>
      </c>
      <c r="EG1515" t="str">
        <f>""</f>
        <v/>
      </c>
      <c r="EH1515" t="str">
        <f>""</f>
        <v/>
      </c>
      <c r="EI1515" t="str">
        <f>""</f>
        <v/>
      </c>
      <c r="EJ1515" t="str">
        <f>""</f>
        <v/>
      </c>
      <c r="EK1515" t="str">
        <f>""</f>
        <v/>
      </c>
      <c r="EL1515" t="str">
        <f>""</f>
        <v/>
      </c>
      <c r="EM1515" t="str">
        <f>""</f>
        <v/>
      </c>
      <c r="EN1515" t="str">
        <f>""</f>
        <v/>
      </c>
      <c r="EO1515" t="str">
        <f>""</f>
        <v/>
      </c>
      <c r="EP1515" t="str">
        <f>""</f>
        <v/>
      </c>
      <c r="EQ1515" t="str">
        <f>""</f>
        <v/>
      </c>
      <c r="ER1515" t="str">
        <f>""</f>
        <v/>
      </c>
      <c r="ES1515" t="str">
        <f>""</f>
        <v/>
      </c>
      <c r="ET1515" t="str">
        <f>""</f>
        <v/>
      </c>
      <c r="EU1515" t="str">
        <f>""</f>
        <v/>
      </c>
      <c r="EV1515" t="str">
        <f>""</f>
        <v/>
      </c>
      <c r="EW1515" t="str">
        <f>""</f>
        <v/>
      </c>
      <c r="EX1515" t="str">
        <f>""</f>
        <v/>
      </c>
      <c r="EY1515" t="str">
        <f>""</f>
        <v/>
      </c>
      <c r="EZ1515" t="str">
        <f>""</f>
        <v/>
      </c>
      <c r="FA1515" t="str">
        <f>""</f>
        <v/>
      </c>
      <c r="FB1515" t="str">
        <f>""</f>
        <v/>
      </c>
      <c r="FC1515" t="str">
        <f>""</f>
        <v/>
      </c>
      <c r="FD1515" t="str">
        <f>""</f>
        <v/>
      </c>
      <c r="FE1515" t="str">
        <f>""</f>
        <v/>
      </c>
      <c r="FF1515" t="str">
        <f>""</f>
        <v/>
      </c>
      <c r="FG1515" t="str">
        <f>""</f>
        <v/>
      </c>
      <c r="FH1515" t="str">
        <f>""</f>
        <v/>
      </c>
      <c r="FI1515" t="str">
        <f>""</f>
        <v/>
      </c>
      <c r="FJ1515" t="str">
        <f>""</f>
        <v/>
      </c>
      <c r="FK1515" t="str">
        <f>""</f>
        <v/>
      </c>
      <c r="FL1515" t="str">
        <f>""</f>
        <v/>
      </c>
      <c r="FM1515" t="str">
        <f>""</f>
        <v/>
      </c>
      <c r="FN1515" t="str">
        <f>""</f>
        <v/>
      </c>
      <c r="FO1515" t="str">
        <f>""</f>
        <v/>
      </c>
      <c r="FP1515" t="str">
        <f>""</f>
        <v/>
      </c>
      <c r="FQ1515" t="str">
        <f>""</f>
        <v/>
      </c>
    </row>
    <row r="1516" spans="1:173">
      <c r="A1516" t="str">
        <f>$A$451</f>
        <v xml:space="preserve">    美国铁山公司</v>
      </c>
      <c r="B1516" t="str">
        <f>$B$451</f>
        <v>IRM US Equity</v>
      </c>
      <c r="C1516" t="str">
        <f>$C$451</f>
        <v>BE038</v>
      </c>
      <c r="D1516" t="str">
        <f>$D$451</f>
        <v>BEST_FFOPS</v>
      </c>
      <c r="E1516" t="str">
        <f>$E$451</f>
        <v>动态</v>
      </c>
      <c r="F1516" t="str">
        <f ca="1">BDH($B$451,$C$451,$B$1071,$B$1072,CONCATENATE("Per=",$B$1069),"Dts=H","Dir=H",CONCATENATE("Points=",$B$1070),"Sort=R","Days=A","Fill=B","BE997=1BF",CONCATENATE("FX=", $B$1068) )</f>
        <v>#N/A Authorization</v>
      </c>
      <c r="CL1516" t="str">
        <f>""</f>
        <v/>
      </c>
      <c r="CM1516" t="str">
        <f>""</f>
        <v/>
      </c>
      <c r="CN1516" t="str">
        <f>""</f>
        <v/>
      </c>
      <c r="CO1516" t="str">
        <f>""</f>
        <v/>
      </c>
      <c r="CP1516" t="str">
        <f>""</f>
        <v/>
      </c>
      <c r="CQ1516" t="str">
        <f>""</f>
        <v/>
      </c>
      <c r="CR1516" t="str">
        <f>""</f>
        <v/>
      </c>
      <c r="CS1516" t="str">
        <f>""</f>
        <v/>
      </c>
      <c r="CT1516" t="str">
        <f>""</f>
        <v/>
      </c>
      <c r="CU1516" t="str">
        <f>""</f>
        <v/>
      </c>
      <c r="CV1516" t="str">
        <f>""</f>
        <v/>
      </c>
      <c r="CW1516" t="str">
        <f>""</f>
        <v/>
      </c>
      <c r="CX1516" t="str">
        <f>""</f>
        <v/>
      </c>
      <c r="CY1516" t="str">
        <f>""</f>
        <v/>
      </c>
      <c r="CZ1516" t="str">
        <f>""</f>
        <v/>
      </c>
      <c r="DA1516" t="str">
        <f>""</f>
        <v/>
      </c>
      <c r="DB1516" t="str">
        <f>""</f>
        <v/>
      </c>
      <c r="DC1516" t="str">
        <f>""</f>
        <v/>
      </c>
      <c r="DD1516" t="str">
        <f>""</f>
        <v/>
      </c>
      <c r="DE1516" t="str">
        <f>""</f>
        <v/>
      </c>
      <c r="DF1516" t="str">
        <f>""</f>
        <v/>
      </c>
      <c r="DG1516" t="str">
        <f>""</f>
        <v/>
      </c>
      <c r="DH1516" t="str">
        <f>""</f>
        <v/>
      </c>
      <c r="DI1516" t="str">
        <f>""</f>
        <v/>
      </c>
      <c r="DJ1516" t="str">
        <f>""</f>
        <v/>
      </c>
      <c r="DK1516" t="str">
        <f>""</f>
        <v/>
      </c>
      <c r="DL1516" t="str">
        <f>""</f>
        <v/>
      </c>
      <c r="DM1516" t="str">
        <f>""</f>
        <v/>
      </c>
      <c r="DN1516" t="str">
        <f>""</f>
        <v/>
      </c>
      <c r="DO1516" t="str">
        <f>""</f>
        <v/>
      </c>
      <c r="DP1516" t="str">
        <f>""</f>
        <v/>
      </c>
      <c r="DQ1516" t="str">
        <f>""</f>
        <v/>
      </c>
      <c r="DR1516" t="str">
        <f>""</f>
        <v/>
      </c>
      <c r="DS1516" t="str">
        <f>""</f>
        <v/>
      </c>
      <c r="DT1516" t="str">
        <f>""</f>
        <v/>
      </c>
      <c r="DU1516" t="str">
        <f>""</f>
        <v/>
      </c>
      <c r="DV1516" t="str">
        <f>""</f>
        <v/>
      </c>
      <c r="DW1516" t="str">
        <f>""</f>
        <v/>
      </c>
      <c r="DX1516" t="str">
        <f>""</f>
        <v/>
      </c>
      <c r="DY1516" t="str">
        <f>""</f>
        <v/>
      </c>
      <c r="DZ1516" t="str">
        <f>""</f>
        <v/>
      </c>
      <c r="EA1516" t="str">
        <f>""</f>
        <v/>
      </c>
      <c r="EB1516" t="str">
        <f>""</f>
        <v/>
      </c>
      <c r="EC1516" t="str">
        <f>""</f>
        <v/>
      </c>
      <c r="ED1516" t="str">
        <f>""</f>
        <v/>
      </c>
      <c r="EE1516" t="str">
        <f>""</f>
        <v/>
      </c>
      <c r="EF1516" t="str">
        <f>""</f>
        <v/>
      </c>
      <c r="EG1516" t="str">
        <f>""</f>
        <v/>
      </c>
      <c r="EH1516" t="str">
        <f>""</f>
        <v/>
      </c>
      <c r="EI1516" t="str">
        <f>""</f>
        <v/>
      </c>
      <c r="EJ1516" t="str">
        <f>""</f>
        <v/>
      </c>
      <c r="EK1516" t="str">
        <f>""</f>
        <v/>
      </c>
      <c r="EL1516" t="str">
        <f>""</f>
        <v/>
      </c>
      <c r="EM1516" t="str">
        <f>""</f>
        <v/>
      </c>
      <c r="EN1516" t="str">
        <f>""</f>
        <v/>
      </c>
      <c r="EO1516" t="str">
        <f>""</f>
        <v/>
      </c>
      <c r="EP1516" t="str">
        <f>""</f>
        <v/>
      </c>
      <c r="EQ1516" t="str">
        <f>""</f>
        <v/>
      </c>
      <c r="ER1516" t="str">
        <f>""</f>
        <v/>
      </c>
      <c r="ES1516" t="str">
        <f>""</f>
        <v/>
      </c>
      <c r="ET1516" t="str">
        <f>""</f>
        <v/>
      </c>
      <c r="EU1516" t="str">
        <f>""</f>
        <v/>
      </c>
      <c r="EV1516" t="str">
        <f>""</f>
        <v/>
      </c>
      <c r="EW1516" t="str">
        <f>""</f>
        <v/>
      </c>
      <c r="EX1516" t="str">
        <f>""</f>
        <v/>
      </c>
      <c r="EY1516" t="str">
        <f>""</f>
        <v/>
      </c>
      <c r="EZ1516" t="str">
        <f>""</f>
        <v/>
      </c>
      <c r="FA1516" t="str">
        <f>""</f>
        <v/>
      </c>
      <c r="FB1516" t="str">
        <f>""</f>
        <v/>
      </c>
      <c r="FC1516" t="str">
        <f>""</f>
        <v/>
      </c>
      <c r="FD1516" t="str">
        <f>""</f>
        <v/>
      </c>
      <c r="FE1516" t="str">
        <f>""</f>
        <v/>
      </c>
      <c r="FF1516" t="str">
        <f>""</f>
        <v/>
      </c>
      <c r="FG1516" t="str">
        <f>""</f>
        <v/>
      </c>
      <c r="FH1516" t="str">
        <f>""</f>
        <v/>
      </c>
      <c r="FI1516" t="str">
        <f>""</f>
        <v/>
      </c>
      <c r="FJ1516" t="str">
        <f>""</f>
        <v/>
      </c>
      <c r="FK1516" t="str">
        <f>""</f>
        <v/>
      </c>
      <c r="FL1516" t="str">
        <f>""</f>
        <v/>
      </c>
      <c r="FM1516" t="str">
        <f>""</f>
        <v/>
      </c>
      <c r="FN1516" t="str">
        <f>""</f>
        <v/>
      </c>
      <c r="FO1516" t="str">
        <f>""</f>
        <v/>
      </c>
      <c r="FP1516" t="str">
        <f>""</f>
        <v/>
      </c>
      <c r="FQ1516" t="str">
        <f>""</f>
        <v/>
      </c>
    </row>
    <row r="1517" spans="1:173">
      <c r="A1517" t="str">
        <f>$A$452</f>
        <v xml:space="preserve">    Invitation Homes Inc</v>
      </c>
      <c r="B1517" t="str">
        <f>$B$452</f>
        <v>INVH US Equity</v>
      </c>
      <c r="C1517" t="str">
        <f>$C$452</f>
        <v>BE038</v>
      </c>
      <c r="D1517" t="str">
        <f>$D$452</f>
        <v>BEST_FFOPS</v>
      </c>
      <c r="E1517" t="str">
        <f>$E$452</f>
        <v>动态</v>
      </c>
      <c r="F1517" t="str">
        <f ca="1">BDH($B$452,$C$452,$B$1071,$B$1072,CONCATENATE("Per=",$B$1069),"Dts=H","Dir=H",CONCATENATE("Points=",$B$1070),"Sort=R","Days=A","Fill=B","BE997=1BF",CONCATENATE("FX=", $B$1068) )</f>
        <v>#N/A Authorization</v>
      </c>
      <c r="CL1517" t="str">
        <f>""</f>
        <v/>
      </c>
      <c r="CM1517" t="str">
        <f>""</f>
        <v/>
      </c>
      <c r="CN1517" t="str">
        <f>""</f>
        <v/>
      </c>
      <c r="CO1517" t="str">
        <f>""</f>
        <v/>
      </c>
      <c r="CP1517" t="str">
        <f>""</f>
        <v/>
      </c>
      <c r="CQ1517" t="str">
        <f>""</f>
        <v/>
      </c>
      <c r="CR1517" t="str">
        <f>""</f>
        <v/>
      </c>
      <c r="CS1517" t="str">
        <f>""</f>
        <v/>
      </c>
      <c r="CT1517" t="str">
        <f>""</f>
        <v/>
      </c>
      <c r="CU1517" t="str">
        <f>""</f>
        <v/>
      </c>
      <c r="CV1517" t="str">
        <f>""</f>
        <v/>
      </c>
      <c r="CW1517" t="str">
        <f>""</f>
        <v/>
      </c>
      <c r="CX1517" t="str">
        <f>""</f>
        <v/>
      </c>
      <c r="CY1517" t="str">
        <f>""</f>
        <v/>
      </c>
      <c r="CZ1517" t="str">
        <f>""</f>
        <v/>
      </c>
      <c r="DA1517" t="str">
        <f>""</f>
        <v/>
      </c>
      <c r="DB1517" t="str">
        <f>""</f>
        <v/>
      </c>
      <c r="DC1517" t="str">
        <f>""</f>
        <v/>
      </c>
      <c r="DD1517" t="str">
        <f>""</f>
        <v/>
      </c>
      <c r="DE1517" t="str">
        <f>""</f>
        <v/>
      </c>
      <c r="DF1517" t="str">
        <f>""</f>
        <v/>
      </c>
      <c r="DG1517" t="str">
        <f>""</f>
        <v/>
      </c>
      <c r="DH1517" t="str">
        <f>""</f>
        <v/>
      </c>
      <c r="DI1517" t="str">
        <f>""</f>
        <v/>
      </c>
      <c r="DJ1517" t="str">
        <f>""</f>
        <v/>
      </c>
      <c r="DK1517" t="str">
        <f>""</f>
        <v/>
      </c>
      <c r="DL1517" t="str">
        <f>""</f>
        <v/>
      </c>
      <c r="DM1517" t="str">
        <f>""</f>
        <v/>
      </c>
      <c r="DN1517" t="str">
        <f>""</f>
        <v/>
      </c>
      <c r="DO1517" t="str">
        <f>""</f>
        <v/>
      </c>
      <c r="DP1517" t="str">
        <f>""</f>
        <v/>
      </c>
      <c r="DQ1517" t="str">
        <f>""</f>
        <v/>
      </c>
      <c r="DR1517" t="str">
        <f>""</f>
        <v/>
      </c>
      <c r="DS1517" t="str">
        <f>""</f>
        <v/>
      </c>
      <c r="DT1517" t="str">
        <f>""</f>
        <v/>
      </c>
      <c r="DU1517" t="str">
        <f>""</f>
        <v/>
      </c>
      <c r="DV1517" t="str">
        <f>""</f>
        <v/>
      </c>
      <c r="DW1517" t="str">
        <f>""</f>
        <v/>
      </c>
      <c r="DX1517" t="str">
        <f>""</f>
        <v/>
      </c>
      <c r="DY1517" t="str">
        <f>""</f>
        <v/>
      </c>
      <c r="DZ1517" t="str">
        <f>""</f>
        <v/>
      </c>
      <c r="EA1517" t="str">
        <f>""</f>
        <v/>
      </c>
      <c r="EB1517" t="str">
        <f>""</f>
        <v/>
      </c>
      <c r="EC1517" t="str">
        <f>""</f>
        <v/>
      </c>
      <c r="ED1517" t="str">
        <f>""</f>
        <v/>
      </c>
      <c r="EE1517" t="str">
        <f>""</f>
        <v/>
      </c>
      <c r="EF1517" t="str">
        <f>""</f>
        <v/>
      </c>
      <c r="EG1517" t="str">
        <f>""</f>
        <v/>
      </c>
      <c r="EH1517" t="str">
        <f>""</f>
        <v/>
      </c>
      <c r="EI1517" t="str">
        <f>""</f>
        <v/>
      </c>
      <c r="EJ1517" t="str">
        <f>""</f>
        <v/>
      </c>
      <c r="EK1517" t="str">
        <f>""</f>
        <v/>
      </c>
      <c r="EL1517" t="str">
        <f>""</f>
        <v/>
      </c>
      <c r="EM1517" t="str">
        <f>""</f>
        <v/>
      </c>
      <c r="EN1517" t="str">
        <f>""</f>
        <v/>
      </c>
      <c r="EO1517" t="str">
        <f>""</f>
        <v/>
      </c>
      <c r="EP1517" t="str">
        <f>""</f>
        <v/>
      </c>
      <c r="EQ1517" t="str">
        <f>""</f>
        <v/>
      </c>
      <c r="ER1517" t="str">
        <f>""</f>
        <v/>
      </c>
      <c r="ES1517" t="str">
        <f>""</f>
        <v/>
      </c>
      <c r="ET1517" t="str">
        <f>""</f>
        <v/>
      </c>
      <c r="EU1517" t="str">
        <f>""</f>
        <v/>
      </c>
      <c r="EV1517" t="str">
        <f>""</f>
        <v/>
      </c>
      <c r="EW1517" t="str">
        <f>""</f>
        <v/>
      </c>
      <c r="EX1517" t="str">
        <f>""</f>
        <v/>
      </c>
      <c r="EY1517" t="str">
        <f>""</f>
        <v/>
      </c>
      <c r="EZ1517" t="str">
        <f>""</f>
        <v/>
      </c>
      <c r="FA1517" t="str">
        <f>""</f>
        <v/>
      </c>
      <c r="FB1517" t="str">
        <f>""</f>
        <v/>
      </c>
      <c r="FC1517" t="str">
        <f>""</f>
        <v/>
      </c>
      <c r="FD1517" t="str">
        <f>""</f>
        <v/>
      </c>
      <c r="FE1517" t="str">
        <f>""</f>
        <v/>
      </c>
      <c r="FF1517" t="str">
        <f>""</f>
        <v/>
      </c>
      <c r="FG1517" t="str">
        <f>""</f>
        <v/>
      </c>
      <c r="FH1517" t="str">
        <f>""</f>
        <v/>
      </c>
      <c r="FI1517" t="str">
        <f>""</f>
        <v/>
      </c>
      <c r="FJ1517" t="str">
        <f>""</f>
        <v/>
      </c>
      <c r="FK1517" t="str">
        <f>""</f>
        <v/>
      </c>
      <c r="FL1517" t="str">
        <f>""</f>
        <v/>
      </c>
      <c r="FM1517" t="str">
        <f>""</f>
        <v/>
      </c>
      <c r="FN1517" t="str">
        <f>""</f>
        <v/>
      </c>
      <c r="FO1517" t="str">
        <f>""</f>
        <v/>
      </c>
      <c r="FP1517" t="str">
        <f>""</f>
        <v/>
      </c>
      <c r="FQ1517" t="str">
        <f>""</f>
        <v/>
      </c>
    </row>
    <row r="1518" spans="1:173">
      <c r="A1518" t="str">
        <f>$A$453</f>
        <v xml:space="preserve">    Kilroy房地产公司</v>
      </c>
      <c r="B1518" t="str">
        <f>$B$453</f>
        <v>KRC US Equity</v>
      </c>
      <c r="C1518" t="str">
        <f>$C$453</f>
        <v>BE038</v>
      </c>
      <c r="D1518" t="str">
        <f>$D$453</f>
        <v>BEST_FFOPS</v>
      </c>
      <c r="E1518" t="str">
        <f>$E$453</f>
        <v>动态</v>
      </c>
      <c r="F1518" t="str">
        <f ca="1">BDH($B$453,$C$453,$B$1071,$B$1072,CONCATENATE("Per=",$B$1069),"Dts=H","Dir=H",CONCATENATE("Points=",$B$1070),"Sort=R","Days=A","Fill=B","BE997=1BF",CONCATENATE("FX=", $B$1068) )</f>
        <v>#N/A Authorization</v>
      </c>
      <c r="CL1518" t="str">
        <f>""</f>
        <v/>
      </c>
      <c r="CM1518" t="str">
        <f>""</f>
        <v/>
      </c>
      <c r="CN1518" t="str">
        <f>""</f>
        <v/>
      </c>
      <c r="CO1518" t="str">
        <f>""</f>
        <v/>
      </c>
      <c r="CP1518" t="str">
        <f>""</f>
        <v/>
      </c>
      <c r="CQ1518" t="str">
        <f>""</f>
        <v/>
      </c>
      <c r="CR1518" t="str">
        <f>""</f>
        <v/>
      </c>
      <c r="CS1518" t="str">
        <f>""</f>
        <v/>
      </c>
      <c r="CT1518" t="str">
        <f>""</f>
        <v/>
      </c>
      <c r="CU1518" t="str">
        <f>""</f>
        <v/>
      </c>
      <c r="CV1518" t="str">
        <f>""</f>
        <v/>
      </c>
      <c r="CW1518" t="str">
        <f>""</f>
        <v/>
      </c>
      <c r="CX1518" t="str">
        <f>""</f>
        <v/>
      </c>
      <c r="CY1518" t="str">
        <f>""</f>
        <v/>
      </c>
      <c r="CZ1518" t="str">
        <f>""</f>
        <v/>
      </c>
      <c r="DA1518" t="str">
        <f>""</f>
        <v/>
      </c>
      <c r="DB1518" t="str">
        <f>""</f>
        <v/>
      </c>
      <c r="DC1518" t="str">
        <f>""</f>
        <v/>
      </c>
      <c r="DD1518" t="str">
        <f>""</f>
        <v/>
      </c>
      <c r="DE1518" t="str">
        <f>""</f>
        <v/>
      </c>
      <c r="DF1518" t="str">
        <f>""</f>
        <v/>
      </c>
      <c r="DG1518" t="str">
        <f>""</f>
        <v/>
      </c>
      <c r="DH1518" t="str">
        <f>""</f>
        <v/>
      </c>
      <c r="DI1518" t="str">
        <f>""</f>
        <v/>
      </c>
      <c r="DJ1518" t="str">
        <f>""</f>
        <v/>
      </c>
      <c r="DK1518" t="str">
        <f>""</f>
        <v/>
      </c>
      <c r="DL1518" t="str">
        <f>""</f>
        <v/>
      </c>
      <c r="DM1518" t="str">
        <f>""</f>
        <v/>
      </c>
      <c r="DN1518" t="str">
        <f>""</f>
        <v/>
      </c>
      <c r="DO1518" t="str">
        <f>""</f>
        <v/>
      </c>
      <c r="DP1518" t="str">
        <f>""</f>
        <v/>
      </c>
      <c r="DQ1518" t="str">
        <f>""</f>
        <v/>
      </c>
      <c r="DR1518" t="str">
        <f>""</f>
        <v/>
      </c>
      <c r="DS1518" t="str">
        <f>""</f>
        <v/>
      </c>
      <c r="DT1518" t="str">
        <f>""</f>
        <v/>
      </c>
      <c r="DU1518" t="str">
        <f>""</f>
        <v/>
      </c>
      <c r="DV1518" t="str">
        <f>""</f>
        <v/>
      </c>
      <c r="DW1518" t="str">
        <f>""</f>
        <v/>
      </c>
      <c r="DX1518" t="str">
        <f>""</f>
        <v/>
      </c>
      <c r="DY1518" t="str">
        <f>""</f>
        <v/>
      </c>
      <c r="DZ1518" t="str">
        <f>""</f>
        <v/>
      </c>
      <c r="EA1518" t="str">
        <f>""</f>
        <v/>
      </c>
      <c r="EB1518" t="str">
        <f>""</f>
        <v/>
      </c>
      <c r="EC1518" t="str">
        <f>""</f>
        <v/>
      </c>
      <c r="ED1518" t="str">
        <f>""</f>
        <v/>
      </c>
      <c r="EE1518" t="str">
        <f>""</f>
        <v/>
      </c>
      <c r="EF1518" t="str">
        <f>""</f>
        <v/>
      </c>
      <c r="EG1518" t="str">
        <f>""</f>
        <v/>
      </c>
      <c r="EH1518" t="str">
        <f>""</f>
        <v/>
      </c>
      <c r="EI1518" t="str">
        <f>""</f>
        <v/>
      </c>
      <c r="EJ1518" t="str">
        <f>""</f>
        <v/>
      </c>
      <c r="EK1518" t="str">
        <f>""</f>
        <v/>
      </c>
      <c r="EL1518" t="str">
        <f>""</f>
        <v/>
      </c>
      <c r="EM1518" t="str">
        <f>""</f>
        <v/>
      </c>
      <c r="EN1518" t="str">
        <f>""</f>
        <v/>
      </c>
      <c r="EO1518" t="str">
        <f>""</f>
        <v/>
      </c>
      <c r="EP1518" t="str">
        <f>""</f>
        <v/>
      </c>
      <c r="EQ1518" t="str">
        <f>""</f>
        <v/>
      </c>
      <c r="ER1518" t="str">
        <f>""</f>
        <v/>
      </c>
      <c r="ES1518" t="str">
        <f>""</f>
        <v/>
      </c>
      <c r="ET1518" t="str">
        <f>""</f>
        <v/>
      </c>
      <c r="EU1518" t="str">
        <f>""</f>
        <v/>
      </c>
      <c r="EV1518" t="str">
        <f>""</f>
        <v/>
      </c>
      <c r="EW1518" t="str">
        <f>""</f>
        <v/>
      </c>
      <c r="EX1518" t="str">
        <f>""</f>
        <v/>
      </c>
      <c r="EY1518" t="str">
        <f>""</f>
        <v/>
      </c>
      <c r="EZ1518" t="str">
        <f>""</f>
        <v/>
      </c>
      <c r="FA1518" t="str">
        <f>""</f>
        <v/>
      </c>
      <c r="FB1518" t="str">
        <f>""</f>
        <v/>
      </c>
      <c r="FC1518" t="str">
        <f>""</f>
        <v/>
      </c>
      <c r="FD1518" t="str">
        <f>""</f>
        <v/>
      </c>
      <c r="FE1518" t="str">
        <f>""</f>
        <v/>
      </c>
      <c r="FF1518" t="str">
        <f>""</f>
        <v/>
      </c>
      <c r="FG1518" t="str">
        <f>""</f>
        <v/>
      </c>
      <c r="FH1518" t="str">
        <f>""</f>
        <v/>
      </c>
      <c r="FI1518" t="str">
        <f>""</f>
        <v/>
      </c>
      <c r="FJ1518" t="str">
        <f>""</f>
        <v/>
      </c>
      <c r="FK1518" t="str">
        <f>""</f>
        <v/>
      </c>
      <c r="FL1518" t="str">
        <f>""</f>
        <v/>
      </c>
      <c r="FM1518" t="str">
        <f>""</f>
        <v/>
      </c>
      <c r="FN1518" t="str">
        <f>""</f>
        <v/>
      </c>
      <c r="FO1518" t="str">
        <f>""</f>
        <v/>
      </c>
      <c r="FP1518" t="str">
        <f>""</f>
        <v/>
      </c>
      <c r="FQ1518" t="str">
        <f>""</f>
        <v/>
      </c>
    </row>
    <row r="1519" spans="1:173">
      <c r="A1519" t="str">
        <f>$A$454</f>
        <v xml:space="preserve">    Kimco房地产公司</v>
      </c>
      <c r="B1519" t="str">
        <f>$B$454</f>
        <v>KIM US Equity</v>
      </c>
      <c r="C1519" t="str">
        <f>$C$454</f>
        <v>BE038</v>
      </c>
      <c r="D1519" t="str">
        <f>$D$454</f>
        <v>BEST_FFOPS</v>
      </c>
      <c r="E1519" t="str">
        <f>$E$454</f>
        <v>动态</v>
      </c>
      <c r="F1519" t="str">
        <f ca="1">BDH($B$454,$C$454,$B$1071,$B$1072,CONCATENATE("Per=",$B$1069),"Dts=H","Dir=H",CONCATENATE("Points=",$B$1070),"Sort=R","Days=A","Fill=B","BE997=1BF",CONCATENATE("FX=", $B$1068) )</f>
        <v>#N/A Authorization</v>
      </c>
      <c r="CL1519" t="str">
        <f>""</f>
        <v/>
      </c>
      <c r="CM1519" t="str">
        <f>""</f>
        <v/>
      </c>
      <c r="CN1519" t="str">
        <f>""</f>
        <v/>
      </c>
      <c r="CO1519" t="str">
        <f>""</f>
        <v/>
      </c>
      <c r="CP1519" t="str">
        <f>""</f>
        <v/>
      </c>
      <c r="CQ1519" t="str">
        <f>""</f>
        <v/>
      </c>
      <c r="CR1519" t="str">
        <f>""</f>
        <v/>
      </c>
      <c r="CS1519" t="str">
        <f>""</f>
        <v/>
      </c>
      <c r="CT1519" t="str">
        <f>""</f>
        <v/>
      </c>
      <c r="CU1519" t="str">
        <f>""</f>
        <v/>
      </c>
      <c r="CV1519" t="str">
        <f>""</f>
        <v/>
      </c>
      <c r="CW1519" t="str">
        <f>""</f>
        <v/>
      </c>
      <c r="CX1519" t="str">
        <f>""</f>
        <v/>
      </c>
      <c r="CY1519" t="str">
        <f>""</f>
        <v/>
      </c>
      <c r="CZ1519" t="str">
        <f>""</f>
        <v/>
      </c>
      <c r="DA1519" t="str">
        <f>""</f>
        <v/>
      </c>
      <c r="DB1519" t="str">
        <f>""</f>
        <v/>
      </c>
      <c r="DC1519" t="str">
        <f>""</f>
        <v/>
      </c>
      <c r="DD1519" t="str">
        <f>""</f>
        <v/>
      </c>
      <c r="DE1519" t="str">
        <f>""</f>
        <v/>
      </c>
      <c r="DF1519" t="str">
        <f>""</f>
        <v/>
      </c>
      <c r="DG1519" t="str">
        <f>""</f>
        <v/>
      </c>
      <c r="DH1519" t="str">
        <f>""</f>
        <v/>
      </c>
      <c r="DI1519" t="str">
        <f>""</f>
        <v/>
      </c>
      <c r="DJ1519" t="str">
        <f>""</f>
        <v/>
      </c>
      <c r="DK1519" t="str">
        <f>""</f>
        <v/>
      </c>
      <c r="DL1519" t="str">
        <f>""</f>
        <v/>
      </c>
      <c r="DM1519" t="str">
        <f>""</f>
        <v/>
      </c>
      <c r="DN1519" t="str">
        <f>""</f>
        <v/>
      </c>
      <c r="DO1519" t="str">
        <f>""</f>
        <v/>
      </c>
      <c r="DP1519" t="str">
        <f>""</f>
        <v/>
      </c>
      <c r="DQ1519" t="str">
        <f>""</f>
        <v/>
      </c>
      <c r="DR1519" t="str">
        <f>""</f>
        <v/>
      </c>
      <c r="DS1519" t="str">
        <f>""</f>
        <v/>
      </c>
      <c r="DT1519" t="str">
        <f>""</f>
        <v/>
      </c>
      <c r="DU1519" t="str">
        <f>""</f>
        <v/>
      </c>
      <c r="DV1519" t="str">
        <f>""</f>
        <v/>
      </c>
      <c r="DW1519" t="str">
        <f>""</f>
        <v/>
      </c>
      <c r="DX1519" t="str">
        <f>""</f>
        <v/>
      </c>
      <c r="DY1519" t="str">
        <f>""</f>
        <v/>
      </c>
      <c r="DZ1519" t="str">
        <f>""</f>
        <v/>
      </c>
      <c r="EA1519" t="str">
        <f>""</f>
        <v/>
      </c>
      <c r="EB1519" t="str">
        <f>""</f>
        <v/>
      </c>
      <c r="EC1519" t="str">
        <f>""</f>
        <v/>
      </c>
      <c r="ED1519" t="str">
        <f>""</f>
        <v/>
      </c>
      <c r="EE1519" t="str">
        <f>""</f>
        <v/>
      </c>
      <c r="EF1519" t="str">
        <f>""</f>
        <v/>
      </c>
      <c r="EG1519" t="str">
        <f>""</f>
        <v/>
      </c>
      <c r="EH1519" t="str">
        <f>""</f>
        <v/>
      </c>
      <c r="EI1519" t="str">
        <f>""</f>
        <v/>
      </c>
      <c r="EJ1519" t="str">
        <f>""</f>
        <v/>
      </c>
      <c r="EK1519" t="str">
        <f>""</f>
        <v/>
      </c>
      <c r="EL1519" t="str">
        <f>""</f>
        <v/>
      </c>
      <c r="EM1519" t="str">
        <f>""</f>
        <v/>
      </c>
      <c r="EN1519" t="str">
        <f>""</f>
        <v/>
      </c>
      <c r="EO1519" t="str">
        <f>""</f>
        <v/>
      </c>
      <c r="EP1519" t="str">
        <f>""</f>
        <v/>
      </c>
      <c r="EQ1519" t="str">
        <f>""</f>
        <v/>
      </c>
      <c r="ER1519" t="str">
        <f>""</f>
        <v/>
      </c>
      <c r="ES1519" t="str">
        <f>""</f>
        <v/>
      </c>
      <c r="ET1519" t="str">
        <f>""</f>
        <v/>
      </c>
      <c r="EU1519" t="str">
        <f>""</f>
        <v/>
      </c>
      <c r="EV1519" t="str">
        <f>""</f>
        <v/>
      </c>
      <c r="EW1519" t="str">
        <f>""</f>
        <v/>
      </c>
      <c r="EX1519" t="str">
        <f>""</f>
        <v/>
      </c>
      <c r="EY1519" t="str">
        <f>""</f>
        <v/>
      </c>
      <c r="EZ1519" t="str">
        <f>""</f>
        <v/>
      </c>
      <c r="FA1519" t="str">
        <f>""</f>
        <v/>
      </c>
      <c r="FB1519" t="str">
        <f>""</f>
        <v/>
      </c>
      <c r="FC1519" t="str">
        <f>""</f>
        <v/>
      </c>
      <c r="FD1519" t="str">
        <f>""</f>
        <v/>
      </c>
      <c r="FE1519" t="str">
        <f>""</f>
        <v/>
      </c>
      <c r="FF1519" t="str">
        <f>""</f>
        <v/>
      </c>
      <c r="FG1519" t="str">
        <f>""</f>
        <v/>
      </c>
      <c r="FH1519" t="str">
        <f>""</f>
        <v/>
      </c>
      <c r="FI1519" t="str">
        <f>""</f>
        <v/>
      </c>
      <c r="FJ1519" t="str">
        <f>""</f>
        <v/>
      </c>
      <c r="FK1519" t="str">
        <f>""</f>
        <v/>
      </c>
      <c r="FL1519" t="str">
        <f>""</f>
        <v/>
      </c>
      <c r="FM1519" t="str">
        <f>""</f>
        <v/>
      </c>
      <c r="FN1519" t="str">
        <f>""</f>
        <v/>
      </c>
      <c r="FO1519" t="str">
        <f>""</f>
        <v/>
      </c>
      <c r="FP1519" t="str">
        <f>""</f>
        <v/>
      </c>
      <c r="FQ1519" t="str">
        <f>""</f>
        <v/>
      </c>
    </row>
    <row r="1520" spans="1:173">
      <c r="A1520" t="str">
        <f>$A$455</f>
        <v xml:space="preserve">    拉马尔广告公司</v>
      </c>
      <c r="B1520" t="str">
        <f>$B$455</f>
        <v>LAMR US Equity</v>
      </c>
      <c r="C1520" t="str">
        <f>$C$455</f>
        <v>BE038</v>
      </c>
      <c r="D1520" t="str">
        <f>$D$455</f>
        <v>BEST_FFOPS</v>
      </c>
      <c r="E1520" t="str">
        <f>$E$455</f>
        <v>动态</v>
      </c>
      <c r="F1520" t="str">
        <f ca="1">BDH($B$455,$C$455,$B$1071,$B$1072,CONCATENATE("Per=",$B$1069),"Dts=H","Dir=H",CONCATENATE("Points=",$B$1070),"Sort=R","Days=A","Fill=B","BE997=1BF",CONCATENATE("FX=", $B$1068) )</f>
        <v>#N/A Authorization</v>
      </c>
      <c r="CL1520" t="str">
        <f>""</f>
        <v/>
      </c>
      <c r="CM1520" t="str">
        <f>""</f>
        <v/>
      </c>
      <c r="CN1520" t="str">
        <f>""</f>
        <v/>
      </c>
      <c r="CO1520" t="str">
        <f>""</f>
        <v/>
      </c>
      <c r="CP1520" t="str">
        <f>""</f>
        <v/>
      </c>
      <c r="CQ1520" t="str">
        <f>""</f>
        <v/>
      </c>
      <c r="CR1520" t="str">
        <f>""</f>
        <v/>
      </c>
      <c r="CS1520" t="str">
        <f>""</f>
        <v/>
      </c>
      <c r="CT1520" t="str">
        <f>""</f>
        <v/>
      </c>
      <c r="CU1520" t="str">
        <f>""</f>
        <v/>
      </c>
      <c r="CV1520" t="str">
        <f>""</f>
        <v/>
      </c>
      <c r="CW1520" t="str">
        <f>""</f>
        <v/>
      </c>
      <c r="CX1520" t="str">
        <f>""</f>
        <v/>
      </c>
      <c r="CY1520" t="str">
        <f>""</f>
        <v/>
      </c>
      <c r="CZ1520" t="str">
        <f>""</f>
        <v/>
      </c>
      <c r="DA1520" t="str">
        <f>""</f>
        <v/>
      </c>
      <c r="DB1520" t="str">
        <f>""</f>
        <v/>
      </c>
      <c r="DC1520" t="str">
        <f>""</f>
        <v/>
      </c>
      <c r="DD1520" t="str">
        <f>""</f>
        <v/>
      </c>
      <c r="DE1520" t="str">
        <f>""</f>
        <v/>
      </c>
      <c r="DF1520" t="str">
        <f>""</f>
        <v/>
      </c>
      <c r="DG1520" t="str">
        <f>""</f>
        <v/>
      </c>
      <c r="DH1520" t="str">
        <f>""</f>
        <v/>
      </c>
      <c r="DI1520" t="str">
        <f>""</f>
        <v/>
      </c>
      <c r="DJ1520" t="str">
        <f>""</f>
        <v/>
      </c>
      <c r="DK1520" t="str">
        <f>""</f>
        <v/>
      </c>
      <c r="DL1520" t="str">
        <f>""</f>
        <v/>
      </c>
      <c r="DM1520" t="str">
        <f>""</f>
        <v/>
      </c>
      <c r="DN1520" t="str">
        <f>""</f>
        <v/>
      </c>
      <c r="DO1520" t="str">
        <f>""</f>
        <v/>
      </c>
      <c r="DP1520" t="str">
        <f>""</f>
        <v/>
      </c>
      <c r="DQ1520" t="str">
        <f>""</f>
        <v/>
      </c>
      <c r="DR1520" t="str">
        <f>""</f>
        <v/>
      </c>
      <c r="DS1520" t="str">
        <f>""</f>
        <v/>
      </c>
      <c r="DT1520" t="str">
        <f>""</f>
        <v/>
      </c>
      <c r="DU1520" t="str">
        <f>""</f>
        <v/>
      </c>
      <c r="DV1520" t="str">
        <f>""</f>
        <v/>
      </c>
      <c r="DW1520" t="str">
        <f>""</f>
        <v/>
      </c>
      <c r="DX1520" t="str">
        <f>""</f>
        <v/>
      </c>
      <c r="DY1520" t="str">
        <f>""</f>
        <v/>
      </c>
      <c r="DZ1520" t="str">
        <f>""</f>
        <v/>
      </c>
      <c r="EA1520" t="str">
        <f>""</f>
        <v/>
      </c>
      <c r="EB1520" t="str">
        <f>""</f>
        <v/>
      </c>
      <c r="EC1520" t="str">
        <f>""</f>
        <v/>
      </c>
      <c r="ED1520" t="str">
        <f>""</f>
        <v/>
      </c>
      <c r="EE1520" t="str">
        <f>""</f>
        <v/>
      </c>
      <c r="EF1520" t="str">
        <f>""</f>
        <v/>
      </c>
      <c r="EG1520" t="str">
        <f>""</f>
        <v/>
      </c>
      <c r="EH1520" t="str">
        <f>""</f>
        <v/>
      </c>
      <c r="EI1520" t="str">
        <f>""</f>
        <v/>
      </c>
      <c r="EJ1520" t="str">
        <f>""</f>
        <v/>
      </c>
      <c r="EK1520" t="str">
        <f>""</f>
        <v/>
      </c>
      <c r="EL1520" t="str">
        <f>""</f>
        <v/>
      </c>
      <c r="EM1520" t="str">
        <f>""</f>
        <v/>
      </c>
      <c r="EN1520" t="str">
        <f>""</f>
        <v/>
      </c>
      <c r="EO1520" t="str">
        <f>""</f>
        <v/>
      </c>
      <c r="EP1520" t="str">
        <f>""</f>
        <v/>
      </c>
      <c r="EQ1520" t="str">
        <f>""</f>
        <v/>
      </c>
      <c r="ER1520" t="str">
        <f>""</f>
        <v/>
      </c>
      <c r="ES1520" t="str">
        <f>""</f>
        <v/>
      </c>
      <c r="ET1520" t="str">
        <f>""</f>
        <v/>
      </c>
      <c r="EU1520" t="str">
        <f>""</f>
        <v/>
      </c>
      <c r="EV1520" t="str">
        <f>""</f>
        <v/>
      </c>
      <c r="EW1520" t="str">
        <f>""</f>
        <v/>
      </c>
      <c r="EX1520" t="str">
        <f>""</f>
        <v/>
      </c>
      <c r="EY1520" t="str">
        <f>""</f>
        <v/>
      </c>
      <c r="EZ1520" t="str">
        <f>""</f>
        <v/>
      </c>
      <c r="FA1520" t="str">
        <f>""</f>
        <v/>
      </c>
      <c r="FB1520" t="str">
        <f>""</f>
        <v/>
      </c>
      <c r="FC1520" t="str">
        <f>""</f>
        <v/>
      </c>
      <c r="FD1520" t="str">
        <f>""</f>
        <v/>
      </c>
      <c r="FE1520" t="str">
        <f>""</f>
        <v/>
      </c>
      <c r="FF1520" t="str">
        <f>""</f>
        <v/>
      </c>
      <c r="FG1520" t="str">
        <f>""</f>
        <v/>
      </c>
      <c r="FH1520" t="str">
        <f>""</f>
        <v/>
      </c>
      <c r="FI1520" t="str">
        <f>""</f>
        <v/>
      </c>
      <c r="FJ1520" t="str">
        <f>""</f>
        <v/>
      </c>
      <c r="FK1520" t="str">
        <f>""</f>
        <v/>
      </c>
      <c r="FL1520" t="str">
        <f>""</f>
        <v/>
      </c>
      <c r="FM1520" t="str">
        <f>""</f>
        <v/>
      </c>
      <c r="FN1520" t="str">
        <f>""</f>
        <v/>
      </c>
      <c r="FO1520" t="str">
        <f>""</f>
        <v/>
      </c>
      <c r="FP1520" t="str">
        <f>""</f>
        <v/>
      </c>
      <c r="FQ1520" t="str">
        <f>""</f>
        <v/>
      </c>
    </row>
    <row r="1521" spans="1:173">
      <c r="A1521" t="str">
        <f>$A$456</f>
        <v xml:space="preserve">    Liberty房地产信托公司</v>
      </c>
      <c r="B1521" t="str">
        <f>$B$456</f>
        <v>LPT US Equity</v>
      </c>
      <c r="C1521" t="str">
        <f>$C$456</f>
        <v>BE038</v>
      </c>
      <c r="D1521" t="str">
        <f>$D$456</f>
        <v>BEST_FFOPS</v>
      </c>
      <c r="E1521" t="str">
        <f>$E$456</f>
        <v>动态</v>
      </c>
      <c r="F1521" t="str">
        <f ca="1">BDH($B$456,$C$456,$B$1071,$B$1072,CONCATENATE("Per=",$B$1069),"Dts=H","Dir=H",CONCATENATE("Points=",$B$1070),"Sort=R","Days=A","Fill=B","BE997=1BF",CONCATENATE("FX=", $B$1068) )</f>
        <v>#N/A Authorization</v>
      </c>
      <c r="CL1521" t="str">
        <f>""</f>
        <v/>
      </c>
      <c r="CM1521" t="str">
        <f>""</f>
        <v/>
      </c>
      <c r="CN1521" t="str">
        <f>""</f>
        <v/>
      </c>
      <c r="CO1521" t="str">
        <f>""</f>
        <v/>
      </c>
      <c r="CP1521" t="str">
        <f>""</f>
        <v/>
      </c>
      <c r="CQ1521" t="str">
        <f>""</f>
        <v/>
      </c>
      <c r="CR1521" t="str">
        <f>""</f>
        <v/>
      </c>
      <c r="CS1521" t="str">
        <f>""</f>
        <v/>
      </c>
      <c r="CT1521" t="str">
        <f>""</f>
        <v/>
      </c>
      <c r="CU1521" t="str">
        <f>""</f>
        <v/>
      </c>
      <c r="CV1521" t="str">
        <f>""</f>
        <v/>
      </c>
      <c r="CW1521" t="str">
        <f>""</f>
        <v/>
      </c>
      <c r="CX1521" t="str">
        <f>""</f>
        <v/>
      </c>
      <c r="CY1521" t="str">
        <f>""</f>
        <v/>
      </c>
      <c r="CZ1521" t="str">
        <f>""</f>
        <v/>
      </c>
      <c r="DA1521" t="str">
        <f>""</f>
        <v/>
      </c>
      <c r="DB1521" t="str">
        <f>""</f>
        <v/>
      </c>
      <c r="DC1521" t="str">
        <f>""</f>
        <v/>
      </c>
      <c r="DD1521" t="str">
        <f>""</f>
        <v/>
      </c>
      <c r="DE1521" t="str">
        <f>""</f>
        <v/>
      </c>
      <c r="DF1521" t="str">
        <f>""</f>
        <v/>
      </c>
      <c r="DG1521" t="str">
        <f>""</f>
        <v/>
      </c>
      <c r="DH1521" t="str">
        <f>""</f>
        <v/>
      </c>
      <c r="DI1521" t="str">
        <f>""</f>
        <v/>
      </c>
      <c r="DJ1521" t="str">
        <f>""</f>
        <v/>
      </c>
      <c r="DK1521" t="str">
        <f>""</f>
        <v/>
      </c>
      <c r="DL1521" t="str">
        <f>""</f>
        <v/>
      </c>
      <c r="DM1521" t="str">
        <f>""</f>
        <v/>
      </c>
      <c r="DN1521" t="str">
        <f>""</f>
        <v/>
      </c>
      <c r="DO1521" t="str">
        <f>""</f>
        <v/>
      </c>
      <c r="DP1521" t="str">
        <f>""</f>
        <v/>
      </c>
      <c r="DQ1521" t="str">
        <f>""</f>
        <v/>
      </c>
      <c r="DR1521" t="str">
        <f>""</f>
        <v/>
      </c>
      <c r="DS1521" t="str">
        <f>""</f>
        <v/>
      </c>
      <c r="DT1521" t="str">
        <f>""</f>
        <v/>
      </c>
      <c r="DU1521" t="str">
        <f>""</f>
        <v/>
      </c>
      <c r="DV1521" t="str">
        <f>""</f>
        <v/>
      </c>
      <c r="DW1521" t="str">
        <f>""</f>
        <v/>
      </c>
      <c r="DX1521" t="str">
        <f>""</f>
        <v/>
      </c>
      <c r="DY1521" t="str">
        <f>""</f>
        <v/>
      </c>
      <c r="DZ1521" t="str">
        <f>""</f>
        <v/>
      </c>
      <c r="EA1521" t="str">
        <f>""</f>
        <v/>
      </c>
      <c r="EB1521" t="str">
        <f>""</f>
        <v/>
      </c>
      <c r="EC1521" t="str">
        <f>""</f>
        <v/>
      </c>
      <c r="ED1521" t="str">
        <f>""</f>
        <v/>
      </c>
      <c r="EE1521" t="str">
        <f>""</f>
        <v/>
      </c>
      <c r="EF1521" t="str">
        <f>""</f>
        <v/>
      </c>
      <c r="EG1521" t="str">
        <f>""</f>
        <v/>
      </c>
      <c r="EH1521" t="str">
        <f>""</f>
        <v/>
      </c>
      <c r="EI1521" t="str">
        <f>""</f>
        <v/>
      </c>
      <c r="EJ1521" t="str">
        <f>""</f>
        <v/>
      </c>
      <c r="EK1521" t="str">
        <f>""</f>
        <v/>
      </c>
      <c r="EL1521" t="str">
        <f>""</f>
        <v/>
      </c>
      <c r="EM1521" t="str">
        <f>""</f>
        <v/>
      </c>
      <c r="EN1521" t="str">
        <f>""</f>
        <v/>
      </c>
      <c r="EO1521" t="str">
        <f>""</f>
        <v/>
      </c>
      <c r="EP1521" t="str">
        <f>""</f>
        <v/>
      </c>
      <c r="EQ1521" t="str">
        <f>""</f>
        <v/>
      </c>
      <c r="ER1521" t="str">
        <f>""</f>
        <v/>
      </c>
      <c r="ES1521" t="str">
        <f>""</f>
        <v/>
      </c>
      <c r="ET1521" t="str">
        <f>""</f>
        <v/>
      </c>
      <c r="EU1521" t="str">
        <f>""</f>
        <v/>
      </c>
      <c r="EV1521" t="str">
        <f>""</f>
        <v/>
      </c>
      <c r="EW1521" t="str">
        <f>""</f>
        <v/>
      </c>
      <c r="EX1521" t="str">
        <f>""</f>
        <v/>
      </c>
      <c r="EY1521" t="str">
        <f>""</f>
        <v/>
      </c>
      <c r="EZ1521" t="str">
        <f>""</f>
        <v/>
      </c>
      <c r="FA1521" t="str">
        <f>""</f>
        <v/>
      </c>
      <c r="FB1521" t="str">
        <f>""</f>
        <v/>
      </c>
      <c r="FC1521" t="str">
        <f>""</f>
        <v/>
      </c>
      <c r="FD1521" t="str">
        <f>""</f>
        <v/>
      </c>
      <c r="FE1521" t="str">
        <f>""</f>
        <v/>
      </c>
      <c r="FF1521" t="str">
        <f>""</f>
        <v/>
      </c>
      <c r="FG1521" t="str">
        <f>""</f>
        <v/>
      </c>
      <c r="FH1521" t="str">
        <f>""</f>
        <v/>
      </c>
      <c r="FI1521" t="str">
        <f>""</f>
        <v/>
      </c>
      <c r="FJ1521" t="str">
        <f>""</f>
        <v/>
      </c>
      <c r="FK1521" t="str">
        <f>""</f>
        <v/>
      </c>
      <c r="FL1521" t="str">
        <f>""</f>
        <v/>
      </c>
      <c r="FM1521" t="str">
        <f>""</f>
        <v/>
      </c>
      <c r="FN1521" t="str">
        <f>""</f>
        <v/>
      </c>
      <c r="FO1521" t="str">
        <f>""</f>
        <v/>
      </c>
      <c r="FP1521" t="str">
        <f>""</f>
        <v/>
      </c>
      <c r="FQ1521" t="str">
        <f>""</f>
        <v/>
      </c>
    </row>
    <row r="1522" spans="1:173">
      <c r="A1522" t="str">
        <f>$A$457</f>
        <v xml:space="preserve">    Life仓储公司</v>
      </c>
      <c r="B1522" t="str">
        <f>$B$457</f>
        <v>LSI US Equity</v>
      </c>
      <c r="C1522" t="str">
        <f>$C$457</f>
        <v>BE038</v>
      </c>
      <c r="D1522" t="str">
        <f>$D$457</f>
        <v>BEST_FFOPS</v>
      </c>
      <c r="E1522" t="str">
        <f>$E$457</f>
        <v>动态</v>
      </c>
      <c r="F1522" t="str">
        <f ca="1">BDH($B$457,$C$457,$B$1071,$B$1072,CONCATENATE("Per=",$B$1069),"Dts=H","Dir=H",CONCATENATE("Points=",$B$1070),"Sort=R","Days=A","Fill=B","BE997=1BF",CONCATENATE("FX=", $B$1068) )</f>
        <v>#N/A Authorization</v>
      </c>
      <c r="CL1522" t="str">
        <f>""</f>
        <v/>
      </c>
      <c r="CM1522" t="str">
        <f>""</f>
        <v/>
      </c>
      <c r="CN1522" t="str">
        <f>""</f>
        <v/>
      </c>
      <c r="CO1522" t="str">
        <f>""</f>
        <v/>
      </c>
      <c r="CP1522" t="str">
        <f>""</f>
        <v/>
      </c>
      <c r="CQ1522" t="str">
        <f>""</f>
        <v/>
      </c>
      <c r="CR1522" t="str">
        <f>""</f>
        <v/>
      </c>
      <c r="CS1522" t="str">
        <f>""</f>
        <v/>
      </c>
      <c r="CT1522" t="str">
        <f>""</f>
        <v/>
      </c>
      <c r="CU1522" t="str">
        <f>""</f>
        <v/>
      </c>
      <c r="CV1522" t="str">
        <f>""</f>
        <v/>
      </c>
      <c r="CW1522" t="str">
        <f>""</f>
        <v/>
      </c>
      <c r="CX1522" t="str">
        <f>""</f>
        <v/>
      </c>
      <c r="CY1522" t="str">
        <f>""</f>
        <v/>
      </c>
      <c r="CZ1522" t="str">
        <f>""</f>
        <v/>
      </c>
      <c r="DA1522" t="str">
        <f>""</f>
        <v/>
      </c>
      <c r="DB1522" t="str">
        <f>""</f>
        <v/>
      </c>
      <c r="DC1522" t="str">
        <f>""</f>
        <v/>
      </c>
      <c r="DD1522" t="str">
        <f>""</f>
        <v/>
      </c>
      <c r="DE1522" t="str">
        <f>""</f>
        <v/>
      </c>
      <c r="DF1522" t="str">
        <f>""</f>
        <v/>
      </c>
      <c r="DG1522" t="str">
        <f>""</f>
        <v/>
      </c>
      <c r="DH1522" t="str">
        <f>""</f>
        <v/>
      </c>
      <c r="DI1522" t="str">
        <f>""</f>
        <v/>
      </c>
      <c r="DJ1522" t="str">
        <f>""</f>
        <v/>
      </c>
      <c r="DK1522" t="str">
        <f>""</f>
        <v/>
      </c>
      <c r="DL1522" t="str">
        <f>""</f>
        <v/>
      </c>
      <c r="DM1522" t="str">
        <f>""</f>
        <v/>
      </c>
      <c r="DN1522" t="str">
        <f>""</f>
        <v/>
      </c>
      <c r="DO1522" t="str">
        <f>""</f>
        <v/>
      </c>
      <c r="DP1522" t="str">
        <f>""</f>
        <v/>
      </c>
      <c r="DQ1522" t="str">
        <f>""</f>
        <v/>
      </c>
      <c r="DR1522" t="str">
        <f>""</f>
        <v/>
      </c>
      <c r="DS1522" t="str">
        <f>""</f>
        <v/>
      </c>
      <c r="DT1522" t="str">
        <f>""</f>
        <v/>
      </c>
      <c r="DU1522" t="str">
        <f>""</f>
        <v/>
      </c>
      <c r="DV1522" t="str">
        <f>""</f>
        <v/>
      </c>
      <c r="DW1522" t="str">
        <f>""</f>
        <v/>
      </c>
      <c r="DX1522" t="str">
        <f>""</f>
        <v/>
      </c>
      <c r="DY1522" t="str">
        <f>""</f>
        <v/>
      </c>
      <c r="DZ1522" t="str">
        <f>""</f>
        <v/>
      </c>
      <c r="EA1522" t="str">
        <f>""</f>
        <v/>
      </c>
      <c r="EB1522" t="str">
        <f>""</f>
        <v/>
      </c>
      <c r="EC1522" t="str">
        <f>""</f>
        <v/>
      </c>
      <c r="ED1522" t="str">
        <f>""</f>
        <v/>
      </c>
      <c r="EE1522" t="str">
        <f>""</f>
        <v/>
      </c>
      <c r="EF1522" t="str">
        <f>""</f>
        <v/>
      </c>
      <c r="EG1522" t="str">
        <f>""</f>
        <v/>
      </c>
      <c r="EH1522" t="str">
        <f>""</f>
        <v/>
      </c>
      <c r="EI1522" t="str">
        <f>""</f>
        <v/>
      </c>
      <c r="EJ1522" t="str">
        <f>""</f>
        <v/>
      </c>
      <c r="EK1522" t="str">
        <f>""</f>
        <v/>
      </c>
      <c r="EL1522" t="str">
        <f>""</f>
        <v/>
      </c>
      <c r="EM1522" t="str">
        <f>""</f>
        <v/>
      </c>
      <c r="EN1522" t="str">
        <f>""</f>
        <v/>
      </c>
      <c r="EO1522" t="str">
        <f>""</f>
        <v/>
      </c>
      <c r="EP1522" t="str">
        <f>""</f>
        <v/>
      </c>
      <c r="EQ1522" t="str">
        <f>""</f>
        <v/>
      </c>
      <c r="ER1522" t="str">
        <f>""</f>
        <v/>
      </c>
      <c r="ES1522" t="str">
        <f>""</f>
        <v/>
      </c>
      <c r="ET1522" t="str">
        <f>""</f>
        <v/>
      </c>
      <c r="EU1522" t="str">
        <f>""</f>
        <v/>
      </c>
      <c r="EV1522" t="str">
        <f>""</f>
        <v/>
      </c>
      <c r="EW1522" t="str">
        <f>""</f>
        <v/>
      </c>
      <c r="EX1522" t="str">
        <f>""</f>
        <v/>
      </c>
      <c r="EY1522" t="str">
        <f>""</f>
        <v/>
      </c>
      <c r="EZ1522" t="str">
        <f>""</f>
        <v/>
      </c>
      <c r="FA1522" t="str">
        <f>""</f>
        <v/>
      </c>
      <c r="FB1522" t="str">
        <f>""</f>
        <v/>
      </c>
      <c r="FC1522" t="str">
        <f>""</f>
        <v/>
      </c>
      <c r="FD1522" t="str">
        <f>""</f>
        <v/>
      </c>
      <c r="FE1522" t="str">
        <f>""</f>
        <v/>
      </c>
      <c r="FF1522" t="str">
        <f>""</f>
        <v/>
      </c>
      <c r="FG1522" t="str">
        <f>""</f>
        <v/>
      </c>
      <c r="FH1522" t="str">
        <f>""</f>
        <v/>
      </c>
      <c r="FI1522" t="str">
        <f>""</f>
        <v/>
      </c>
      <c r="FJ1522" t="str">
        <f>""</f>
        <v/>
      </c>
      <c r="FK1522" t="str">
        <f>""</f>
        <v/>
      </c>
      <c r="FL1522" t="str">
        <f>""</f>
        <v/>
      </c>
      <c r="FM1522" t="str">
        <f>""</f>
        <v/>
      </c>
      <c r="FN1522" t="str">
        <f>""</f>
        <v/>
      </c>
      <c r="FO1522" t="str">
        <f>""</f>
        <v/>
      </c>
      <c r="FP1522" t="str">
        <f>""</f>
        <v/>
      </c>
      <c r="FQ1522" t="str">
        <f>""</f>
        <v/>
      </c>
    </row>
    <row r="1523" spans="1:173">
      <c r="A1523" t="str">
        <f>$A$458</f>
        <v xml:space="preserve">    Macerich 公司</v>
      </c>
      <c r="B1523" t="str">
        <f>$B$458</f>
        <v>MAC US Equity</v>
      </c>
      <c r="C1523" t="str">
        <f>$C$458</f>
        <v>BE038</v>
      </c>
      <c r="D1523" t="str">
        <f>$D$458</f>
        <v>BEST_FFOPS</v>
      </c>
      <c r="E1523" t="str">
        <f>$E$458</f>
        <v>动态</v>
      </c>
      <c r="F1523" t="str">
        <f ca="1">BDH($B$458,$C$458,$B$1071,$B$1072,CONCATENATE("Per=",$B$1069),"Dts=H","Dir=H",CONCATENATE("Points=",$B$1070),"Sort=R","Days=A","Fill=B","BE997=1BF",CONCATENATE("FX=", $B$1068) )</f>
        <v>#N/A Authorization</v>
      </c>
      <c r="CL1523" t="str">
        <f>""</f>
        <v/>
      </c>
      <c r="CM1523" t="str">
        <f>""</f>
        <v/>
      </c>
      <c r="CN1523" t="str">
        <f>""</f>
        <v/>
      </c>
      <c r="CO1523" t="str">
        <f>""</f>
        <v/>
      </c>
      <c r="CP1523" t="str">
        <f>""</f>
        <v/>
      </c>
      <c r="CQ1523" t="str">
        <f>""</f>
        <v/>
      </c>
      <c r="CR1523" t="str">
        <f>""</f>
        <v/>
      </c>
      <c r="CS1523" t="str">
        <f>""</f>
        <v/>
      </c>
      <c r="CT1523" t="str">
        <f>""</f>
        <v/>
      </c>
      <c r="CU1523" t="str">
        <f>""</f>
        <v/>
      </c>
      <c r="CV1523" t="str">
        <f>""</f>
        <v/>
      </c>
      <c r="CW1523" t="str">
        <f>""</f>
        <v/>
      </c>
      <c r="CX1523" t="str">
        <f>""</f>
        <v/>
      </c>
      <c r="CY1523" t="str">
        <f>""</f>
        <v/>
      </c>
      <c r="CZ1523" t="str">
        <f>""</f>
        <v/>
      </c>
      <c r="DA1523" t="str">
        <f>""</f>
        <v/>
      </c>
      <c r="DB1523" t="str">
        <f>""</f>
        <v/>
      </c>
      <c r="DC1523" t="str">
        <f>""</f>
        <v/>
      </c>
      <c r="DD1523" t="str">
        <f>""</f>
        <v/>
      </c>
      <c r="DE1523" t="str">
        <f>""</f>
        <v/>
      </c>
      <c r="DF1523" t="str">
        <f>""</f>
        <v/>
      </c>
      <c r="DG1523" t="str">
        <f>""</f>
        <v/>
      </c>
      <c r="DH1523" t="str">
        <f>""</f>
        <v/>
      </c>
      <c r="DI1523" t="str">
        <f>""</f>
        <v/>
      </c>
      <c r="DJ1523" t="str">
        <f>""</f>
        <v/>
      </c>
      <c r="DK1523" t="str">
        <f>""</f>
        <v/>
      </c>
      <c r="DL1523" t="str">
        <f>""</f>
        <v/>
      </c>
      <c r="DM1523" t="str">
        <f>""</f>
        <v/>
      </c>
      <c r="DN1523" t="str">
        <f>""</f>
        <v/>
      </c>
      <c r="DO1523" t="str">
        <f>""</f>
        <v/>
      </c>
      <c r="DP1523" t="str">
        <f>""</f>
        <v/>
      </c>
      <c r="DQ1523" t="str">
        <f>""</f>
        <v/>
      </c>
      <c r="DR1523" t="str">
        <f>""</f>
        <v/>
      </c>
      <c r="DS1523" t="str">
        <f>""</f>
        <v/>
      </c>
      <c r="DT1523" t="str">
        <f>""</f>
        <v/>
      </c>
      <c r="DU1523" t="str">
        <f>""</f>
        <v/>
      </c>
      <c r="DV1523" t="str">
        <f>""</f>
        <v/>
      </c>
      <c r="DW1523" t="str">
        <f>""</f>
        <v/>
      </c>
      <c r="DX1523" t="str">
        <f>""</f>
        <v/>
      </c>
      <c r="DY1523" t="str">
        <f>""</f>
        <v/>
      </c>
      <c r="DZ1523" t="str">
        <f>""</f>
        <v/>
      </c>
      <c r="EA1523" t="str">
        <f>""</f>
        <v/>
      </c>
      <c r="EB1523" t="str">
        <f>""</f>
        <v/>
      </c>
      <c r="EC1523" t="str">
        <f>""</f>
        <v/>
      </c>
      <c r="ED1523" t="str">
        <f>""</f>
        <v/>
      </c>
      <c r="EE1523" t="str">
        <f>""</f>
        <v/>
      </c>
      <c r="EF1523" t="str">
        <f>""</f>
        <v/>
      </c>
      <c r="EG1523" t="str">
        <f>""</f>
        <v/>
      </c>
      <c r="EH1523" t="str">
        <f>""</f>
        <v/>
      </c>
      <c r="EI1523" t="str">
        <f>""</f>
        <v/>
      </c>
      <c r="EJ1523" t="str">
        <f>""</f>
        <v/>
      </c>
      <c r="EK1523" t="str">
        <f>""</f>
        <v/>
      </c>
      <c r="EL1523" t="str">
        <f>""</f>
        <v/>
      </c>
      <c r="EM1523" t="str">
        <f>""</f>
        <v/>
      </c>
      <c r="EN1523" t="str">
        <f>""</f>
        <v/>
      </c>
      <c r="EO1523" t="str">
        <f>""</f>
        <v/>
      </c>
      <c r="EP1523" t="str">
        <f>""</f>
        <v/>
      </c>
      <c r="EQ1523" t="str">
        <f>""</f>
        <v/>
      </c>
      <c r="ER1523" t="str">
        <f>""</f>
        <v/>
      </c>
      <c r="ES1523" t="str">
        <f>""</f>
        <v/>
      </c>
      <c r="ET1523" t="str">
        <f>""</f>
        <v/>
      </c>
      <c r="EU1523" t="str">
        <f>""</f>
        <v/>
      </c>
      <c r="EV1523" t="str">
        <f>""</f>
        <v/>
      </c>
      <c r="EW1523" t="str">
        <f>""</f>
        <v/>
      </c>
      <c r="EX1523" t="str">
        <f>""</f>
        <v/>
      </c>
      <c r="EY1523" t="str">
        <f>""</f>
        <v/>
      </c>
      <c r="EZ1523" t="str">
        <f>""</f>
        <v/>
      </c>
      <c r="FA1523" t="str">
        <f>""</f>
        <v/>
      </c>
      <c r="FB1523" t="str">
        <f>""</f>
        <v/>
      </c>
      <c r="FC1523" t="str">
        <f>""</f>
        <v/>
      </c>
      <c r="FD1523" t="str">
        <f>""</f>
        <v/>
      </c>
      <c r="FE1523" t="str">
        <f>""</f>
        <v/>
      </c>
      <c r="FF1523" t="str">
        <f>""</f>
        <v/>
      </c>
      <c r="FG1523" t="str">
        <f>""</f>
        <v/>
      </c>
      <c r="FH1523" t="str">
        <f>""</f>
        <v/>
      </c>
      <c r="FI1523" t="str">
        <f>""</f>
        <v/>
      </c>
      <c r="FJ1523" t="str">
        <f>""</f>
        <v/>
      </c>
      <c r="FK1523" t="str">
        <f>""</f>
        <v/>
      </c>
      <c r="FL1523" t="str">
        <f>""</f>
        <v/>
      </c>
      <c r="FM1523" t="str">
        <f>""</f>
        <v/>
      </c>
      <c r="FN1523" t="str">
        <f>""</f>
        <v/>
      </c>
      <c r="FO1523" t="str">
        <f>""</f>
        <v/>
      </c>
      <c r="FP1523" t="str">
        <f>""</f>
        <v/>
      </c>
      <c r="FQ1523" t="str">
        <f>""</f>
        <v/>
      </c>
    </row>
    <row r="1524" spans="1:173">
      <c r="A1524" t="str">
        <f>$A$459</f>
        <v xml:space="preserve">    Medical Properties Trust股份有限公司</v>
      </c>
      <c r="B1524" t="str">
        <f>$B$459</f>
        <v>MPW US Equity</v>
      </c>
      <c r="C1524" t="str">
        <f>$C$459</f>
        <v>BE038</v>
      </c>
      <c r="D1524" t="str">
        <f>$D$459</f>
        <v>BEST_FFOPS</v>
      </c>
      <c r="E1524" t="str">
        <f>$E$459</f>
        <v>动态</v>
      </c>
      <c r="F1524" t="str">
        <f ca="1">BDH($B$459,$C$459,$B$1071,$B$1072,CONCATENATE("Per=",$B$1069),"Dts=H","Dir=H",CONCATENATE("Points=",$B$1070),"Sort=R","Days=A","Fill=B","BE997=1BF",CONCATENATE("FX=", $B$1068) )</f>
        <v>#N/A Authorization</v>
      </c>
      <c r="CL1524" t="str">
        <f>""</f>
        <v/>
      </c>
      <c r="CM1524" t="str">
        <f>""</f>
        <v/>
      </c>
      <c r="CN1524" t="str">
        <f>""</f>
        <v/>
      </c>
      <c r="CO1524" t="str">
        <f>""</f>
        <v/>
      </c>
      <c r="CP1524" t="str">
        <f>""</f>
        <v/>
      </c>
      <c r="CQ1524" t="str">
        <f>""</f>
        <v/>
      </c>
      <c r="CR1524" t="str">
        <f>""</f>
        <v/>
      </c>
      <c r="CS1524" t="str">
        <f>""</f>
        <v/>
      </c>
      <c r="CT1524" t="str">
        <f>""</f>
        <v/>
      </c>
      <c r="CU1524" t="str">
        <f>""</f>
        <v/>
      </c>
      <c r="CV1524" t="str">
        <f>""</f>
        <v/>
      </c>
      <c r="CW1524" t="str">
        <f>""</f>
        <v/>
      </c>
      <c r="CX1524" t="str">
        <f>""</f>
        <v/>
      </c>
      <c r="CY1524" t="str">
        <f>""</f>
        <v/>
      </c>
      <c r="CZ1524" t="str">
        <f>""</f>
        <v/>
      </c>
      <c r="DA1524" t="str">
        <f>""</f>
        <v/>
      </c>
      <c r="DB1524" t="str">
        <f>""</f>
        <v/>
      </c>
      <c r="DC1524" t="str">
        <f>""</f>
        <v/>
      </c>
      <c r="DD1524" t="str">
        <f>""</f>
        <v/>
      </c>
      <c r="DE1524" t="str">
        <f>""</f>
        <v/>
      </c>
      <c r="DF1524" t="str">
        <f>""</f>
        <v/>
      </c>
      <c r="DG1524" t="str">
        <f>""</f>
        <v/>
      </c>
      <c r="DH1524" t="str">
        <f>""</f>
        <v/>
      </c>
      <c r="DI1524" t="str">
        <f>""</f>
        <v/>
      </c>
      <c r="DJ1524" t="str">
        <f>""</f>
        <v/>
      </c>
      <c r="DK1524" t="str">
        <f>""</f>
        <v/>
      </c>
      <c r="DL1524" t="str">
        <f>""</f>
        <v/>
      </c>
      <c r="DM1524" t="str">
        <f>""</f>
        <v/>
      </c>
      <c r="DN1524" t="str">
        <f>""</f>
        <v/>
      </c>
      <c r="DO1524" t="str">
        <f>""</f>
        <v/>
      </c>
      <c r="DP1524" t="str">
        <f>""</f>
        <v/>
      </c>
      <c r="DQ1524" t="str">
        <f>""</f>
        <v/>
      </c>
      <c r="DR1524" t="str">
        <f>""</f>
        <v/>
      </c>
      <c r="DS1524" t="str">
        <f>""</f>
        <v/>
      </c>
      <c r="DT1524" t="str">
        <f>""</f>
        <v/>
      </c>
      <c r="DU1524" t="str">
        <f>""</f>
        <v/>
      </c>
      <c r="DV1524" t="str">
        <f>""</f>
        <v/>
      </c>
      <c r="DW1524" t="str">
        <f>""</f>
        <v/>
      </c>
      <c r="DX1524" t="str">
        <f>""</f>
        <v/>
      </c>
      <c r="DY1524" t="str">
        <f>""</f>
        <v/>
      </c>
      <c r="DZ1524" t="str">
        <f>""</f>
        <v/>
      </c>
      <c r="EA1524" t="str">
        <f>""</f>
        <v/>
      </c>
      <c r="EB1524" t="str">
        <f>""</f>
        <v/>
      </c>
      <c r="EC1524" t="str">
        <f>""</f>
        <v/>
      </c>
      <c r="ED1524" t="str">
        <f>""</f>
        <v/>
      </c>
      <c r="EE1524" t="str">
        <f>""</f>
        <v/>
      </c>
      <c r="EF1524" t="str">
        <f>""</f>
        <v/>
      </c>
      <c r="EG1524" t="str">
        <f>""</f>
        <v/>
      </c>
      <c r="EH1524" t="str">
        <f>""</f>
        <v/>
      </c>
      <c r="EI1524" t="str">
        <f>""</f>
        <v/>
      </c>
      <c r="EJ1524" t="str">
        <f>""</f>
        <v/>
      </c>
      <c r="EK1524" t="str">
        <f>""</f>
        <v/>
      </c>
      <c r="EL1524" t="str">
        <f>""</f>
        <v/>
      </c>
      <c r="EM1524" t="str">
        <f>""</f>
        <v/>
      </c>
      <c r="EN1524" t="str">
        <f>""</f>
        <v/>
      </c>
      <c r="EO1524" t="str">
        <f>""</f>
        <v/>
      </c>
      <c r="EP1524" t="str">
        <f>""</f>
        <v/>
      </c>
      <c r="EQ1524" t="str">
        <f>""</f>
        <v/>
      </c>
      <c r="ER1524" t="str">
        <f>""</f>
        <v/>
      </c>
      <c r="ES1524" t="str">
        <f>""</f>
        <v/>
      </c>
      <c r="ET1524" t="str">
        <f>""</f>
        <v/>
      </c>
      <c r="EU1524" t="str">
        <f>""</f>
        <v/>
      </c>
      <c r="EV1524" t="str">
        <f>""</f>
        <v/>
      </c>
      <c r="EW1524" t="str">
        <f>""</f>
        <v/>
      </c>
      <c r="EX1524" t="str">
        <f>""</f>
        <v/>
      </c>
      <c r="EY1524" t="str">
        <f>""</f>
        <v/>
      </c>
      <c r="EZ1524" t="str">
        <f>""</f>
        <v/>
      </c>
      <c r="FA1524" t="str">
        <f>""</f>
        <v/>
      </c>
      <c r="FB1524" t="str">
        <f>""</f>
        <v/>
      </c>
      <c r="FC1524" t="str">
        <f>""</f>
        <v/>
      </c>
      <c r="FD1524" t="str">
        <f>""</f>
        <v/>
      </c>
      <c r="FE1524" t="str">
        <f>""</f>
        <v/>
      </c>
      <c r="FF1524" t="str">
        <f>""</f>
        <v/>
      </c>
      <c r="FG1524" t="str">
        <f>""</f>
        <v/>
      </c>
      <c r="FH1524" t="str">
        <f>""</f>
        <v/>
      </c>
      <c r="FI1524" t="str">
        <f>""</f>
        <v/>
      </c>
      <c r="FJ1524" t="str">
        <f>""</f>
        <v/>
      </c>
      <c r="FK1524" t="str">
        <f>""</f>
        <v/>
      </c>
      <c r="FL1524" t="str">
        <f>""</f>
        <v/>
      </c>
      <c r="FM1524" t="str">
        <f>""</f>
        <v/>
      </c>
      <c r="FN1524" t="str">
        <f>""</f>
        <v/>
      </c>
      <c r="FO1524" t="str">
        <f>""</f>
        <v/>
      </c>
      <c r="FP1524" t="str">
        <f>""</f>
        <v/>
      </c>
      <c r="FQ1524" t="str">
        <f>""</f>
        <v/>
      </c>
    </row>
    <row r="1525" spans="1:173">
      <c r="A1525" t="str">
        <f>$A$460</f>
        <v xml:space="preserve">    MGM Growth Properties LLC</v>
      </c>
      <c r="B1525" t="str">
        <f>$B$460</f>
        <v>MGP US Equity</v>
      </c>
      <c r="C1525" t="str">
        <f>$C$460</f>
        <v>BE038</v>
      </c>
      <c r="D1525" t="str">
        <f>$D$460</f>
        <v>BEST_FFOPS</v>
      </c>
      <c r="E1525" t="str">
        <f>$E$460</f>
        <v>动态</v>
      </c>
      <c r="F1525" t="str">
        <f ca="1">BDH($B$460,$C$460,$B$1071,$B$1072,CONCATENATE("Per=",$B$1069),"Dts=H","Dir=H",CONCATENATE("Points=",$B$1070),"Sort=R","Days=A","Fill=B","BE997=1BF",CONCATENATE("FX=", $B$1068) )</f>
        <v>#N/A Authorization</v>
      </c>
      <c r="CL1525" t="str">
        <f>""</f>
        <v/>
      </c>
      <c r="CM1525" t="str">
        <f>""</f>
        <v/>
      </c>
      <c r="CN1525" t="str">
        <f>""</f>
        <v/>
      </c>
      <c r="CO1525" t="str">
        <f>""</f>
        <v/>
      </c>
      <c r="CP1525" t="str">
        <f>""</f>
        <v/>
      </c>
      <c r="CQ1525" t="str">
        <f>""</f>
        <v/>
      </c>
      <c r="CR1525" t="str">
        <f>""</f>
        <v/>
      </c>
      <c r="CS1525" t="str">
        <f>""</f>
        <v/>
      </c>
      <c r="CT1525" t="str">
        <f>""</f>
        <v/>
      </c>
      <c r="CU1525" t="str">
        <f>""</f>
        <v/>
      </c>
      <c r="CV1525" t="str">
        <f>""</f>
        <v/>
      </c>
      <c r="CW1525" t="str">
        <f>""</f>
        <v/>
      </c>
      <c r="CX1525" t="str">
        <f>""</f>
        <v/>
      </c>
      <c r="CY1525" t="str">
        <f>""</f>
        <v/>
      </c>
      <c r="CZ1525" t="str">
        <f>""</f>
        <v/>
      </c>
      <c r="DA1525" t="str">
        <f>""</f>
        <v/>
      </c>
      <c r="DB1525" t="str">
        <f>""</f>
        <v/>
      </c>
      <c r="DC1525" t="str">
        <f>""</f>
        <v/>
      </c>
      <c r="DD1525" t="str">
        <f>""</f>
        <v/>
      </c>
      <c r="DE1525" t="str">
        <f>""</f>
        <v/>
      </c>
      <c r="DF1525" t="str">
        <f>""</f>
        <v/>
      </c>
      <c r="DG1525" t="str">
        <f>""</f>
        <v/>
      </c>
      <c r="DH1525" t="str">
        <f>""</f>
        <v/>
      </c>
      <c r="DI1525" t="str">
        <f>""</f>
        <v/>
      </c>
      <c r="DJ1525" t="str">
        <f>""</f>
        <v/>
      </c>
      <c r="DK1525" t="str">
        <f>""</f>
        <v/>
      </c>
      <c r="DL1525" t="str">
        <f>""</f>
        <v/>
      </c>
      <c r="DM1525" t="str">
        <f>""</f>
        <v/>
      </c>
      <c r="DN1525" t="str">
        <f>""</f>
        <v/>
      </c>
      <c r="DO1525" t="str">
        <f>""</f>
        <v/>
      </c>
      <c r="DP1525" t="str">
        <f>""</f>
        <v/>
      </c>
      <c r="DQ1525" t="str">
        <f>""</f>
        <v/>
      </c>
      <c r="DR1525" t="str">
        <f>""</f>
        <v/>
      </c>
      <c r="DS1525" t="str">
        <f>""</f>
        <v/>
      </c>
      <c r="DT1525" t="str">
        <f>""</f>
        <v/>
      </c>
      <c r="DU1525" t="str">
        <f>""</f>
        <v/>
      </c>
      <c r="DV1525" t="str">
        <f>""</f>
        <v/>
      </c>
      <c r="DW1525" t="str">
        <f>""</f>
        <v/>
      </c>
      <c r="DX1525" t="str">
        <f>""</f>
        <v/>
      </c>
      <c r="DY1525" t="str">
        <f>""</f>
        <v/>
      </c>
      <c r="DZ1525" t="str">
        <f>""</f>
        <v/>
      </c>
      <c r="EA1525" t="str">
        <f>""</f>
        <v/>
      </c>
      <c r="EB1525" t="str">
        <f>""</f>
        <v/>
      </c>
      <c r="EC1525" t="str">
        <f>""</f>
        <v/>
      </c>
      <c r="ED1525" t="str">
        <f>""</f>
        <v/>
      </c>
      <c r="EE1525" t="str">
        <f>""</f>
        <v/>
      </c>
      <c r="EF1525" t="str">
        <f>""</f>
        <v/>
      </c>
      <c r="EG1525" t="str">
        <f>""</f>
        <v/>
      </c>
      <c r="EH1525" t="str">
        <f>""</f>
        <v/>
      </c>
      <c r="EI1525" t="str">
        <f>""</f>
        <v/>
      </c>
      <c r="EJ1525" t="str">
        <f>""</f>
        <v/>
      </c>
      <c r="EK1525" t="str">
        <f>""</f>
        <v/>
      </c>
      <c r="EL1525" t="str">
        <f>""</f>
        <v/>
      </c>
      <c r="EM1525" t="str">
        <f>""</f>
        <v/>
      </c>
      <c r="EN1525" t="str">
        <f>""</f>
        <v/>
      </c>
      <c r="EO1525" t="str">
        <f>""</f>
        <v/>
      </c>
      <c r="EP1525" t="str">
        <f>""</f>
        <v/>
      </c>
      <c r="EQ1525" t="str">
        <f>""</f>
        <v/>
      </c>
      <c r="ER1525" t="str">
        <f>""</f>
        <v/>
      </c>
      <c r="ES1525" t="str">
        <f>""</f>
        <v/>
      </c>
      <c r="ET1525" t="str">
        <f>""</f>
        <v/>
      </c>
      <c r="EU1525" t="str">
        <f>""</f>
        <v/>
      </c>
      <c r="EV1525" t="str">
        <f>""</f>
        <v/>
      </c>
      <c r="EW1525" t="str">
        <f>""</f>
        <v/>
      </c>
      <c r="EX1525" t="str">
        <f>""</f>
        <v/>
      </c>
      <c r="EY1525" t="str">
        <f>""</f>
        <v/>
      </c>
      <c r="EZ1525" t="str">
        <f>""</f>
        <v/>
      </c>
      <c r="FA1525" t="str">
        <f>""</f>
        <v/>
      </c>
      <c r="FB1525" t="str">
        <f>""</f>
        <v/>
      </c>
      <c r="FC1525" t="str">
        <f>""</f>
        <v/>
      </c>
      <c r="FD1525" t="str">
        <f>""</f>
        <v/>
      </c>
      <c r="FE1525" t="str">
        <f>""</f>
        <v/>
      </c>
      <c r="FF1525" t="str">
        <f>""</f>
        <v/>
      </c>
      <c r="FG1525" t="str">
        <f>""</f>
        <v/>
      </c>
      <c r="FH1525" t="str">
        <f>""</f>
        <v/>
      </c>
      <c r="FI1525" t="str">
        <f>""</f>
        <v/>
      </c>
      <c r="FJ1525" t="str">
        <f>""</f>
        <v/>
      </c>
      <c r="FK1525" t="str">
        <f>""</f>
        <v/>
      </c>
      <c r="FL1525" t="str">
        <f>""</f>
        <v/>
      </c>
      <c r="FM1525" t="str">
        <f>""</f>
        <v/>
      </c>
      <c r="FN1525" t="str">
        <f>""</f>
        <v/>
      </c>
      <c r="FO1525" t="str">
        <f>""</f>
        <v/>
      </c>
      <c r="FP1525" t="str">
        <f>""</f>
        <v/>
      </c>
      <c r="FQ1525" t="str">
        <f>""</f>
        <v/>
      </c>
    </row>
    <row r="1526" spans="1:173">
      <c r="A1526" t="str">
        <f>$A$461</f>
        <v xml:space="preserve">    Mid-America Apartment Communities股份有限公司</v>
      </c>
      <c r="B1526" t="str">
        <f>$B$461</f>
        <v>MAA US Equity</v>
      </c>
      <c r="C1526" t="str">
        <f>$C$461</f>
        <v>BE038</v>
      </c>
      <c r="D1526" t="str">
        <f>$D$461</f>
        <v>BEST_FFOPS</v>
      </c>
      <c r="E1526" t="str">
        <f>$E$461</f>
        <v>动态</v>
      </c>
      <c r="F1526" t="str">
        <f ca="1">BDH($B$461,$C$461,$B$1071,$B$1072,CONCATENATE("Per=",$B$1069),"Dts=H","Dir=H",CONCATENATE("Points=",$B$1070),"Sort=R","Days=A","Fill=B","BE997=1BF",CONCATENATE("FX=", $B$1068) )</f>
        <v>#N/A Authorization</v>
      </c>
      <c r="CL1526" t="str">
        <f>""</f>
        <v/>
      </c>
      <c r="CM1526" t="str">
        <f>""</f>
        <v/>
      </c>
      <c r="CN1526" t="str">
        <f>""</f>
        <v/>
      </c>
      <c r="CO1526" t="str">
        <f>""</f>
        <v/>
      </c>
      <c r="CP1526" t="str">
        <f>""</f>
        <v/>
      </c>
      <c r="CQ1526" t="str">
        <f>""</f>
        <v/>
      </c>
      <c r="CR1526" t="str">
        <f>""</f>
        <v/>
      </c>
      <c r="CS1526" t="str">
        <f>""</f>
        <v/>
      </c>
      <c r="CT1526" t="str">
        <f>""</f>
        <v/>
      </c>
      <c r="CU1526" t="str">
        <f>""</f>
        <v/>
      </c>
      <c r="CV1526" t="str">
        <f>""</f>
        <v/>
      </c>
      <c r="CW1526" t="str">
        <f>""</f>
        <v/>
      </c>
      <c r="CX1526" t="str">
        <f>""</f>
        <v/>
      </c>
      <c r="CY1526" t="str">
        <f>""</f>
        <v/>
      </c>
      <c r="CZ1526" t="str">
        <f>""</f>
        <v/>
      </c>
      <c r="DA1526" t="str">
        <f>""</f>
        <v/>
      </c>
      <c r="DB1526" t="str">
        <f>""</f>
        <v/>
      </c>
      <c r="DC1526" t="str">
        <f>""</f>
        <v/>
      </c>
      <c r="DD1526" t="str">
        <f>""</f>
        <v/>
      </c>
      <c r="DE1526" t="str">
        <f>""</f>
        <v/>
      </c>
      <c r="DF1526" t="str">
        <f>""</f>
        <v/>
      </c>
      <c r="DG1526" t="str">
        <f>""</f>
        <v/>
      </c>
      <c r="DH1526" t="str">
        <f>""</f>
        <v/>
      </c>
      <c r="DI1526" t="str">
        <f>""</f>
        <v/>
      </c>
      <c r="DJ1526" t="str">
        <f>""</f>
        <v/>
      </c>
      <c r="DK1526" t="str">
        <f>""</f>
        <v/>
      </c>
      <c r="DL1526" t="str">
        <f>""</f>
        <v/>
      </c>
      <c r="DM1526" t="str">
        <f>""</f>
        <v/>
      </c>
      <c r="DN1526" t="str">
        <f>""</f>
        <v/>
      </c>
      <c r="DO1526" t="str">
        <f>""</f>
        <v/>
      </c>
      <c r="DP1526" t="str">
        <f>""</f>
        <v/>
      </c>
      <c r="DQ1526" t="str">
        <f>""</f>
        <v/>
      </c>
      <c r="DR1526" t="str">
        <f>""</f>
        <v/>
      </c>
      <c r="DS1526" t="str">
        <f>""</f>
        <v/>
      </c>
      <c r="DT1526" t="str">
        <f>""</f>
        <v/>
      </c>
      <c r="DU1526" t="str">
        <f>""</f>
        <v/>
      </c>
      <c r="DV1526" t="str">
        <f>""</f>
        <v/>
      </c>
      <c r="DW1526" t="str">
        <f>""</f>
        <v/>
      </c>
      <c r="DX1526" t="str">
        <f>""</f>
        <v/>
      </c>
      <c r="DY1526" t="str">
        <f>""</f>
        <v/>
      </c>
      <c r="DZ1526" t="str">
        <f>""</f>
        <v/>
      </c>
      <c r="EA1526" t="str">
        <f>""</f>
        <v/>
      </c>
      <c r="EB1526" t="str">
        <f>""</f>
        <v/>
      </c>
      <c r="EC1526" t="str">
        <f>""</f>
        <v/>
      </c>
      <c r="ED1526" t="str">
        <f>""</f>
        <v/>
      </c>
      <c r="EE1526" t="str">
        <f>""</f>
        <v/>
      </c>
      <c r="EF1526" t="str">
        <f>""</f>
        <v/>
      </c>
      <c r="EG1526" t="str">
        <f>""</f>
        <v/>
      </c>
      <c r="EH1526" t="str">
        <f>""</f>
        <v/>
      </c>
      <c r="EI1526" t="str">
        <f>""</f>
        <v/>
      </c>
      <c r="EJ1526" t="str">
        <f>""</f>
        <v/>
      </c>
      <c r="EK1526" t="str">
        <f>""</f>
        <v/>
      </c>
      <c r="EL1526" t="str">
        <f>""</f>
        <v/>
      </c>
      <c r="EM1526" t="str">
        <f>""</f>
        <v/>
      </c>
      <c r="EN1526" t="str">
        <f>""</f>
        <v/>
      </c>
      <c r="EO1526" t="str">
        <f>""</f>
        <v/>
      </c>
      <c r="EP1526" t="str">
        <f>""</f>
        <v/>
      </c>
      <c r="EQ1526" t="str">
        <f>""</f>
        <v/>
      </c>
      <c r="ER1526" t="str">
        <f>""</f>
        <v/>
      </c>
      <c r="ES1526" t="str">
        <f>""</f>
        <v/>
      </c>
      <c r="ET1526" t="str">
        <f>""</f>
        <v/>
      </c>
      <c r="EU1526" t="str">
        <f>""</f>
        <v/>
      </c>
      <c r="EV1526" t="str">
        <f>""</f>
        <v/>
      </c>
      <c r="EW1526" t="str">
        <f>""</f>
        <v/>
      </c>
      <c r="EX1526" t="str">
        <f>""</f>
        <v/>
      </c>
      <c r="EY1526" t="str">
        <f>""</f>
        <v/>
      </c>
      <c r="EZ1526" t="str">
        <f>""</f>
        <v/>
      </c>
      <c r="FA1526" t="str">
        <f>""</f>
        <v/>
      </c>
      <c r="FB1526" t="str">
        <f>""</f>
        <v/>
      </c>
      <c r="FC1526" t="str">
        <f>""</f>
        <v/>
      </c>
      <c r="FD1526" t="str">
        <f>""</f>
        <v/>
      </c>
      <c r="FE1526" t="str">
        <f>""</f>
        <v/>
      </c>
      <c r="FF1526" t="str">
        <f>""</f>
        <v/>
      </c>
      <c r="FG1526" t="str">
        <f>""</f>
        <v/>
      </c>
      <c r="FH1526" t="str">
        <f>""</f>
        <v/>
      </c>
      <c r="FI1526" t="str">
        <f>""</f>
        <v/>
      </c>
      <c r="FJ1526" t="str">
        <f>""</f>
        <v/>
      </c>
      <c r="FK1526" t="str">
        <f>""</f>
        <v/>
      </c>
      <c r="FL1526" t="str">
        <f>""</f>
        <v/>
      </c>
      <c r="FM1526" t="str">
        <f>""</f>
        <v/>
      </c>
      <c r="FN1526" t="str">
        <f>""</f>
        <v/>
      </c>
      <c r="FO1526" t="str">
        <f>""</f>
        <v/>
      </c>
      <c r="FP1526" t="str">
        <f>""</f>
        <v/>
      </c>
      <c r="FQ1526" t="str">
        <f>""</f>
        <v/>
      </c>
    </row>
    <row r="1527" spans="1:173">
      <c r="A1527" t="str">
        <f>$A$462</f>
        <v xml:space="preserve">    National Health Investors股份有限公司</v>
      </c>
      <c r="B1527" t="str">
        <f>$B$462</f>
        <v>NHI US Equity</v>
      </c>
      <c r="C1527" t="str">
        <f>$C$462</f>
        <v>BE038</v>
      </c>
      <c r="D1527" t="str">
        <f>$D$462</f>
        <v>BEST_FFOPS</v>
      </c>
      <c r="E1527" t="str">
        <f>$E$462</f>
        <v>动态</v>
      </c>
      <c r="F1527" t="str">
        <f ca="1">BDH($B$462,$C$462,$B$1071,$B$1072,CONCATENATE("Per=",$B$1069),"Dts=H","Dir=H",CONCATENATE("Points=",$B$1070),"Sort=R","Days=A","Fill=B","BE997=1BF",CONCATENATE("FX=", $B$1068) )</f>
        <v>#N/A Authorization</v>
      </c>
      <c r="CL1527" t="str">
        <f>""</f>
        <v/>
      </c>
      <c r="CM1527" t="str">
        <f>""</f>
        <v/>
      </c>
      <c r="CN1527" t="str">
        <f>""</f>
        <v/>
      </c>
      <c r="CO1527" t="str">
        <f>""</f>
        <v/>
      </c>
      <c r="CP1527" t="str">
        <f>""</f>
        <v/>
      </c>
      <c r="CQ1527" t="str">
        <f>""</f>
        <v/>
      </c>
      <c r="CR1527" t="str">
        <f>""</f>
        <v/>
      </c>
      <c r="CS1527" t="str">
        <f>""</f>
        <v/>
      </c>
      <c r="CT1527" t="str">
        <f>""</f>
        <v/>
      </c>
      <c r="CU1527" t="str">
        <f>""</f>
        <v/>
      </c>
      <c r="CV1527" t="str">
        <f>""</f>
        <v/>
      </c>
      <c r="CW1527" t="str">
        <f>""</f>
        <v/>
      </c>
      <c r="CX1527" t="str">
        <f>""</f>
        <v/>
      </c>
      <c r="CY1527" t="str">
        <f>""</f>
        <v/>
      </c>
      <c r="CZ1527" t="str">
        <f>""</f>
        <v/>
      </c>
      <c r="DA1527" t="str">
        <f>""</f>
        <v/>
      </c>
      <c r="DB1527" t="str">
        <f>""</f>
        <v/>
      </c>
      <c r="DC1527" t="str">
        <f>""</f>
        <v/>
      </c>
      <c r="DD1527" t="str">
        <f>""</f>
        <v/>
      </c>
      <c r="DE1527" t="str">
        <f>""</f>
        <v/>
      </c>
      <c r="DF1527" t="str">
        <f>""</f>
        <v/>
      </c>
      <c r="DG1527" t="str">
        <f>""</f>
        <v/>
      </c>
      <c r="DH1527" t="str">
        <f>""</f>
        <v/>
      </c>
      <c r="DI1527" t="str">
        <f>""</f>
        <v/>
      </c>
      <c r="DJ1527" t="str">
        <f>""</f>
        <v/>
      </c>
      <c r="DK1527" t="str">
        <f>""</f>
        <v/>
      </c>
      <c r="DL1527" t="str">
        <f>""</f>
        <v/>
      </c>
      <c r="DM1527" t="str">
        <f>""</f>
        <v/>
      </c>
      <c r="DN1527" t="str">
        <f>""</f>
        <v/>
      </c>
      <c r="DO1527" t="str">
        <f>""</f>
        <v/>
      </c>
      <c r="DP1527" t="str">
        <f>""</f>
        <v/>
      </c>
      <c r="DQ1527" t="str">
        <f>""</f>
        <v/>
      </c>
      <c r="DR1527" t="str">
        <f>""</f>
        <v/>
      </c>
      <c r="DS1527" t="str">
        <f>""</f>
        <v/>
      </c>
      <c r="DT1527" t="str">
        <f>""</f>
        <v/>
      </c>
      <c r="DU1527" t="str">
        <f>""</f>
        <v/>
      </c>
      <c r="DV1527" t="str">
        <f>""</f>
        <v/>
      </c>
      <c r="DW1527" t="str">
        <f>""</f>
        <v/>
      </c>
      <c r="DX1527" t="str">
        <f>""</f>
        <v/>
      </c>
      <c r="DY1527" t="str">
        <f>""</f>
        <v/>
      </c>
      <c r="DZ1527" t="str">
        <f>""</f>
        <v/>
      </c>
      <c r="EA1527" t="str">
        <f>""</f>
        <v/>
      </c>
      <c r="EB1527" t="str">
        <f>""</f>
        <v/>
      </c>
      <c r="EC1527" t="str">
        <f>""</f>
        <v/>
      </c>
      <c r="ED1527" t="str">
        <f>""</f>
        <v/>
      </c>
      <c r="EE1527" t="str">
        <f>""</f>
        <v/>
      </c>
      <c r="EF1527" t="str">
        <f>""</f>
        <v/>
      </c>
      <c r="EG1527" t="str">
        <f>""</f>
        <v/>
      </c>
      <c r="EH1527" t="str">
        <f>""</f>
        <v/>
      </c>
      <c r="EI1527" t="str">
        <f>""</f>
        <v/>
      </c>
      <c r="EJ1527" t="str">
        <f>""</f>
        <v/>
      </c>
      <c r="EK1527" t="str">
        <f>""</f>
        <v/>
      </c>
      <c r="EL1527" t="str">
        <f>""</f>
        <v/>
      </c>
      <c r="EM1527" t="str">
        <f>""</f>
        <v/>
      </c>
      <c r="EN1527" t="str">
        <f>""</f>
        <v/>
      </c>
      <c r="EO1527" t="str">
        <f>""</f>
        <v/>
      </c>
      <c r="EP1527" t="str">
        <f>""</f>
        <v/>
      </c>
      <c r="EQ1527" t="str">
        <f>""</f>
        <v/>
      </c>
      <c r="ER1527" t="str">
        <f>""</f>
        <v/>
      </c>
      <c r="ES1527" t="str">
        <f>""</f>
        <v/>
      </c>
      <c r="ET1527" t="str">
        <f>""</f>
        <v/>
      </c>
      <c r="EU1527" t="str">
        <f>""</f>
        <v/>
      </c>
      <c r="EV1527" t="str">
        <f>""</f>
        <v/>
      </c>
      <c r="EW1527" t="str">
        <f>""</f>
        <v/>
      </c>
      <c r="EX1527" t="str">
        <f>""</f>
        <v/>
      </c>
      <c r="EY1527" t="str">
        <f>""</f>
        <v/>
      </c>
      <c r="EZ1527" t="str">
        <f>""</f>
        <v/>
      </c>
      <c r="FA1527" t="str">
        <f>""</f>
        <v/>
      </c>
      <c r="FB1527" t="str">
        <f>""</f>
        <v/>
      </c>
      <c r="FC1527" t="str">
        <f>""</f>
        <v/>
      </c>
      <c r="FD1527" t="str">
        <f>""</f>
        <v/>
      </c>
      <c r="FE1527" t="str">
        <f>""</f>
        <v/>
      </c>
      <c r="FF1527" t="str">
        <f>""</f>
        <v/>
      </c>
      <c r="FG1527" t="str">
        <f>""</f>
        <v/>
      </c>
      <c r="FH1527" t="str">
        <f>""</f>
        <v/>
      </c>
      <c r="FI1527" t="str">
        <f>""</f>
        <v/>
      </c>
      <c r="FJ1527" t="str">
        <f>""</f>
        <v/>
      </c>
      <c r="FK1527" t="str">
        <f>""</f>
        <v/>
      </c>
      <c r="FL1527" t="str">
        <f>""</f>
        <v/>
      </c>
      <c r="FM1527" t="str">
        <f>""</f>
        <v/>
      </c>
      <c r="FN1527" t="str">
        <f>""</f>
        <v/>
      </c>
      <c r="FO1527" t="str">
        <f>""</f>
        <v/>
      </c>
      <c r="FP1527" t="str">
        <f>""</f>
        <v/>
      </c>
      <c r="FQ1527" t="str">
        <f>""</f>
        <v/>
      </c>
    </row>
    <row r="1528" spans="1:173">
      <c r="A1528" t="str">
        <f>$A$463</f>
        <v xml:space="preserve">    National零售地产股份有限公司</v>
      </c>
      <c r="B1528" t="str">
        <f>$B$463</f>
        <v>NNN US Equity</v>
      </c>
      <c r="C1528" t="str">
        <f>$C$463</f>
        <v>BE038</v>
      </c>
      <c r="D1528" t="str">
        <f>$D$463</f>
        <v>BEST_FFOPS</v>
      </c>
      <c r="E1528" t="str">
        <f>$E$463</f>
        <v>动态</v>
      </c>
      <c r="F1528" t="str">
        <f ca="1">BDH($B$463,$C$463,$B$1071,$B$1072,CONCATENATE("Per=",$B$1069),"Dts=H","Dir=H",CONCATENATE("Points=",$B$1070),"Sort=R","Days=A","Fill=B","BE997=1BF",CONCATENATE("FX=", $B$1068) )</f>
        <v>#N/A Authorization</v>
      </c>
      <c r="CL1528" t="str">
        <f>""</f>
        <v/>
      </c>
      <c r="CM1528" t="str">
        <f>""</f>
        <v/>
      </c>
      <c r="CN1528" t="str">
        <f>""</f>
        <v/>
      </c>
      <c r="CO1528" t="str">
        <f>""</f>
        <v/>
      </c>
      <c r="CP1528" t="str">
        <f>""</f>
        <v/>
      </c>
      <c r="CQ1528" t="str">
        <f>""</f>
        <v/>
      </c>
      <c r="CR1528" t="str">
        <f>""</f>
        <v/>
      </c>
      <c r="CS1528" t="str">
        <f>""</f>
        <v/>
      </c>
      <c r="CT1528" t="str">
        <f>""</f>
        <v/>
      </c>
      <c r="CU1528" t="str">
        <f>""</f>
        <v/>
      </c>
      <c r="CV1528" t="str">
        <f>""</f>
        <v/>
      </c>
      <c r="CW1528" t="str">
        <f>""</f>
        <v/>
      </c>
      <c r="CX1528" t="str">
        <f>""</f>
        <v/>
      </c>
      <c r="CY1528" t="str">
        <f>""</f>
        <v/>
      </c>
      <c r="CZ1528" t="str">
        <f>""</f>
        <v/>
      </c>
      <c r="DA1528" t="str">
        <f>""</f>
        <v/>
      </c>
      <c r="DB1528" t="str">
        <f>""</f>
        <v/>
      </c>
      <c r="DC1528" t="str">
        <f>""</f>
        <v/>
      </c>
      <c r="DD1528" t="str">
        <f>""</f>
        <v/>
      </c>
      <c r="DE1528" t="str">
        <f>""</f>
        <v/>
      </c>
      <c r="DF1528" t="str">
        <f>""</f>
        <v/>
      </c>
      <c r="DG1528" t="str">
        <f>""</f>
        <v/>
      </c>
      <c r="DH1528" t="str">
        <f>""</f>
        <v/>
      </c>
      <c r="DI1528" t="str">
        <f>""</f>
        <v/>
      </c>
      <c r="DJ1528" t="str">
        <f>""</f>
        <v/>
      </c>
      <c r="DK1528" t="str">
        <f>""</f>
        <v/>
      </c>
      <c r="DL1528" t="str">
        <f>""</f>
        <v/>
      </c>
      <c r="DM1528" t="str">
        <f>""</f>
        <v/>
      </c>
      <c r="DN1528" t="str">
        <f>""</f>
        <v/>
      </c>
      <c r="DO1528" t="str">
        <f>""</f>
        <v/>
      </c>
      <c r="DP1528" t="str">
        <f>""</f>
        <v/>
      </c>
      <c r="DQ1528" t="str">
        <f>""</f>
        <v/>
      </c>
      <c r="DR1528" t="str">
        <f>""</f>
        <v/>
      </c>
      <c r="DS1528" t="str">
        <f>""</f>
        <v/>
      </c>
      <c r="DT1528" t="str">
        <f>""</f>
        <v/>
      </c>
      <c r="DU1528" t="str">
        <f>""</f>
        <v/>
      </c>
      <c r="DV1528" t="str">
        <f>""</f>
        <v/>
      </c>
      <c r="DW1528" t="str">
        <f>""</f>
        <v/>
      </c>
      <c r="DX1528" t="str">
        <f>""</f>
        <v/>
      </c>
      <c r="DY1528" t="str">
        <f>""</f>
        <v/>
      </c>
      <c r="DZ1528" t="str">
        <f>""</f>
        <v/>
      </c>
      <c r="EA1528" t="str">
        <f>""</f>
        <v/>
      </c>
      <c r="EB1528" t="str">
        <f>""</f>
        <v/>
      </c>
      <c r="EC1528" t="str">
        <f>""</f>
        <v/>
      </c>
      <c r="ED1528" t="str">
        <f>""</f>
        <v/>
      </c>
      <c r="EE1528" t="str">
        <f>""</f>
        <v/>
      </c>
      <c r="EF1528" t="str">
        <f>""</f>
        <v/>
      </c>
      <c r="EG1528" t="str">
        <f>""</f>
        <v/>
      </c>
      <c r="EH1528" t="str">
        <f>""</f>
        <v/>
      </c>
      <c r="EI1528" t="str">
        <f>""</f>
        <v/>
      </c>
      <c r="EJ1528" t="str">
        <f>""</f>
        <v/>
      </c>
      <c r="EK1528" t="str">
        <f>""</f>
        <v/>
      </c>
      <c r="EL1528" t="str">
        <f>""</f>
        <v/>
      </c>
      <c r="EM1528" t="str">
        <f>""</f>
        <v/>
      </c>
      <c r="EN1528" t="str">
        <f>""</f>
        <v/>
      </c>
      <c r="EO1528" t="str">
        <f>""</f>
        <v/>
      </c>
      <c r="EP1528" t="str">
        <f>""</f>
        <v/>
      </c>
      <c r="EQ1528" t="str">
        <f>""</f>
        <v/>
      </c>
      <c r="ER1528" t="str">
        <f>""</f>
        <v/>
      </c>
      <c r="ES1528" t="str">
        <f>""</f>
        <v/>
      </c>
      <c r="ET1528" t="str">
        <f>""</f>
        <v/>
      </c>
      <c r="EU1528" t="str">
        <f>""</f>
        <v/>
      </c>
      <c r="EV1528" t="str">
        <f>""</f>
        <v/>
      </c>
      <c r="EW1528" t="str">
        <f>""</f>
        <v/>
      </c>
      <c r="EX1528" t="str">
        <f>""</f>
        <v/>
      </c>
      <c r="EY1528" t="str">
        <f>""</f>
        <v/>
      </c>
      <c r="EZ1528" t="str">
        <f>""</f>
        <v/>
      </c>
      <c r="FA1528" t="str">
        <f>""</f>
        <v/>
      </c>
      <c r="FB1528" t="str">
        <f>""</f>
        <v/>
      </c>
      <c r="FC1528" t="str">
        <f>""</f>
        <v/>
      </c>
      <c r="FD1528" t="str">
        <f>""</f>
        <v/>
      </c>
      <c r="FE1528" t="str">
        <f>""</f>
        <v/>
      </c>
      <c r="FF1528" t="str">
        <f>""</f>
        <v/>
      </c>
      <c r="FG1528" t="str">
        <f>""</f>
        <v/>
      </c>
      <c r="FH1528" t="str">
        <f>""</f>
        <v/>
      </c>
      <c r="FI1528" t="str">
        <f>""</f>
        <v/>
      </c>
      <c r="FJ1528" t="str">
        <f>""</f>
        <v/>
      </c>
      <c r="FK1528" t="str">
        <f>""</f>
        <v/>
      </c>
      <c r="FL1528" t="str">
        <f>""</f>
        <v/>
      </c>
      <c r="FM1528" t="str">
        <f>""</f>
        <v/>
      </c>
      <c r="FN1528" t="str">
        <f>""</f>
        <v/>
      </c>
      <c r="FO1528" t="str">
        <f>""</f>
        <v/>
      </c>
      <c r="FP1528" t="str">
        <f>""</f>
        <v/>
      </c>
      <c r="FQ1528" t="str">
        <f>""</f>
        <v/>
      </c>
    </row>
    <row r="1529" spans="1:173">
      <c r="A1529" t="str">
        <f>$A$464</f>
        <v xml:space="preserve">    Omega Healthcare Investors有限公司</v>
      </c>
      <c r="B1529" t="str">
        <f>$B$464</f>
        <v>OHI US Equity</v>
      </c>
      <c r="C1529" t="str">
        <f>$C$464</f>
        <v>BE038</v>
      </c>
      <c r="D1529" t="str">
        <f>$D$464</f>
        <v>BEST_FFOPS</v>
      </c>
      <c r="E1529" t="str">
        <f>$E$464</f>
        <v>动态</v>
      </c>
      <c r="F1529" t="str">
        <f ca="1">BDH($B$464,$C$464,$B$1071,$B$1072,CONCATENATE("Per=",$B$1069),"Dts=H","Dir=H",CONCATENATE("Points=",$B$1070),"Sort=R","Days=A","Fill=B","BE997=1BF",CONCATENATE("FX=", $B$1068) )</f>
        <v>#N/A Authorization</v>
      </c>
      <c r="CL1529" t="str">
        <f>""</f>
        <v/>
      </c>
      <c r="CM1529" t="str">
        <f>""</f>
        <v/>
      </c>
      <c r="CN1529" t="str">
        <f>""</f>
        <v/>
      </c>
      <c r="CO1529" t="str">
        <f>""</f>
        <v/>
      </c>
      <c r="CP1529" t="str">
        <f>""</f>
        <v/>
      </c>
      <c r="CQ1529" t="str">
        <f>""</f>
        <v/>
      </c>
      <c r="CR1529" t="str">
        <f>""</f>
        <v/>
      </c>
      <c r="CS1529" t="str">
        <f>""</f>
        <v/>
      </c>
      <c r="CT1529" t="str">
        <f>""</f>
        <v/>
      </c>
      <c r="CU1529" t="str">
        <f>""</f>
        <v/>
      </c>
      <c r="CV1529" t="str">
        <f>""</f>
        <v/>
      </c>
      <c r="CW1529" t="str">
        <f>""</f>
        <v/>
      </c>
      <c r="CX1529" t="str">
        <f>""</f>
        <v/>
      </c>
      <c r="CY1529" t="str">
        <f>""</f>
        <v/>
      </c>
      <c r="CZ1529" t="str">
        <f>""</f>
        <v/>
      </c>
      <c r="DA1529" t="str">
        <f>""</f>
        <v/>
      </c>
      <c r="DB1529" t="str">
        <f>""</f>
        <v/>
      </c>
      <c r="DC1529" t="str">
        <f>""</f>
        <v/>
      </c>
      <c r="DD1529" t="str">
        <f>""</f>
        <v/>
      </c>
      <c r="DE1529" t="str">
        <f>""</f>
        <v/>
      </c>
      <c r="DF1529" t="str">
        <f>""</f>
        <v/>
      </c>
      <c r="DG1529" t="str">
        <f>""</f>
        <v/>
      </c>
      <c r="DH1529" t="str">
        <f>""</f>
        <v/>
      </c>
      <c r="DI1529" t="str">
        <f>""</f>
        <v/>
      </c>
      <c r="DJ1529" t="str">
        <f>""</f>
        <v/>
      </c>
      <c r="DK1529" t="str">
        <f>""</f>
        <v/>
      </c>
      <c r="DL1529" t="str">
        <f>""</f>
        <v/>
      </c>
      <c r="DM1529" t="str">
        <f>""</f>
        <v/>
      </c>
      <c r="DN1529" t="str">
        <f>""</f>
        <v/>
      </c>
      <c r="DO1529" t="str">
        <f>""</f>
        <v/>
      </c>
      <c r="DP1529" t="str">
        <f>""</f>
        <v/>
      </c>
      <c r="DQ1529" t="str">
        <f>""</f>
        <v/>
      </c>
      <c r="DR1529" t="str">
        <f>""</f>
        <v/>
      </c>
      <c r="DS1529" t="str">
        <f>""</f>
        <v/>
      </c>
      <c r="DT1529" t="str">
        <f>""</f>
        <v/>
      </c>
      <c r="DU1529" t="str">
        <f>""</f>
        <v/>
      </c>
      <c r="DV1529" t="str">
        <f>""</f>
        <v/>
      </c>
      <c r="DW1529" t="str">
        <f>""</f>
        <v/>
      </c>
      <c r="DX1529" t="str">
        <f>""</f>
        <v/>
      </c>
      <c r="DY1529" t="str">
        <f>""</f>
        <v/>
      </c>
      <c r="DZ1529" t="str">
        <f>""</f>
        <v/>
      </c>
      <c r="EA1529" t="str">
        <f>""</f>
        <v/>
      </c>
      <c r="EB1529" t="str">
        <f>""</f>
        <v/>
      </c>
      <c r="EC1529" t="str">
        <f>""</f>
        <v/>
      </c>
      <c r="ED1529" t="str">
        <f>""</f>
        <v/>
      </c>
      <c r="EE1529" t="str">
        <f>""</f>
        <v/>
      </c>
      <c r="EF1529" t="str">
        <f>""</f>
        <v/>
      </c>
      <c r="EG1529" t="str">
        <f>""</f>
        <v/>
      </c>
      <c r="EH1529" t="str">
        <f>""</f>
        <v/>
      </c>
      <c r="EI1529" t="str">
        <f>""</f>
        <v/>
      </c>
      <c r="EJ1529" t="str">
        <f>""</f>
        <v/>
      </c>
      <c r="EK1529" t="str">
        <f>""</f>
        <v/>
      </c>
      <c r="EL1529" t="str">
        <f>""</f>
        <v/>
      </c>
      <c r="EM1529" t="str">
        <f>""</f>
        <v/>
      </c>
      <c r="EN1529" t="str">
        <f>""</f>
        <v/>
      </c>
      <c r="EO1529" t="str">
        <f>""</f>
        <v/>
      </c>
      <c r="EP1529" t="str">
        <f>""</f>
        <v/>
      </c>
      <c r="EQ1529" t="str">
        <f>""</f>
        <v/>
      </c>
      <c r="ER1529" t="str">
        <f>""</f>
        <v/>
      </c>
      <c r="ES1529" t="str">
        <f>""</f>
        <v/>
      </c>
      <c r="ET1529" t="str">
        <f>""</f>
        <v/>
      </c>
      <c r="EU1529" t="str">
        <f>""</f>
        <v/>
      </c>
      <c r="EV1529" t="str">
        <f>""</f>
        <v/>
      </c>
      <c r="EW1529" t="str">
        <f>""</f>
        <v/>
      </c>
      <c r="EX1529" t="str">
        <f>""</f>
        <v/>
      </c>
      <c r="EY1529" t="str">
        <f>""</f>
        <v/>
      </c>
      <c r="EZ1529" t="str">
        <f>""</f>
        <v/>
      </c>
      <c r="FA1529" t="str">
        <f>""</f>
        <v/>
      </c>
      <c r="FB1529" t="str">
        <f>""</f>
        <v/>
      </c>
      <c r="FC1529" t="str">
        <f>""</f>
        <v/>
      </c>
      <c r="FD1529" t="str">
        <f>""</f>
        <v/>
      </c>
      <c r="FE1529" t="str">
        <f>""</f>
        <v/>
      </c>
      <c r="FF1529" t="str">
        <f>""</f>
        <v/>
      </c>
      <c r="FG1529" t="str">
        <f>""</f>
        <v/>
      </c>
      <c r="FH1529" t="str">
        <f>""</f>
        <v/>
      </c>
      <c r="FI1529" t="str">
        <f>""</f>
        <v/>
      </c>
      <c r="FJ1529" t="str">
        <f>""</f>
        <v/>
      </c>
      <c r="FK1529" t="str">
        <f>""</f>
        <v/>
      </c>
      <c r="FL1529" t="str">
        <f>""</f>
        <v/>
      </c>
      <c r="FM1529" t="str">
        <f>""</f>
        <v/>
      </c>
      <c r="FN1529" t="str">
        <f>""</f>
        <v/>
      </c>
      <c r="FO1529" t="str">
        <f>""</f>
        <v/>
      </c>
      <c r="FP1529" t="str">
        <f>""</f>
        <v/>
      </c>
      <c r="FQ1529" t="str">
        <f>""</f>
        <v/>
      </c>
    </row>
    <row r="1530" spans="1:173">
      <c r="A1530" t="str">
        <f>$A$465</f>
        <v xml:space="preserve">    Outfront Media公司</v>
      </c>
      <c r="B1530" t="str">
        <f>$B$465</f>
        <v>OUT US Equity</v>
      </c>
      <c r="C1530" t="str">
        <f>$C$465</f>
        <v>BE038</v>
      </c>
      <c r="D1530" t="str">
        <f>$D$465</f>
        <v>BEST_FFOPS</v>
      </c>
      <c r="E1530" t="str">
        <f>$E$465</f>
        <v>动态</v>
      </c>
      <c r="F1530" t="str">
        <f ca="1">BDH($B$465,$C$465,$B$1071,$B$1072,CONCATENATE("Per=",$B$1069),"Dts=H","Dir=H",CONCATENATE("Points=",$B$1070),"Sort=R","Days=A","Fill=B","BE997=1BF",CONCATENATE("FX=", $B$1068) )</f>
        <v>#N/A Authorization</v>
      </c>
      <c r="CL1530" t="str">
        <f>""</f>
        <v/>
      </c>
      <c r="CM1530" t="str">
        <f>""</f>
        <v/>
      </c>
      <c r="CN1530" t="str">
        <f>""</f>
        <v/>
      </c>
      <c r="CO1530" t="str">
        <f>""</f>
        <v/>
      </c>
      <c r="CP1530" t="str">
        <f>""</f>
        <v/>
      </c>
      <c r="CQ1530" t="str">
        <f>""</f>
        <v/>
      </c>
      <c r="CR1530" t="str">
        <f>""</f>
        <v/>
      </c>
      <c r="CS1530" t="str">
        <f>""</f>
        <v/>
      </c>
      <c r="CT1530" t="str">
        <f>""</f>
        <v/>
      </c>
      <c r="CU1530" t="str">
        <f>""</f>
        <v/>
      </c>
      <c r="CV1530" t="str">
        <f>""</f>
        <v/>
      </c>
      <c r="CW1530" t="str">
        <f>""</f>
        <v/>
      </c>
      <c r="CX1530" t="str">
        <f>""</f>
        <v/>
      </c>
      <c r="CY1530" t="str">
        <f>""</f>
        <v/>
      </c>
      <c r="CZ1530" t="str">
        <f>""</f>
        <v/>
      </c>
      <c r="DA1530" t="str">
        <f>""</f>
        <v/>
      </c>
      <c r="DB1530" t="str">
        <f>""</f>
        <v/>
      </c>
      <c r="DC1530" t="str">
        <f>""</f>
        <v/>
      </c>
      <c r="DD1530" t="str">
        <f>""</f>
        <v/>
      </c>
      <c r="DE1530" t="str">
        <f>""</f>
        <v/>
      </c>
      <c r="DF1530" t="str">
        <f>""</f>
        <v/>
      </c>
      <c r="DG1530" t="str">
        <f>""</f>
        <v/>
      </c>
      <c r="DH1530" t="str">
        <f>""</f>
        <v/>
      </c>
      <c r="DI1530" t="str">
        <f>""</f>
        <v/>
      </c>
      <c r="DJ1530" t="str">
        <f>""</f>
        <v/>
      </c>
      <c r="DK1530" t="str">
        <f>""</f>
        <v/>
      </c>
      <c r="DL1530" t="str">
        <f>""</f>
        <v/>
      </c>
      <c r="DM1530" t="str">
        <f>""</f>
        <v/>
      </c>
      <c r="DN1530" t="str">
        <f>""</f>
        <v/>
      </c>
      <c r="DO1530" t="str">
        <f>""</f>
        <v/>
      </c>
      <c r="DP1530" t="str">
        <f>""</f>
        <v/>
      </c>
      <c r="DQ1530" t="str">
        <f>""</f>
        <v/>
      </c>
      <c r="DR1530" t="str">
        <f>""</f>
        <v/>
      </c>
      <c r="DS1530" t="str">
        <f>""</f>
        <v/>
      </c>
      <c r="DT1530" t="str">
        <f>""</f>
        <v/>
      </c>
      <c r="DU1530" t="str">
        <f>""</f>
        <v/>
      </c>
      <c r="DV1530" t="str">
        <f>""</f>
        <v/>
      </c>
      <c r="DW1530" t="str">
        <f>""</f>
        <v/>
      </c>
      <c r="DX1530" t="str">
        <f>""</f>
        <v/>
      </c>
      <c r="DY1530" t="str">
        <f>""</f>
        <v/>
      </c>
      <c r="DZ1530" t="str">
        <f>""</f>
        <v/>
      </c>
      <c r="EA1530" t="str">
        <f>""</f>
        <v/>
      </c>
      <c r="EB1530" t="str">
        <f>""</f>
        <v/>
      </c>
      <c r="EC1530" t="str">
        <f>""</f>
        <v/>
      </c>
      <c r="ED1530" t="str">
        <f>""</f>
        <v/>
      </c>
      <c r="EE1530" t="str">
        <f>""</f>
        <v/>
      </c>
      <c r="EF1530" t="str">
        <f>""</f>
        <v/>
      </c>
      <c r="EG1530" t="str">
        <f>""</f>
        <v/>
      </c>
      <c r="EH1530" t="str">
        <f>""</f>
        <v/>
      </c>
      <c r="EI1530" t="str">
        <f>""</f>
        <v/>
      </c>
      <c r="EJ1530" t="str">
        <f>""</f>
        <v/>
      </c>
      <c r="EK1530" t="str">
        <f>""</f>
        <v/>
      </c>
      <c r="EL1530" t="str">
        <f>""</f>
        <v/>
      </c>
      <c r="EM1530" t="str">
        <f>""</f>
        <v/>
      </c>
      <c r="EN1530" t="str">
        <f>""</f>
        <v/>
      </c>
      <c r="EO1530" t="str">
        <f>""</f>
        <v/>
      </c>
      <c r="EP1530" t="str">
        <f>""</f>
        <v/>
      </c>
      <c r="EQ1530" t="str">
        <f>""</f>
        <v/>
      </c>
      <c r="ER1530" t="str">
        <f>""</f>
        <v/>
      </c>
      <c r="ES1530" t="str">
        <f>""</f>
        <v/>
      </c>
      <c r="ET1530" t="str">
        <f>""</f>
        <v/>
      </c>
      <c r="EU1530" t="str">
        <f>""</f>
        <v/>
      </c>
      <c r="EV1530" t="str">
        <f>""</f>
        <v/>
      </c>
      <c r="EW1530" t="str">
        <f>""</f>
        <v/>
      </c>
      <c r="EX1530" t="str">
        <f>""</f>
        <v/>
      </c>
      <c r="EY1530" t="str">
        <f>""</f>
        <v/>
      </c>
      <c r="EZ1530" t="str">
        <f>""</f>
        <v/>
      </c>
      <c r="FA1530" t="str">
        <f>""</f>
        <v/>
      </c>
      <c r="FB1530" t="str">
        <f>""</f>
        <v/>
      </c>
      <c r="FC1530" t="str">
        <f>""</f>
        <v/>
      </c>
      <c r="FD1530" t="str">
        <f>""</f>
        <v/>
      </c>
      <c r="FE1530" t="str">
        <f>""</f>
        <v/>
      </c>
      <c r="FF1530" t="str">
        <f>""</f>
        <v/>
      </c>
      <c r="FG1530" t="str">
        <f>""</f>
        <v/>
      </c>
      <c r="FH1530" t="str">
        <f>""</f>
        <v/>
      </c>
      <c r="FI1530" t="str">
        <f>""</f>
        <v/>
      </c>
      <c r="FJ1530" t="str">
        <f>""</f>
        <v/>
      </c>
      <c r="FK1530" t="str">
        <f>""</f>
        <v/>
      </c>
      <c r="FL1530" t="str">
        <f>""</f>
        <v/>
      </c>
      <c r="FM1530" t="str">
        <f>""</f>
        <v/>
      </c>
      <c r="FN1530" t="str">
        <f>""</f>
        <v/>
      </c>
      <c r="FO1530" t="str">
        <f>""</f>
        <v/>
      </c>
      <c r="FP1530" t="str">
        <f>""</f>
        <v/>
      </c>
      <c r="FQ1530" t="str">
        <f>""</f>
        <v/>
      </c>
    </row>
    <row r="1531" spans="1:173">
      <c r="A1531" t="str">
        <f>$A$466</f>
        <v xml:space="preserve">    百乐门集团有限公司</v>
      </c>
      <c r="B1531" t="str">
        <f>$B$466</f>
        <v>PGRE US Equity</v>
      </c>
      <c r="C1531" t="str">
        <f>$C$466</f>
        <v>BE038</v>
      </c>
      <c r="D1531" t="str">
        <f>$D$466</f>
        <v>BEST_FFOPS</v>
      </c>
      <c r="E1531" t="str">
        <f>$E$466</f>
        <v>动态</v>
      </c>
      <c r="F1531" t="str">
        <f ca="1">BDH($B$466,$C$466,$B$1071,$B$1072,CONCATENATE("Per=",$B$1069),"Dts=H","Dir=H",CONCATENATE("Points=",$B$1070),"Sort=R","Days=A","Fill=B","BE997=1BF",CONCATENATE("FX=", $B$1068) )</f>
        <v>#N/A Authorization</v>
      </c>
      <c r="CL1531" t="str">
        <f>""</f>
        <v/>
      </c>
      <c r="CM1531" t="str">
        <f>""</f>
        <v/>
      </c>
      <c r="CN1531" t="str">
        <f>""</f>
        <v/>
      </c>
      <c r="CO1531" t="str">
        <f>""</f>
        <v/>
      </c>
      <c r="CP1531" t="str">
        <f>""</f>
        <v/>
      </c>
      <c r="CQ1531" t="str">
        <f>""</f>
        <v/>
      </c>
      <c r="CR1531" t="str">
        <f>""</f>
        <v/>
      </c>
      <c r="CS1531" t="str">
        <f>""</f>
        <v/>
      </c>
      <c r="CT1531" t="str">
        <f>""</f>
        <v/>
      </c>
      <c r="CU1531" t="str">
        <f>""</f>
        <v/>
      </c>
      <c r="CV1531" t="str">
        <f>""</f>
        <v/>
      </c>
      <c r="CW1531" t="str">
        <f>""</f>
        <v/>
      </c>
      <c r="CX1531" t="str">
        <f>""</f>
        <v/>
      </c>
      <c r="CY1531" t="str">
        <f>""</f>
        <v/>
      </c>
      <c r="CZ1531" t="str">
        <f>""</f>
        <v/>
      </c>
      <c r="DA1531" t="str">
        <f>""</f>
        <v/>
      </c>
      <c r="DB1531" t="str">
        <f>""</f>
        <v/>
      </c>
      <c r="DC1531" t="str">
        <f>""</f>
        <v/>
      </c>
      <c r="DD1531" t="str">
        <f>""</f>
        <v/>
      </c>
      <c r="DE1531" t="str">
        <f>""</f>
        <v/>
      </c>
      <c r="DF1531" t="str">
        <f>""</f>
        <v/>
      </c>
      <c r="DG1531" t="str">
        <f>""</f>
        <v/>
      </c>
      <c r="DH1531" t="str">
        <f>""</f>
        <v/>
      </c>
      <c r="DI1531" t="str">
        <f>""</f>
        <v/>
      </c>
      <c r="DJ1531" t="str">
        <f>""</f>
        <v/>
      </c>
      <c r="DK1531" t="str">
        <f>""</f>
        <v/>
      </c>
      <c r="DL1531" t="str">
        <f>""</f>
        <v/>
      </c>
      <c r="DM1531" t="str">
        <f>""</f>
        <v/>
      </c>
      <c r="DN1531" t="str">
        <f>""</f>
        <v/>
      </c>
      <c r="DO1531" t="str">
        <f>""</f>
        <v/>
      </c>
      <c r="DP1531" t="str">
        <f>""</f>
        <v/>
      </c>
      <c r="DQ1531" t="str">
        <f>""</f>
        <v/>
      </c>
      <c r="DR1531" t="str">
        <f>""</f>
        <v/>
      </c>
      <c r="DS1531" t="str">
        <f>""</f>
        <v/>
      </c>
      <c r="DT1531" t="str">
        <f>""</f>
        <v/>
      </c>
      <c r="DU1531" t="str">
        <f>""</f>
        <v/>
      </c>
      <c r="DV1531" t="str">
        <f>""</f>
        <v/>
      </c>
      <c r="DW1531" t="str">
        <f>""</f>
        <v/>
      </c>
      <c r="DX1531" t="str">
        <f>""</f>
        <v/>
      </c>
      <c r="DY1531" t="str">
        <f>""</f>
        <v/>
      </c>
      <c r="DZ1531" t="str">
        <f>""</f>
        <v/>
      </c>
      <c r="EA1531" t="str">
        <f>""</f>
        <v/>
      </c>
      <c r="EB1531" t="str">
        <f>""</f>
        <v/>
      </c>
      <c r="EC1531" t="str">
        <f>""</f>
        <v/>
      </c>
      <c r="ED1531" t="str">
        <f>""</f>
        <v/>
      </c>
      <c r="EE1531" t="str">
        <f>""</f>
        <v/>
      </c>
      <c r="EF1531" t="str">
        <f>""</f>
        <v/>
      </c>
      <c r="EG1531" t="str">
        <f>""</f>
        <v/>
      </c>
      <c r="EH1531" t="str">
        <f>""</f>
        <v/>
      </c>
      <c r="EI1531" t="str">
        <f>""</f>
        <v/>
      </c>
      <c r="EJ1531" t="str">
        <f>""</f>
        <v/>
      </c>
      <c r="EK1531" t="str">
        <f>""</f>
        <v/>
      </c>
      <c r="EL1531" t="str">
        <f>""</f>
        <v/>
      </c>
      <c r="EM1531" t="str">
        <f>""</f>
        <v/>
      </c>
      <c r="EN1531" t="str">
        <f>""</f>
        <v/>
      </c>
      <c r="EO1531" t="str">
        <f>""</f>
        <v/>
      </c>
      <c r="EP1531" t="str">
        <f>""</f>
        <v/>
      </c>
      <c r="EQ1531" t="str">
        <f>""</f>
        <v/>
      </c>
      <c r="ER1531" t="str">
        <f>""</f>
        <v/>
      </c>
      <c r="ES1531" t="str">
        <f>""</f>
        <v/>
      </c>
      <c r="ET1531" t="str">
        <f>""</f>
        <v/>
      </c>
      <c r="EU1531" t="str">
        <f>""</f>
        <v/>
      </c>
      <c r="EV1531" t="str">
        <f>""</f>
        <v/>
      </c>
      <c r="EW1531" t="str">
        <f>""</f>
        <v/>
      </c>
      <c r="EX1531" t="str">
        <f>""</f>
        <v/>
      </c>
      <c r="EY1531" t="str">
        <f>""</f>
        <v/>
      </c>
      <c r="EZ1531" t="str">
        <f>""</f>
        <v/>
      </c>
      <c r="FA1531" t="str">
        <f>""</f>
        <v/>
      </c>
      <c r="FB1531" t="str">
        <f>""</f>
        <v/>
      </c>
      <c r="FC1531" t="str">
        <f>""</f>
        <v/>
      </c>
      <c r="FD1531" t="str">
        <f>""</f>
        <v/>
      </c>
      <c r="FE1531" t="str">
        <f>""</f>
        <v/>
      </c>
      <c r="FF1531" t="str">
        <f>""</f>
        <v/>
      </c>
      <c r="FG1531" t="str">
        <f>""</f>
        <v/>
      </c>
      <c r="FH1531" t="str">
        <f>""</f>
        <v/>
      </c>
      <c r="FI1531" t="str">
        <f>""</f>
        <v/>
      </c>
      <c r="FJ1531" t="str">
        <f>""</f>
        <v/>
      </c>
      <c r="FK1531" t="str">
        <f>""</f>
        <v/>
      </c>
      <c r="FL1531" t="str">
        <f>""</f>
        <v/>
      </c>
      <c r="FM1531" t="str">
        <f>""</f>
        <v/>
      </c>
      <c r="FN1531" t="str">
        <f>""</f>
        <v/>
      </c>
      <c r="FO1531" t="str">
        <f>""</f>
        <v/>
      </c>
      <c r="FP1531" t="str">
        <f>""</f>
        <v/>
      </c>
      <c r="FQ1531" t="str">
        <f>""</f>
        <v/>
      </c>
    </row>
    <row r="1532" spans="1:173">
      <c r="A1532" t="str">
        <f>$A$467</f>
        <v xml:space="preserve">    普洛斯公司</v>
      </c>
      <c r="B1532" t="str">
        <f>$B$467</f>
        <v>PLD US Equity</v>
      </c>
      <c r="C1532" t="str">
        <f>$C$467</f>
        <v>BE038</v>
      </c>
      <c r="D1532" t="str">
        <f>$D$467</f>
        <v>BEST_FFOPS</v>
      </c>
      <c r="E1532" t="str">
        <f>$E$467</f>
        <v>动态</v>
      </c>
      <c r="F1532" t="str">
        <f ca="1">BDH($B$467,$C$467,$B$1071,$B$1072,CONCATENATE("Per=",$B$1069),"Dts=H","Dir=H",CONCATENATE("Points=",$B$1070),"Sort=R","Days=A","Fill=B","BE997=1BF",CONCATENATE("FX=", $B$1068) )</f>
        <v>#N/A Authorization</v>
      </c>
      <c r="CL1532" t="str">
        <f>""</f>
        <v/>
      </c>
      <c r="CM1532" t="str">
        <f>""</f>
        <v/>
      </c>
      <c r="CN1532" t="str">
        <f>""</f>
        <v/>
      </c>
      <c r="CO1532" t="str">
        <f>""</f>
        <v/>
      </c>
      <c r="CP1532" t="str">
        <f>""</f>
        <v/>
      </c>
      <c r="CQ1532" t="str">
        <f>""</f>
        <v/>
      </c>
      <c r="CR1532" t="str">
        <f>""</f>
        <v/>
      </c>
      <c r="CS1532" t="str">
        <f>""</f>
        <v/>
      </c>
      <c r="CT1532" t="str">
        <f>""</f>
        <v/>
      </c>
      <c r="CU1532" t="str">
        <f>""</f>
        <v/>
      </c>
      <c r="CV1532" t="str">
        <f>""</f>
        <v/>
      </c>
      <c r="CW1532" t="str">
        <f>""</f>
        <v/>
      </c>
      <c r="CX1532" t="str">
        <f>""</f>
        <v/>
      </c>
      <c r="CY1532" t="str">
        <f>""</f>
        <v/>
      </c>
      <c r="CZ1532" t="str">
        <f>""</f>
        <v/>
      </c>
      <c r="DA1532" t="str">
        <f>""</f>
        <v/>
      </c>
      <c r="DB1532" t="str">
        <f>""</f>
        <v/>
      </c>
      <c r="DC1532" t="str">
        <f>""</f>
        <v/>
      </c>
      <c r="DD1532" t="str">
        <f>""</f>
        <v/>
      </c>
      <c r="DE1532" t="str">
        <f>""</f>
        <v/>
      </c>
      <c r="DF1532" t="str">
        <f>""</f>
        <v/>
      </c>
      <c r="DG1532" t="str">
        <f>""</f>
        <v/>
      </c>
      <c r="DH1532" t="str">
        <f>""</f>
        <v/>
      </c>
      <c r="DI1532" t="str">
        <f>""</f>
        <v/>
      </c>
      <c r="DJ1532" t="str">
        <f>""</f>
        <v/>
      </c>
      <c r="DK1532" t="str">
        <f>""</f>
        <v/>
      </c>
      <c r="DL1532" t="str">
        <f>""</f>
        <v/>
      </c>
      <c r="DM1532" t="str">
        <f>""</f>
        <v/>
      </c>
      <c r="DN1532" t="str">
        <f>""</f>
        <v/>
      </c>
      <c r="DO1532" t="str">
        <f>""</f>
        <v/>
      </c>
      <c r="DP1532" t="str">
        <f>""</f>
        <v/>
      </c>
      <c r="DQ1532" t="str">
        <f>""</f>
        <v/>
      </c>
      <c r="DR1532" t="str">
        <f>""</f>
        <v/>
      </c>
      <c r="DS1532" t="str">
        <f>""</f>
        <v/>
      </c>
      <c r="DT1532" t="str">
        <f>""</f>
        <v/>
      </c>
      <c r="DU1532" t="str">
        <f>""</f>
        <v/>
      </c>
      <c r="DV1532" t="str">
        <f>""</f>
        <v/>
      </c>
      <c r="DW1532" t="str">
        <f>""</f>
        <v/>
      </c>
      <c r="DX1532" t="str">
        <f>""</f>
        <v/>
      </c>
      <c r="DY1532" t="str">
        <f>""</f>
        <v/>
      </c>
      <c r="DZ1532" t="str">
        <f>""</f>
        <v/>
      </c>
      <c r="EA1532" t="str">
        <f>""</f>
        <v/>
      </c>
      <c r="EB1532" t="str">
        <f>""</f>
        <v/>
      </c>
      <c r="EC1532" t="str">
        <f>""</f>
        <v/>
      </c>
      <c r="ED1532" t="str">
        <f>""</f>
        <v/>
      </c>
      <c r="EE1532" t="str">
        <f>""</f>
        <v/>
      </c>
      <c r="EF1532" t="str">
        <f>""</f>
        <v/>
      </c>
      <c r="EG1532" t="str">
        <f>""</f>
        <v/>
      </c>
      <c r="EH1532" t="str">
        <f>""</f>
        <v/>
      </c>
      <c r="EI1532" t="str">
        <f>""</f>
        <v/>
      </c>
      <c r="EJ1532" t="str">
        <f>""</f>
        <v/>
      </c>
      <c r="EK1532" t="str">
        <f>""</f>
        <v/>
      </c>
      <c r="EL1532" t="str">
        <f>""</f>
        <v/>
      </c>
      <c r="EM1532" t="str">
        <f>""</f>
        <v/>
      </c>
      <c r="EN1532" t="str">
        <f>""</f>
        <v/>
      </c>
      <c r="EO1532" t="str">
        <f>""</f>
        <v/>
      </c>
      <c r="EP1532" t="str">
        <f>""</f>
        <v/>
      </c>
      <c r="EQ1532" t="str">
        <f>""</f>
        <v/>
      </c>
      <c r="ER1532" t="str">
        <f>""</f>
        <v/>
      </c>
      <c r="ES1532" t="str">
        <f>""</f>
        <v/>
      </c>
      <c r="ET1532" t="str">
        <f>""</f>
        <v/>
      </c>
      <c r="EU1532" t="str">
        <f>""</f>
        <v/>
      </c>
      <c r="EV1532" t="str">
        <f>""</f>
        <v/>
      </c>
      <c r="EW1532" t="str">
        <f>""</f>
        <v/>
      </c>
      <c r="EX1532" t="str">
        <f>""</f>
        <v/>
      </c>
      <c r="EY1532" t="str">
        <f>""</f>
        <v/>
      </c>
      <c r="EZ1532" t="str">
        <f>""</f>
        <v/>
      </c>
      <c r="FA1532" t="str">
        <f>""</f>
        <v/>
      </c>
      <c r="FB1532" t="str">
        <f>""</f>
        <v/>
      </c>
      <c r="FC1532" t="str">
        <f>""</f>
        <v/>
      </c>
      <c r="FD1532" t="str">
        <f>""</f>
        <v/>
      </c>
      <c r="FE1532" t="str">
        <f>""</f>
        <v/>
      </c>
      <c r="FF1532" t="str">
        <f>""</f>
        <v/>
      </c>
      <c r="FG1532" t="str">
        <f>""</f>
        <v/>
      </c>
      <c r="FH1532" t="str">
        <f>""</f>
        <v/>
      </c>
      <c r="FI1532" t="str">
        <f>""</f>
        <v/>
      </c>
      <c r="FJ1532" t="str">
        <f>""</f>
        <v/>
      </c>
      <c r="FK1532" t="str">
        <f>""</f>
        <v/>
      </c>
      <c r="FL1532" t="str">
        <f>""</f>
        <v/>
      </c>
      <c r="FM1532" t="str">
        <f>""</f>
        <v/>
      </c>
      <c r="FN1532" t="str">
        <f>""</f>
        <v/>
      </c>
      <c r="FO1532" t="str">
        <f>""</f>
        <v/>
      </c>
      <c r="FP1532" t="str">
        <f>""</f>
        <v/>
      </c>
      <c r="FQ1532" t="str">
        <f>""</f>
        <v/>
      </c>
    </row>
    <row r="1533" spans="1:173">
      <c r="A1533" t="str">
        <f>$A$468</f>
        <v xml:space="preserve">    公共存储公司</v>
      </c>
      <c r="B1533" t="str">
        <f>$B$468</f>
        <v>PSA US Equity</v>
      </c>
      <c r="C1533" t="str">
        <f>$C$468</f>
        <v>BE038</v>
      </c>
      <c r="D1533" t="str">
        <f>$D$468</f>
        <v>BEST_FFOPS</v>
      </c>
      <c r="E1533" t="str">
        <f>$E$468</f>
        <v>动态</v>
      </c>
      <c r="F1533" t="str">
        <f ca="1">BDH($B$468,$C$468,$B$1071,$B$1072,CONCATENATE("Per=",$B$1069),"Dts=H","Dir=H",CONCATENATE("Points=",$B$1070),"Sort=R","Days=A","Fill=B","BE997=1BF",CONCATENATE("FX=", $B$1068) )</f>
        <v>#N/A Authorization</v>
      </c>
      <c r="CL1533" t="str">
        <f>""</f>
        <v/>
      </c>
      <c r="CM1533" t="str">
        <f>""</f>
        <v/>
      </c>
      <c r="CN1533" t="str">
        <f>""</f>
        <v/>
      </c>
      <c r="CO1533" t="str">
        <f>""</f>
        <v/>
      </c>
      <c r="CP1533" t="str">
        <f>""</f>
        <v/>
      </c>
      <c r="CQ1533" t="str">
        <f>""</f>
        <v/>
      </c>
      <c r="CR1533" t="str">
        <f>""</f>
        <v/>
      </c>
      <c r="CS1533" t="str">
        <f>""</f>
        <v/>
      </c>
      <c r="CT1533" t="str">
        <f>""</f>
        <v/>
      </c>
      <c r="CU1533" t="str">
        <f>""</f>
        <v/>
      </c>
      <c r="CV1533" t="str">
        <f>""</f>
        <v/>
      </c>
      <c r="CW1533" t="str">
        <f>""</f>
        <v/>
      </c>
      <c r="CX1533" t="str">
        <f>""</f>
        <v/>
      </c>
      <c r="CY1533" t="str">
        <f>""</f>
        <v/>
      </c>
      <c r="CZ1533" t="str">
        <f>""</f>
        <v/>
      </c>
      <c r="DA1533" t="str">
        <f>""</f>
        <v/>
      </c>
      <c r="DB1533" t="str">
        <f>""</f>
        <v/>
      </c>
      <c r="DC1533" t="str">
        <f>""</f>
        <v/>
      </c>
      <c r="DD1533" t="str">
        <f>""</f>
        <v/>
      </c>
      <c r="DE1533" t="str">
        <f>""</f>
        <v/>
      </c>
      <c r="DF1533" t="str">
        <f>""</f>
        <v/>
      </c>
      <c r="DG1533" t="str">
        <f>""</f>
        <v/>
      </c>
      <c r="DH1533" t="str">
        <f>""</f>
        <v/>
      </c>
      <c r="DI1533" t="str">
        <f>""</f>
        <v/>
      </c>
      <c r="DJ1533" t="str">
        <f>""</f>
        <v/>
      </c>
      <c r="DK1533" t="str">
        <f>""</f>
        <v/>
      </c>
      <c r="DL1533" t="str">
        <f>""</f>
        <v/>
      </c>
      <c r="DM1533" t="str">
        <f>""</f>
        <v/>
      </c>
      <c r="DN1533" t="str">
        <f>""</f>
        <v/>
      </c>
      <c r="DO1533" t="str">
        <f>""</f>
        <v/>
      </c>
      <c r="DP1533" t="str">
        <f>""</f>
        <v/>
      </c>
      <c r="DQ1533" t="str">
        <f>""</f>
        <v/>
      </c>
      <c r="DR1533" t="str">
        <f>""</f>
        <v/>
      </c>
      <c r="DS1533" t="str">
        <f>""</f>
        <v/>
      </c>
      <c r="DT1533" t="str">
        <f>""</f>
        <v/>
      </c>
      <c r="DU1533" t="str">
        <f>""</f>
        <v/>
      </c>
      <c r="DV1533" t="str">
        <f>""</f>
        <v/>
      </c>
      <c r="DW1533" t="str">
        <f>""</f>
        <v/>
      </c>
      <c r="DX1533" t="str">
        <f>""</f>
        <v/>
      </c>
      <c r="DY1533" t="str">
        <f>""</f>
        <v/>
      </c>
      <c r="DZ1533" t="str">
        <f>""</f>
        <v/>
      </c>
      <c r="EA1533" t="str">
        <f>""</f>
        <v/>
      </c>
      <c r="EB1533" t="str">
        <f>""</f>
        <v/>
      </c>
      <c r="EC1533" t="str">
        <f>""</f>
        <v/>
      </c>
      <c r="ED1533" t="str">
        <f>""</f>
        <v/>
      </c>
      <c r="EE1533" t="str">
        <f>""</f>
        <v/>
      </c>
      <c r="EF1533" t="str">
        <f>""</f>
        <v/>
      </c>
      <c r="EG1533" t="str">
        <f>""</f>
        <v/>
      </c>
      <c r="EH1533" t="str">
        <f>""</f>
        <v/>
      </c>
      <c r="EI1533" t="str">
        <f>""</f>
        <v/>
      </c>
      <c r="EJ1533" t="str">
        <f>""</f>
        <v/>
      </c>
      <c r="EK1533" t="str">
        <f>""</f>
        <v/>
      </c>
      <c r="EL1533" t="str">
        <f>""</f>
        <v/>
      </c>
      <c r="EM1533" t="str">
        <f>""</f>
        <v/>
      </c>
      <c r="EN1533" t="str">
        <f>""</f>
        <v/>
      </c>
      <c r="EO1533" t="str">
        <f>""</f>
        <v/>
      </c>
      <c r="EP1533" t="str">
        <f>""</f>
        <v/>
      </c>
      <c r="EQ1533" t="str">
        <f>""</f>
        <v/>
      </c>
      <c r="ER1533" t="str">
        <f>""</f>
        <v/>
      </c>
      <c r="ES1533" t="str">
        <f>""</f>
        <v/>
      </c>
      <c r="ET1533" t="str">
        <f>""</f>
        <v/>
      </c>
      <c r="EU1533" t="str">
        <f>""</f>
        <v/>
      </c>
      <c r="EV1533" t="str">
        <f>""</f>
        <v/>
      </c>
      <c r="EW1533" t="str">
        <f>""</f>
        <v/>
      </c>
      <c r="EX1533" t="str">
        <f>""</f>
        <v/>
      </c>
      <c r="EY1533" t="str">
        <f>""</f>
        <v/>
      </c>
      <c r="EZ1533" t="str">
        <f>""</f>
        <v/>
      </c>
      <c r="FA1533" t="str">
        <f>""</f>
        <v/>
      </c>
      <c r="FB1533" t="str">
        <f>""</f>
        <v/>
      </c>
      <c r="FC1533" t="str">
        <f>""</f>
        <v/>
      </c>
      <c r="FD1533" t="str">
        <f>""</f>
        <v/>
      </c>
      <c r="FE1533" t="str">
        <f>""</f>
        <v/>
      </c>
      <c r="FF1533" t="str">
        <f>""</f>
        <v/>
      </c>
      <c r="FG1533" t="str">
        <f>""</f>
        <v/>
      </c>
      <c r="FH1533" t="str">
        <f>""</f>
        <v/>
      </c>
      <c r="FI1533" t="str">
        <f>""</f>
        <v/>
      </c>
      <c r="FJ1533" t="str">
        <f>""</f>
        <v/>
      </c>
      <c r="FK1533" t="str">
        <f>""</f>
        <v/>
      </c>
      <c r="FL1533" t="str">
        <f>""</f>
        <v/>
      </c>
      <c r="FM1533" t="str">
        <f>""</f>
        <v/>
      </c>
      <c r="FN1533" t="str">
        <f>""</f>
        <v/>
      </c>
      <c r="FO1533" t="str">
        <f>""</f>
        <v/>
      </c>
      <c r="FP1533" t="str">
        <f>""</f>
        <v/>
      </c>
      <c r="FQ1533" t="str">
        <f>""</f>
        <v/>
      </c>
    </row>
    <row r="1534" spans="1:173">
      <c r="A1534" t="str">
        <f>$A$469</f>
        <v xml:space="preserve">    瑞安公司</v>
      </c>
      <c r="B1534" t="str">
        <f>$B$469</f>
        <v>RYN US Equity</v>
      </c>
      <c r="C1534" t="str">
        <f>$C$469</f>
        <v>BE038</v>
      </c>
      <c r="D1534" t="str">
        <f>$D$469</f>
        <v>BEST_FFOPS</v>
      </c>
      <c r="E1534" t="str">
        <f>$E$469</f>
        <v>动态</v>
      </c>
      <c r="F1534" t="str">
        <f ca="1">BDH($B$469,$C$469,$B$1071,$B$1072,CONCATENATE("Per=",$B$1069),"Dts=H","Dir=H",CONCATENATE("Points=",$B$1070),"Sort=R","Days=A","Fill=B","BE997=1BF",CONCATENATE("FX=", $B$1068) )</f>
        <v>#N/A Authorization</v>
      </c>
      <c r="CL1534" t="str">
        <f>""</f>
        <v/>
      </c>
      <c r="CM1534" t="str">
        <f>""</f>
        <v/>
      </c>
      <c r="CN1534" t="str">
        <f>""</f>
        <v/>
      </c>
      <c r="CO1534" t="str">
        <f>""</f>
        <v/>
      </c>
      <c r="CP1534" t="str">
        <f>""</f>
        <v/>
      </c>
      <c r="CQ1534" t="str">
        <f>""</f>
        <v/>
      </c>
      <c r="CR1534" t="str">
        <f>""</f>
        <v/>
      </c>
      <c r="CS1534" t="str">
        <f>""</f>
        <v/>
      </c>
      <c r="CT1534" t="str">
        <f>""</f>
        <v/>
      </c>
      <c r="CU1534" t="str">
        <f>""</f>
        <v/>
      </c>
      <c r="CV1534" t="str">
        <f>""</f>
        <v/>
      </c>
      <c r="CW1534" t="str">
        <f>""</f>
        <v/>
      </c>
      <c r="CX1534" t="str">
        <f>""</f>
        <v/>
      </c>
      <c r="CY1534" t="str">
        <f>""</f>
        <v/>
      </c>
      <c r="CZ1534" t="str">
        <f>""</f>
        <v/>
      </c>
      <c r="DA1534" t="str">
        <f>""</f>
        <v/>
      </c>
      <c r="DB1534" t="str">
        <f>""</f>
        <v/>
      </c>
      <c r="DC1534" t="str">
        <f>""</f>
        <v/>
      </c>
      <c r="DD1534" t="str">
        <f>""</f>
        <v/>
      </c>
      <c r="DE1534" t="str">
        <f>""</f>
        <v/>
      </c>
      <c r="DF1534" t="str">
        <f>""</f>
        <v/>
      </c>
      <c r="DG1534" t="str">
        <f>""</f>
        <v/>
      </c>
      <c r="DH1534" t="str">
        <f>""</f>
        <v/>
      </c>
      <c r="DI1534" t="str">
        <f>""</f>
        <v/>
      </c>
      <c r="DJ1534" t="str">
        <f>""</f>
        <v/>
      </c>
      <c r="DK1534" t="str">
        <f>""</f>
        <v/>
      </c>
      <c r="DL1534" t="str">
        <f>""</f>
        <v/>
      </c>
      <c r="DM1534" t="str">
        <f>""</f>
        <v/>
      </c>
      <c r="DN1534" t="str">
        <f>""</f>
        <v/>
      </c>
      <c r="DO1534" t="str">
        <f>""</f>
        <v/>
      </c>
      <c r="DP1534" t="str">
        <f>""</f>
        <v/>
      </c>
      <c r="DQ1534" t="str">
        <f>""</f>
        <v/>
      </c>
      <c r="DR1534" t="str">
        <f>""</f>
        <v/>
      </c>
      <c r="DS1534" t="str">
        <f>""</f>
        <v/>
      </c>
      <c r="DT1534" t="str">
        <f>""</f>
        <v/>
      </c>
      <c r="DU1534" t="str">
        <f>""</f>
        <v/>
      </c>
      <c r="DV1534" t="str">
        <f>""</f>
        <v/>
      </c>
      <c r="DW1534" t="str">
        <f>""</f>
        <v/>
      </c>
      <c r="DX1534" t="str">
        <f>""</f>
        <v/>
      </c>
      <c r="DY1534" t="str">
        <f>""</f>
        <v/>
      </c>
      <c r="DZ1534" t="str">
        <f>""</f>
        <v/>
      </c>
      <c r="EA1534" t="str">
        <f>""</f>
        <v/>
      </c>
      <c r="EB1534" t="str">
        <f>""</f>
        <v/>
      </c>
      <c r="EC1534" t="str">
        <f>""</f>
        <v/>
      </c>
      <c r="ED1534" t="str">
        <f>""</f>
        <v/>
      </c>
      <c r="EE1534" t="str">
        <f>""</f>
        <v/>
      </c>
      <c r="EF1534" t="str">
        <f>""</f>
        <v/>
      </c>
      <c r="EG1534" t="str">
        <f>""</f>
        <v/>
      </c>
      <c r="EH1534" t="str">
        <f>""</f>
        <v/>
      </c>
      <c r="EI1534" t="str">
        <f>""</f>
        <v/>
      </c>
      <c r="EJ1534" t="str">
        <f>""</f>
        <v/>
      </c>
      <c r="EK1534" t="str">
        <f>""</f>
        <v/>
      </c>
      <c r="EL1534" t="str">
        <f>""</f>
        <v/>
      </c>
      <c r="EM1534" t="str">
        <f>""</f>
        <v/>
      </c>
      <c r="EN1534" t="str">
        <f>""</f>
        <v/>
      </c>
      <c r="EO1534" t="str">
        <f>""</f>
        <v/>
      </c>
      <c r="EP1534" t="str">
        <f>""</f>
        <v/>
      </c>
      <c r="EQ1534" t="str">
        <f>""</f>
        <v/>
      </c>
      <c r="ER1534" t="str">
        <f>""</f>
        <v/>
      </c>
      <c r="ES1534" t="str">
        <f>""</f>
        <v/>
      </c>
      <c r="ET1534" t="str">
        <f>""</f>
        <v/>
      </c>
      <c r="EU1534" t="str">
        <f>""</f>
        <v/>
      </c>
      <c r="EV1534" t="str">
        <f>""</f>
        <v/>
      </c>
      <c r="EW1534" t="str">
        <f>""</f>
        <v/>
      </c>
      <c r="EX1534" t="str">
        <f>""</f>
        <v/>
      </c>
      <c r="EY1534" t="str">
        <f>""</f>
        <v/>
      </c>
      <c r="EZ1534" t="str">
        <f>""</f>
        <v/>
      </c>
      <c r="FA1534" t="str">
        <f>""</f>
        <v/>
      </c>
      <c r="FB1534" t="str">
        <f>""</f>
        <v/>
      </c>
      <c r="FC1534" t="str">
        <f>""</f>
        <v/>
      </c>
      <c r="FD1534" t="str">
        <f>""</f>
        <v/>
      </c>
      <c r="FE1534" t="str">
        <f>""</f>
        <v/>
      </c>
      <c r="FF1534" t="str">
        <f>""</f>
        <v/>
      </c>
      <c r="FG1534" t="str">
        <f>""</f>
        <v/>
      </c>
      <c r="FH1534" t="str">
        <f>""</f>
        <v/>
      </c>
      <c r="FI1534" t="str">
        <f>""</f>
        <v/>
      </c>
      <c r="FJ1534" t="str">
        <f>""</f>
        <v/>
      </c>
      <c r="FK1534" t="str">
        <f>""</f>
        <v/>
      </c>
      <c r="FL1534" t="str">
        <f>""</f>
        <v/>
      </c>
      <c r="FM1534" t="str">
        <f>""</f>
        <v/>
      </c>
      <c r="FN1534" t="str">
        <f>""</f>
        <v/>
      </c>
      <c r="FO1534" t="str">
        <f>""</f>
        <v/>
      </c>
      <c r="FP1534" t="str">
        <f>""</f>
        <v/>
      </c>
      <c r="FQ1534" t="str">
        <f>""</f>
        <v/>
      </c>
    </row>
    <row r="1535" spans="1:173">
      <c r="A1535" t="str">
        <f>$A$470</f>
        <v xml:space="preserve">    Realty Income公司</v>
      </c>
      <c r="B1535" t="str">
        <f>$B$470</f>
        <v>O US Equity</v>
      </c>
      <c r="C1535" t="str">
        <f>$C$470</f>
        <v>BE038</v>
      </c>
      <c r="D1535" t="str">
        <f>$D$470</f>
        <v>BEST_FFOPS</v>
      </c>
      <c r="E1535" t="str">
        <f>$E$470</f>
        <v>动态</v>
      </c>
      <c r="F1535" t="str">
        <f ca="1">BDH($B$470,$C$470,$B$1071,$B$1072,CONCATENATE("Per=",$B$1069),"Dts=H","Dir=H",CONCATENATE("Points=",$B$1070),"Sort=R","Days=A","Fill=B","BE997=1BF",CONCATENATE("FX=", $B$1068) )</f>
        <v>#N/A Authorization</v>
      </c>
      <c r="CL1535" t="str">
        <f>""</f>
        <v/>
      </c>
      <c r="CM1535" t="str">
        <f>""</f>
        <v/>
      </c>
      <c r="CN1535" t="str">
        <f>""</f>
        <v/>
      </c>
      <c r="CO1535" t="str">
        <f>""</f>
        <v/>
      </c>
      <c r="CP1535" t="str">
        <f>""</f>
        <v/>
      </c>
      <c r="CQ1535" t="str">
        <f>""</f>
        <v/>
      </c>
      <c r="CR1535" t="str">
        <f>""</f>
        <v/>
      </c>
      <c r="CS1535" t="str">
        <f>""</f>
        <v/>
      </c>
      <c r="CT1535" t="str">
        <f>""</f>
        <v/>
      </c>
      <c r="CU1535" t="str">
        <f>""</f>
        <v/>
      </c>
      <c r="CV1535" t="str">
        <f>""</f>
        <v/>
      </c>
      <c r="CW1535" t="str">
        <f>""</f>
        <v/>
      </c>
      <c r="CX1535" t="str">
        <f>""</f>
        <v/>
      </c>
      <c r="CY1535" t="str">
        <f>""</f>
        <v/>
      </c>
      <c r="CZ1535" t="str">
        <f>""</f>
        <v/>
      </c>
      <c r="DA1535" t="str">
        <f>""</f>
        <v/>
      </c>
      <c r="DB1535" t="str">
        <f>""</f>
        <v/>
      </c>
      <c r="DC1535" t="str">
        <f>""</f>
        <v/>
      </c>
      <c r="DD1535" t="str">
        <f>""</f>
        <v/>
      </c>
      <c r="DE1535" t="str">
        <f>""</f>
        <v/>
      </c>
      <c r="DF1535" t="str">
        <f>""</f>
        <v/>
      </c>
      <c r="DG1535" t="str">
        <f>""</f>
        <v/>
      </c>
      <c r="DH1535" t="str">
        <f>""</f>
        <v/>
      </c>
      <c r="DI1535" t="str">
        <f>""</f>
        <v/>
      </c>
      <c r="DJ1535" t="str">
        <f>""</f>
        <v/>
      </c>
      <c r="DK1535" t="str">
        <f>""</f>
        <v/>
      </c>
      <c r="DL1535" t="str">
        <f>""</f>
        <v/>
      </c>
      <c r="DM1535" t="str">
        <f>""</f>
        <v/>
      </c>
      <c r="DN1535" t="str">
        <f>""</f>
        <v/>
      </c>
      <c r="DO1535" t="str">
        <f>""</f>
        <v/>
      </c>
      <c r="DP1535" t="str">
        <f>""</f>
        <v/>
      </c>
      <c r="DQ1535" t="str">
        <f>""</f>
        <v/>
      </c>
      <c r="DR1535" t="str">
        <f>""</f>
        <v/>
      </c>
      <c r="DS1535" t="str">
        <f>""</f>
        <v/>
      </c>
      <c r="DT1535" t="str">
        <f>""</f>
        <v/>
      </c>
      <c r="DU1535" t="str">
        <f>""</f>
        <v/>
      </c>
      <c r="DV1535" t="str">
        <f>""</f>
        <v/>
      </c>
      <c r="DW1535" t="str">
        <f>""</f>
        <v/>
      </c>
      <c r="DX1535" t="str">
        <f>""</f>
        <v/>
      </c>
      <c r="DY1535" t="str">
        <f>""</f>
        <v/>
      </c>
      <c r="DZ1535" t="str">
        <f>""</f>
        <v/>
      </c>
      <c r="EA1535" t="str">
        <f>""</f>
        <v/>
      </c>
      <c r="EB1535" t="str">
        <f>""</f>
        <v/>
      </c>
      <c r="EC1535" t="str">
        <f>""</f>
        <v/>
      </c>
      <c r="ED1535" t="str">
        <f>""</f>
        <v/>
      </c>
      <c r="EE1535" t="str">
        <f>""</f>
        <v/>
      </c>
      <c r="EF1535" t="str">
        <f>""</f>
        <v/>
      </c>
      <c r="EG1535" t="str">
        <f>""</f>
        <v/>
      </c>
      <c r="EH1535" t="str">
        <f>""</f>
        <v/>
      </c>
      <c r="EI1535" t="str">
        <f>""</f>
        <v/>
      </c>
      <c r="EJ1535" t="str">
        <f>""</f>
        <v/>
      </c>
      <c r="EK1535" t="str">
        <f>""</f>
        <v/>
      </c>
      <c r="EL1535" t="str">
        <f>""</f>
        <v/>
      </c>
      <c r="EM1535" t="str">
        <f>""</f>
        <v/>
      </c>
      <c r="EN1535" t="str">
        <f>""</f>
        <v/>
      </c>
      <c r="EO1535" t="str">
        <f>""</f>
        <v/>
      </c>
      <c r="EP1535" t="str">
        <f>""</f>
        <v/>
      </c>
      <c r="EQ1535" t="str">
        <f>""</f>
        <v/>
      </c>
      <c r="ER1535" t="str">
        <f>""</f>
        <v/>
      </c>
      <c r="ES1535" t="str">
        <f>""</f>
        <v/>
      </c>
      <c r="ET1535" t="str">
        <f>""</f>
        <v/>
      </c>
      <c r="EU1535" t="str">
        <f>""</f>
        <v/>
      </c>
      <c r="EV1535" t="str">
        <f>""</f>
        <v/>
      </c>
      <c r="EW1535" t="str">
        <f>""</f>
        <v/>
      </c>
      <c r="EX1535" t="str">
        <f>""</f>
        <v/>
      </c>
      <c r="EY1535" t="str">
        <f>""</f>
        <v/>
      </c>
      <c r="EZ1535" t="str">
        <f>""</f>
        <v/>
      </c>
      <c r="FA1535" t="str">
        <f>""</f>
        <v/>
      </c>
      <c r="FB1535" t="str">
        <f>""</f>
        <v/>
      </c>
      <c r="FC1535" t="str">
        <f>""</f>
        <v/>
      </c>
      <c r="FD1535" t="str">
        <f>""</f>
        <v/>
      </c>
      <c r="FE1535" t="str">
        <f>""</f>
        <v/>
      </c>
      <c r="FF1535" t="str">
        <f>""</f>
        <v/>
      </c>
      <c r="FG1535" t="str">
        <f>""</f>
        <v/>
      </c>
      <c r="FH1535" t="str">
        <f>""</f>
        <v/>
      </c>
      <c r="FI1535" t="str">
        <f>""</f>
        <v/>
      </c>
      <c r="FJ1535" t="str">
        <f>""</f>
        <v/>
      </c>
      <c r="FK1535" t="str">
        <f>""</f>
        <v/>
      </c>
      <c r="FL1535" t="str">
        <f>""</f>
        <v/>
      </c>
      <c r="FM1535" t="str">
        <f>""</f>
        <v/>
      </c>
      <c r="FN1535" t="str">
        <f>""</f>
        <v/>
      </c>
      <c r="FO1535" t="str">
        <f>""</f>
        <v/>
      </c>
      <c r="FP1535" t="str">
        <f>""</f>
        <v/>
      </c>
      <c r="FQ1535" t="str">
        <f>""</f>
        <v/>
      </c>
    </row>
    <row r="1536" spans="1:173">
      <c r="A1536" t="str">
        <f>$A$471</f>
        <v xml:space="preserve">    Regency Centers 公司</v>
      </c>
      <c r="B1536" t="str">
        <f>$B$471</f>
        <v>REG US Equity</v>
      </c>
      <c r="C1536" t="str">
        <f>$C$471</f>
        <v>BE038</v>
      </c>
      <c r="D1536" t="str">
        <f>$D$471</f>
        <v>BEST_FFOPS</v>
      </c>
      <c r="E1536" t="str">
        <f>$E$471</f>
        <v>动态</v>
      </c>
      <c r="F1536" t="str">
        <f ca="1">BDH($B$471,$C$471,$B$1071,$B$1072,CONCATENATE("Per=",$B$1069),"Dts=H","Dir=H",CONCATENATE("Points=",$B$1070),"Sort=R","Days=A","Fill=B","BE997=1BF",CONCATENATE("FX=", $B$1068) )</f>
        <v>#N/A Authorization</v>
      </c>
      <c r="CL1536" t="str">
        <f>""</f>
        <v/>
      </c>
      <c r="CM1536" t="str">
        <f>""</f>
        <v/>
      </c>
      <c r="CN1536" t="str">
        <f>""</f>
        <v/>
      </c>
      <c r="CO1536" t="str">
        <f>""</f>
        <v/>
      </c>
      <c r="CP1536" t="str">
        <f>""</f>
        <v/>
      </c>
      <c r="CQ1536" t="str">
        <f>""</f>
        <v/>
      </c>
      <c r="CR1536" t="str">
        <f>""</f>
        <v/>
      </c>
      <c r="CS1536" t="str">
        <f>""</f>
        <v/>
      </c>
      <c r="CT1536" t="str">
        <f>""</f>
        <v/>
      </c>
      <c r="CU1536" t="str">
        <f>""</f>
        <v/>
      </c>
      <c r="CV1536" t="str">
        <f>""</f>
        <v/>
      </c>
      <c r="CW1536" t="str">
        <f>""</f>
        <v/>
      </c>
      <c r="CX1536" t="str">
        <f>""</f>
        <v/>
      </c>
      <c r="CY1536" t="str">
        <f>""</f>
        <v/>
      </c>
      <c r="CZ1536" t="str">
        <f>""</f>
        <v/>
      </c>
      <c r="DA1536" t="str">
        <f>""</f>
        <v/>
      </c>
      <c r="DB1536" t="str">
        <f>""</f>
        <v/>
      </c>
      <c r="DC1536" t="str">
        <f>""</f>
        <v/>
      </c>
      <c r="DD1536" t="str">
        <f>""</f>
        <v/>
      </c>
      <c r="DE1536" t="str">
        <f>""</f>
        <v/>
      </c>
      <c r="DF1536" t="str">
        <f>""</f>
        <v/>
      </c>
      <c r="DG1536" t="str">
        <f>""</f>
        <v/>
      </c>
      <c r="DH1536" t="str">
        <f>""</f>
        <v/>
      </c>
      <c r="DI1536" t="str">
        <f>""</f>
        <v/>
      </c>
      <c r="DJ1536" t="str">
        <f>""</f>
        <v/>
      </c>
      <c r="DK1536" t="str">
        <f>""</f>
        <v/>
      </c>
      <c r="DL1536" t="str">
        <f>""</f>
        <v/>
      </c>
      <c r="DM1536" t="str">
        <f>""</f>
        <v/>
      </c>
      <c r="DN1536" t="str">
        <f>""</f>
        <v/>
      </c>
      <c r="DO1536" t="str">
        <f>""</f>
        <v/>
      </c>
      <c r="DP1536" t="str">
        <f>""</f>
        <v/>
      </c>
      <c r="DQ1536" t="str">
        <f>""</f>
        <v/>
      </c>
      <c r="DR1536" t="str">
        <f>""</f>
        <v/>
      </c>
      <c r="DS1536" t="str">
        <f>""</f>
        <v/>
      </c>
      <c r="DT1536" t="str">
        <f>""</f>
        <v/>
      </c>
      <c r="DU1536" t="str">
        <f>""</f>
        <v/>
      </c>
      <c r="DV1536" t="str">
        <f>""</f>
        <v/>
      </c>
      <c r="DW1536" t="str">
        <f>""</f>
        <v/>
      </c>
      <c r="DX1536" t="str">
        <f>""</f>
        <v/>
      </c>
      <c r="DY1536" t="str">
        <f>""</f>
        <v/>
      </c>
      <c r="DZ1536" t="str">
        <f>""</f>
        <v/>
      </c>
      <c r="EA1536" t="str">
        <f>""</f>
        <v/>
      </c>
      <c r="EB1536" t="str">
        <f>""</f>
        <v/>
      </c>
      <c r="EC1536" t="str">
        <f>""</f>
        <v/>
      </c>
      <c r="ED1536" t="str">
        <f>""</f>
        <v/>
      </c>
      <c r="EE1536" t="str">
        <f>""</f>
        <v/>
      </c>
      <c r="EF1536" t="str">
        <f>""</f>
        <v/>
      </c>
      <c r="EG1536" t="str">
        <f>""</f>
        <v/>
      </c>
      <c r="EH1536" t="str">
        <f>""</f>
        <v/>
      </c>
      <c r="EI1536" t="str">
        <f>""</f>
        <v/>
      </c>
      <c r="EJ1536" t="str">
        <f>""</f>
        <v/>
      </c>
      <c r="EK1536" t="str">
        <f>""</f>
        <v/>
      </c>
      <c r="EL1536" t="str">
        <f>""</f>
        <v/>
      </c>
      <c r="EM1536" t="str">
        <f>""</f>
        <v/>
      </c>
      <c r="EN1536" t="str">
        <f>""</f>
        <v/>
      </c>
      <c r="EO1536" t="str">
        <f>""</f>
        <v/>
      </c>
      <c r="EP1536" t="str">
        <f>""</f>
        <v/>
      </c>
      <c r="EQ1536" t="str">
        <f>""</f>
        <v/>
      </c>
      <c r="ER1536" t="str">
        <f>""</f>
        <v/>
      </c>
      <c r="ES1536" t="str">
        <f>""</f>
        <v/>
      </c>
      <c r="ET1536" t="str">
        <f>""</f>
        <v/>
      </c>
      <c r="EU1536" t="str">
        <f>""</f>
        <v/>
      </c>
      <c r="EV1536" t="str">
        <f>""</f>
        <v/>
      </c>
      <c r="EW1536" t="str">
        <f>""</f>
        <v/>
      </c>
      <c r="EX1536" t="str">
        <f>""</f>
        <v/>
      </c>
      <c r="EY1536" t="str">
        <f>""</f>
        <v/>
      </c>
      <c r="EZ1536" t="str">
        <f>""</f>
        <v/>
      </c>
      <c r="FA1536" t="str">
        <f>""</f>
        <v/>
      </c>
      <c r="FB1536" t="str">
        <f>""</f>
        <v/>
      </c>
      <c r="FC1536" t="str">
        <f>""</f>
        <v/>
      </c>
      <c r="FD1536" t="str">
        <f>""</f>
        <v/>
      </c>
      <c r="FE1536" t="str">
        <f>""</f>
        <v/>
      </c>
      <c r="FF1536" t="str">
        <f>""</f>
        <v/>
      </c>
      <c r="FG1536" t="str">
        <f>""</f>
        <v/>
      </c>
      <c r="FH1536" t="str">
        <f>""</f>
        <v/>
      </c>
      <c r="FI1536" t="str">
        <f>""</f>
        <v/>
      </c>
      <c r="FJ1536" t="str">
        <f>""</f>
        <v/>
      </c>
      <c r="FK1536" t="str">
        <f>""</f>
        <v/>
      </c>
      <c r="FL1536" t="str">
        <f>""</f>
        <v/>
      </c>
      <c r="FM1536" t="str">
        <f>""</f>
        <v/>
      </c>
      <c r="FN1536" t="str">
        <f>""</f>
        <v/>
      </c>
      <c r="FO1536" t="str">
        <f>""</f>
        <v/>
      </c>
      <c r="FP1536" t="str">
        <f>""</f>
        <v/>
      </c>
      <c r="FQ1536" t="str">
        <f>""</f>
        <v/>
      </c>
    </row>
    <row r="1537" spans="1:173">
      <c r="A1537" t="str">
        <f>$A$472</f>
        <v xml:space="preserve">    美国零售物业公司</v>
      </c>
      <c r="B1537" t="str">
        <f>$B$472</f>
        <v>RPAI US Equity</v>
      </c>
      <c r="C1537" t="str">
        <f>$C$472</f>
        <v>BE038</v>
      </c>
      <c r="D1537" t="str">
        <f>$D$472</f>
        <v>BEST_FFOPS</v>
      </c>
      <c r="E1537" t="str">
        <f>$E$472</f>
        <v>动态</v>
      </c>
      <c r="F1537" t="str">
        <f ca="1">BDH($B$472,$C$472,$B$1071,$B$1072,CONCATENATE("Per=",$B$1069),"Dts=H","Dir=H",CONCATENATE("Points=",$B$1070),"Sort=R","Days=A","Fill=B","BE997=1BF",CONCATENATE("FX=", $B$1068) )</f>
        <v>#N/A Authorization</v>
      </c>
      <c r="CL1537" t="str">
        <f>""</f>
        <v/>
      </c>
      <c r="CM1537" t="str">
        <f>""</f>
        <v/>
      </c>
      <c r="CN1537" t="str">
        <f>""</f>
        <v/>
      </c>
      <c r="CO1537" t="str">
        <f>""</f>
        <v/>
      </c>
      <c r="CP1537" t="str">
        <f>""</f>
        <v/>
      </c>
      <c r="CQ1537" t="str">
        <f>""</f>
        <v/>
      </c>
      <c r="CR1537" t="str">
        <f>""</f>
        <v/>
      </c>
      <c r="CS1537" t="str">
        <f>""</f>
        <v/>
      </c>
      <c r="CT1537" t="str">
        <f>""</f>
        <v/>
      </c>
      <c r="CU1537" t="str">
        <f>""</f>
        <v/>
      </c>
      <c r="CV1537" t="str">
        <f>""</f>
        <v/>
      </c>
      <c r="CW1537" t="str">
        <f>""</f>
        <v/>
      </c>
      <c r="CX1537" t="str">
        <f>""</f>
        <v/>
      </c>
      <c r="CY1537" t="str">
        <f>""</f>
        <v/>
      </c>
      <c r="CZ1537" t="str">
        <f>""</f>
        <v/>
      </c>
      <c r="DA1537" t="str">
        <f>""</f>
        <v/>
      </c>
      <c r="DB1537" t="str">
        <f>""</f>
        <v/>
      </c>
      <c r="DC1537" t="str">
        <f>""</f>
        <v/>
      </c>
      <c r="DD1537" t="str">
        <f>""</f>
        <v/>
      </c>
      <c r="DE1537" t="str">
        <f>""</f>
        <v/>
      </c>
      <c r="DF1537" t="str">
        <f>""</f>
        <v/>
      </c>
      <c r="DG1537" t="str">
        <f>""</f>
        <v/>
      </c>
      <c r="DH1537" t="str">
        <f>""</f>
        <v/>
      </c>
      <c r="DI1537" t="str">
        <f>""</f>
        <v/>
      </c>
      <c r="DJ1537" t="str">
        <f>""</f>
        <v/>
      </c>
      <c r="DK1537" t="str">
        <f>""</f>
        <v/>
      </c>
      <c r="DL1537" t="str">
        <f>""</f>
        <v/>
      </c>
      <c r="DM1537" t="str">
        <f>""</f>
        <v/>
      </c>
      <c r="DN1537" t="str">
        <f>""</f>
        <v/>
      </c>
      <c r="DO1537" t="str">
        <f>""</f>
        <v/>
      </c>
      <c r="DP1537" t="str">
        <f>""</f>
        <v/>
      </c>
      <c r="DQ1537" t="str">
        <f>""</f>
        <v/>
      </c>
      <c r="DR1537" t="str">
        <f>""</f>
        <v/>
      </c>
      <c r="DS1537" t="str">
        <f>""</f>
        <v/>
      </c>
      <c r="DT1537" t="str">
        <f>""</f>
        <v/>
      </c>
      <c r="DU1537" t="str">
        <f>""</f>
        <v/>
      </c>
      <c r="DV1537" t="str">
        <f>""</f>
        <v/>
      </c>
      <c r="DW1537" t="str">
        <f>""</f>
        <v/>
      </c>
      <c r="DX1537" t="str">
        <f>""</f>
        <v/>
      </c>
      <c r="DY1537" t="str">
        <f>""</f>
        <v/>
      </c>
      <c r="DZ1537" t="str">
        <f>""</f>
        <v/>
      </c>
      <c r="EA1537" t="str">
        <f>""</f>
        <v/>
      </c>
      <c r="EB1537" t="str">
        <f>""</f>
        <v/>
      </c>
      <c r="EC1537" t="str">
        <f>""</f>
        <v/>
      </c>
      <c r="ED1537" t="str">
        <f>""</f>
        <v/>
      </c>
      <c r="EE1537" t="str">
        <f>""</f>
        <v/>
      </c>
      <c r="EF1537" t="str">
        <f>""</f>
        <v/>
      </c>
      <c r="EG1537" t="str">
        <f>""</f>
        <v/>
      </c>
      <c r="EH1537" t="str">
        <f>""</f>
        <v/>
      </c>
      <c r="EI1537" t="str">
        <f>""</f>
        <v/>
      </c>
      <c r="EJ1537" t="str">
        <f>""</f>
        <v/>
      </c>
      <c r="EK1537" t="str">
        <f>""</f>
        <v/>
      </c>
      <c r="EL1537" t="str">
        <f>""</f>
        <v/>
      </c>
      <c r="EM1537" t="str">
        <f>""</f>
        <v/>
      </c>
      <c r="EN1537" t="str">
        <f>""</f>
        <v/>
      </c>
      <c r="EO1537" t="str">
        <f>""</f>
        <v/>
      </c>
      <c r="EP1537" t="str">
        <f>""</f>
        <v/>
      </c>
      <c r="EQ1537" t="str">
        <f>""</f>
        <v/>
      </c>
      <c r="ER1537" t="str">
        <f>""</f>
        <v/>
      </c>
      <c r="ES1537" t="str">
        <f>""</f>
        <v/>
      </c>
      <c r="ET1537" t="str">
        <f>""</f>
        <v/>
      </c>
      <c r="EU1537" t="str">
        <f>""</f>
        <v/>
      </c>
      <c r="EV1537" t="str">
        <f>""</f>
        <v/>
      </c>
      <c r="EW1537" t="str">
        <f>""</f>
        <v/>
      </c>
      <c r="EX1537" t="str">
        <f>""</f>
        <v/>
      </c>
      <c r="EY1537" t="str">
        <f>""</f>
        <v/>
      </c>
      <c r="EZ1537" t="str">
        <f>""</f>
        <v/>
      </c>
      <c r="FA1537" t="str">
        <f>""</f>
        <v/>
      </c>
      <c r="FB1537" t="str">
        <f>""</f>
        <v/>
      </c>
      <c r="FC1537" t="str">
        <f>""</f>
        <v/>
      </c>
      <c r="FD1537" t="str">
        <f>""</f>
        <v/>
      </c>
      <c r="FE1537" t="str">
        <f>""</f>
        <v/>
      </c>
      <c r="FF1537" t="str">
        <f>""</f>
        <v/>
      </c>
      <c r="FG1537" t="str">
        <f>""</f>
        <v/>
      </c>
      <c r="FH1537" t="str">
        <f>""</f>
        <v/>
      </c>
      <c r="FI1537" t="str">
        <f>""</f>
        <v/>
      </c>
      <c r="FJ1537" t="str">
        <f>""</f>
        <v/>
      </c>
      <c r="FK1537" t="str">
        <f>""</f>
        <v/>
      </c>
      <c r="FL1537" t="str">
        <f>""</f>
        <v/>
      </c>
      <c r="FM1537" t="str">
        <f>""</f>
        <v/>
      </c>
      <c r="FN1537" t="str">
        <f>""</f>
        <v/>
      </c>
      <c r="FO1537" t="str">
        <f>""</f>
        <v/>
      </c>
      <c r="FP1537" t="str">
        <f>""</f>
        <v/>
      </c>
      <c r="FQ1537" t="str">
        <f>""</f>
        <v/>
      </c>
    </row>
    <row r="1538" spans="1:173">
      <c r="A1538" t="str">
        <f>$A$473</f>
        <v xml:space="preserve">    老年公寓房地产信托公司</v>
      </c>
      <c r="B1538" t="str">
        <f>$B$473</f>
        <v>SNH US Equity</v>
      </c>
      <c r="C1538" t="str">
        <f>$C$473</f>
        <v>BE038</v>
      </c>
      <c r="D1538" t="str">
        <f>$D$473</f>
        <v>BEST_FFOPS</v>
      </c>
      <c r="E1538" t="str">
        <f>$E$473</f>
        <v>动态</v>
      </c>
      <c r="F1538" t="str">
        <f ca="1">BDH($B$473,$C$473,$B$1071,$B$1072,CONCATENATE("Per=",$B$1069),"Dts=H","Dir=H",CONCATENATE("Points=",$B$1070),"Sort=R","Days=A","Fill=B","BE997=1BF",CONCATENATE("FX=", $B$1068) )</f>
        <v>#N/A Authorization</v>
      </c>
      <c r="CL1538" t="str">
        <f>""</f>
        <v/>
      </c>
      <c r="CM1538" t="str">
        <f>""</f>
        <v/>
      </c>
      <c r="CN1538" t="str">
        <f>""</f>
        <v/>
      </c>
      <c r="CO1538" t="str">
        <f>""</f>
        <v/>
      </c>
      <c r="CP1538" t="str">
        <f>""</f>
        <v/>
      </c>
      <c r="CQ1538" t="str">
        <f>""</f>
        <v/>
      </c>
      <c r="CR1538" t="str">
        <f>""</f>
        <v/>
      </c>
      <c r="CS1538" t="str">
        <f>""</f>
        <v/>
      </c>
      <c r="CT1538" t="str">
        <f>""</f>
        <v/>
      </c>
      <c r="CU1538" t="str">
        <f>""</f>
        <v/>
      </c>
      <c r="CV1538" t="str">
        <f>""</f>
        <v/>
      </c>
      <c r="CW1538" t="str">
        <f>""</f>
        <v/>
      </c>
      <c r="CX1538" t="str">
        <f>""</f>
        <v/>
      </c>
      <c r="CY1538" t="str">
        <f>""</f>
        <v/>
      </c>
      <c r="CZ1538" t="str">
        <f>""</f>
        <v/>
      </c>
      <c r="DA1538" t="str">
        <f>""</f>
        <v/>
      </c>
      <c r="DB1538" t="str">
        <f>""</f>
        <v/>
      </c>
      <c r="DC1538" t="str">
        <f>""</f>
        <v/>
      </c>
      <c r="DD1538" t="str">
        <f>""</f>
        <v/>
      </c>
      <c r="DE1538" t="str">
        <f>""</f>
        <v/>
      </c>
      <c r="DF1538" t="str">
        <f>""</f>
        <v/>
      </c>
      <c r="DG1538" t="str">
        <f>""</f>
        <v/>
      </c>
      <c r="DH1538" t="str">
        <f>""</f>
        <v/>
      </c>
      <c r="DI1538" t="str">
        <f>""</f>
        <v/>
      </c>
      <c r="DJ1538" t="str">
        <f>""</f>
        <v/>
      </c>
      <c r="DK1538" t="str">
        <f>""</f>
        <v/>
      </c>
      <c r="DL1538" t="str">
        <f>""</f>
        <v/>
      </c>
      <c r="DM1538" t="str">
        <f>""</f>
        <v/>
      </c>
      <c r="DN1538" t="str">
        <f>""</f>
        <v/>
      </c>
      <c r="DO1538" t="str">
        <f>""</f>
        <v/>
      </c>
      <c r="DP1538" t="str">
        <f>""</f>
        <v/>
      </c>
      <c r="DQ1538" t="str">
        <f>""</f>
        <v/>
      </c>
      <c r="DR1538" t="str">
        <f>""</f>
        <v/>
      </c>
      <c r="DS1538" t="str">
        <f>""</f>
        <v/>
      </c>
      <c r="DT1538" t="str">
        <f>""</f>
        <v/>
      </c>
      <c r="DU1538" t="str">
        <f>""</f>
        <v/>
      </c>
      <c r="DV1538" t="str">
        <f>""</f>
        <v/>
      </c>
      <c r="DW1538" t="str">
        <f>""</f>
        <v/>
      </c>
      <c r="DX1538" t="str">
        <f>""</f>
        <v/>
      </c>
      <c r="DY1538" t="str">
        <f>""</f>
        <v/>
      </c>
      <c r="DZ1538" t="str">
        <f>""</f>
        <v/>
      </c>
      <c r="EA1538" t="str">
        <f>""</f>
        <v/>
      </c>
      <c r="EB1538" t="str">
        <f>""</f>
        <v/>
      </c>
      <c r="EC1538" t="str">
        <f>""</f>
        <v/>
      </c>
      <c r="ED1538" t="str">
        <f>""</f>
        <v/>
      </c>
      <c r="EE1538" t="str">
        <f>""</f>
        <v/>
      </c>
      <c r="EF1538" t="str">
        <f>""</f>
        <v/>
      </c>
      <c r="EG1538" t="str">
        <f>""</f>
        <v/>
      </c>
      <c r="EH1538" t="str">
        <f>""</f>
        <v/>
      </c>
      <c r="EI1538" t="str">
        <f>""</f>
        <v/>
      </c>
      <c r="EJ1538" t="str">
        <f>""</f>
        <v/>
      </c>
      <c r="EK1538" t="str">
        <f>""</f>
        <v/>
      </c>
      <c r="EL1538" t="str">
        <f>""</f>
        <v/>
      </c>
      <c r="EM1538" t="str">
        <f>""</f>
        <v/>
      </c>
      <c r="EN1538" t="str">
        <f>""</f>
        <v/>
      </c>
      <c r="EO1538" t="str">
        <f>""</f>
        <v/>
      </c>
      <c r="EP1538" t="str">
        <f>""</f>
        <v/>
      </c>
      <c r="EQ1538" t="str">
        <f>""</f>
        <v/>
      </c>
      <c r="ER1538" t="str">
        <f>""</f>
        <v/>
      </c>
      <c r="ES1538" t="str">
        <f>""</f>
        <v/>
      </c>
      <c r="ET1538" t="str">
        <f>""</f>
        <v/>
      </c>
      <c r="EU1538" t="str">
        <f>""</f>
        <v/>
      </c>
      <c r="EV1538" t="str">
        <f>""</f>
        <v/>
      </c>
      <c r="EW1538" t="str">
        <f>""</f>
        <v/>
      </c>
      <c r="EX1538" t="str">
        <f>""</f>
        <v/>
      </c>
      <c r="EY1538" t="str">
        <f>""</f>
        <v/>
      </c>
      <c r="EZ1538" t="str">
        <f>""</f>
        <v/>
      </c>
      <c r="FA1538" t="str">
        <f>""</f>
        <v/>
      </c>
      <c r="FB1538" t="str">
        <f>""</f>
        <v/>
      </c>
      <c r="FC1538" t="str">
        <f>""</f>
        <v/>
      </c>
      <c r="FD1538" t="str">
        <f>""</f>
        <v/>
      </c>
      <c r="FE1538" t="str">
        <f>""</f>
        <v/>
      </c>
      <c r="FF1538" t="str">
        <f>""</f>
        <v/>
      </c>
      <c r="FG1538" t="str">
        <f>""</f>
        <v/>
      </c>
      <c r="FH1538" t="str">
        <f>""</f>
        <v/>
      </c>
      <c r="FI1538" t="str">
        <f>""</f>
        <v/>
      </c>
      <c r="FJ1538" t="str">
        <f>""</f>
        <v/>
      </c>
      <c r="FK1538" t="str">
        <f>""</f>
        <v/>
      </c>
      <c r="FL1538" t="str">
        <f>""</f>
        <v/>
      </c>
      <c r="FM1538" t="str">
        <f>""</f>
        <v/>
      </c>
      <c r="FN1538" t="str">
        <f>""</f>
        <v/>
      </c>
      <c r="FO1538" t="str">
        <f>""</f>
        <v/>
      </c>
      <c r="FP1538" t="str">
        <f>""</f>
        <v/>
      </c>
      <c r="FQ1538" t="str">
        <f>""</f>
        <v/>
      </c>
    </row>
    <row r="1539" spans="1:173">
      <c r="A1539" t="str">
        <f>$A$474</f>
        <v xml:space="preserve">    西蒙房地产集团公司</v>
      </c>
      <c r="B1539" t="str">
        <f>$B$474</f>
        <v>SPG US Equity</v>
      </c>
      <c r="C1539" t="str">
        <f>$C$474</f>
        <v>BE038</v>
      </c>
      <c r="D1539" t="str">
        <f>$D$474</f>
        <v>BEST_FFOPS</v>
      </c>
      <c r="E1539" t="str">
        <f>$E$474</f>
        <v>动态</v>
      </c>
      <c r="F1539" t="str">
        <f ca="1">BDH($B$474,$C$474,$B$1071,$B$1072,CONCATENATE("Per=",$B$1069),"Dts=H","Dir=H",CONCATENATE("Points=",$B$1070),"Sort=R","Days=A","Fill=B","BE997=1BF",CONCATENATE("FX=", $B$1068) )</f>
        <v>#N/A Authorization</v>
      </c>
      <c r="CL1539" t="str">
        <f>""</f>
        <v/>
      </c>
      <c r="CM1539" t="str">
        <f>""</f>
        <v/>
      </c>
      <c r="CN1539" t="str">
        <f>""</f>
        <v/>
      </c>
      <c r="CO1539" t="str">
        <f>""</f>
        <v/>
      </c>
      <c r="CP1539" t="str">
        <f>""</f>
        <v/>
      </c>
      <c r="CQ1539" t="str">
        <f>""</f>
        <v/>
      </c>
      <c r="CR1539" t="str">
        <f>""</f>
        <v/>
      </c>
      <c r="CS1539" t="str">
        <f>""</f>
        <v/>
      </c>
      <c r="CT1539" t="str">
        <f>""</f>
        <v/>
      </c>
      <c r="CU1539" t="str">
        <f>""</f>
        <v/>
      </c>
      <c r="CV1539" t="str">
        <f>""</f>
        <v/>
      </c>
      <c r="CW1539" t="str">
        <f>""</f>
        <v/>
      </c>
      <c r="CX1539" t="str">
        <f>""</f>
        <v/>
      </c>
      <c r="CY1539" t="str">
        <f>""</f>
        <v/>
      </c>
      <c r="CZ1539" t="str">
        <f>""</f>
        <v/>
      </c>
      <c r="DA1539" t="str">
        <f>""</f>
        <v/>
      </c>
      <c r="DB1539" t="str">
        <f>""</f>
        <v/>
      </c>
      <c r="DC1539" t="str">
        <f>""</f>
        <v/>
      </c>
      <c r="DD1539" t="str">
        <f>""</f>
        <v/>
      </c>
      <c r="DE1539" t="str">
        <f>""</f>
        <v/>
      </c>
      <c r="DF1539" t="str">
        <f>""</f>
        <v/>
      </c>
      <c r="DG1539" t="str">
        <f>""</f>
        <v/>
      </c>
      <c r="DH1539" t="str">
        <f>""</f>
        <v/>
      </c>
      <c r="DI1539" t="str">
        <f>""</f>
        <v/>
      </c>
      <c r="DJ1539" t="str">
        <f>""</f>
        <v/>
      </c>
      <c r="DK1539" t="str">
        <f>""</f>
        <v/>
      </c>
      <c r="DL1539" t="str">
        <f>""</f>
        <v/>
      </c>
      <c r="DM1539" t="str">
        <f>""</f>
        <v/>
      </c>
      <c r="DN1539" t="str">
        <f>""</f>
        <v/>
      </c>
      <c r="DO1539" t="str">
        <f>""</f>
        <v/>
      </c>
      <c r="DP1539" t="str">
        <f>""</f>
        <v/>
      </c>
      <c r="DQ1539" t="str">
        <f>""</f>
        <v/>
      </c>
      <c r="DR1539" t="str">
        <f>""</f>
        <v/>
      </c>
      <c r="DS1539" t="str">
        <f>""</f>
        <v/>
      </c>
      <c r="DT1539" t="str">
        <f>""</f>
        <v/>
      </c>
      <c r="DU1539" t="str">
        <f>""</f>
        <v/>
      </c>
      <c r="DV1539" t="str">
        <f>""</f>
        <v/>
      </c>
      <c r="DW1539" t="str">
        <f>""</f>
        <v/>
      </c>
      <c r="DX1539" t="str">
        <f>""</f>
        <v/>
      </c>
      <c r="DY1539" t="str">
        <f>""</f>
        <v/>
      </c>
      <c r="DZ1539" t="str">
        <f>""</f>
        <v/>
      </c>
      <c r="EA1539" t="str">
        <f>""</f>
        <v/>
      </c>
      <c r="EB1539" t="str">
        <f>""</f>
        <v/>
      </c>
      <c r="EC1539" t="str">
        <f>""</f>
        <v/>
      </c>
      <c r="ED1539" t="str">
        <f>""</f>
        <v/>
      </c>
      <c r="EE1539" t="str">
        <f>""</f>
        <v/>
      </c>
      <c r="EF1539" t="str">
        <f>""</f>
        <v/>
      </c>
      <c r="EG1539" t="str">
        <f>""</f>
        <v/>
      </c>
      <c r="EH1539" t="str">
        <f>""</f>
        <v/>
      </c>
      <c r="EI1539" t="str">
        <f>""</f>
        <v/>
      </c>
      <c r="EJ1539" t="str">
        <f>""</f>
        <v/>
      </c>
      <c r="EK1539" t="str">
        <f>""</f>
        <v/>
      </c>
      <c r="EL1539" t="str">
        <f>""</f>
        <v/>
      </c>
      <c r="EM1539" t="str">
        <f>""</f>
        <v/>
      </c>
      <c r="EN1539" t="str">
        <f>""</f>
        <v/>
      </c>
      <c r="EO1539" t="str">
        <f>""</f>
        <v/>
      </c>
      <c r="EP1539" t="str">
        <f>""</f>
        <v/>
      </c>
      <c r="EQ1539" t="str">
        <f>""</f>
        <v/>
      </c>
      <c r="ER1539" t="str">
        <f>""</f>
        <v/>
      </c>
      <c r="ES1539" t="str">
        <f>""</f>
        <v/>
      </c>
      <c r="ET1539" t="str">
        <f>""</f>
        <v/>
      </c>
      <c r="EU1539" t="str">
        <f>""</f>
        <v/>
      </c>
      <c r="EV1539" t="str">
        <f>""</f>
        <v/>
      </c>
      <c r="EW1539" t="str">
        <f>""</f>
        <v/>
      </c>
      <c r="EX1539" t="str">
        <f>""</f>
        <v/>
      </c>
      <c r="EY1539" t="str">
        <f>""</f>
        <v/>
      </c>
      <c r="EZ1539" t="str">
        <f>""</f>
        <v/>
      </c>
      <c r="FA1539" t="str">
        <f>""</f>
        <v/>
      </c>
      <c r="FB1539" t="str">
        <f>""</f>
        <v/>
      </c>
      <c r="FC1539" t="str">
        <f>""</f>
        <v/>
      </c>
      <c r="FD1539" t="str">
        <f>""</f>
        <v/>
      </c>
      <c r="FE1539" t="str">
        <f>""</f>
        <v/>
      </c>
      <c r="FF1539" t="str">
        <f>""</f>
        <v/>
      </c>
      <c r="FG1539" t="str">
        <f>""</f>
        <v/>
      </c>
      <c r="FH1539" t="str">
        <f>""</f>
        <v/>
      </c>
      <c r="FI1539" t="str">
        <f>""</f>
        <v/>
      </c>
      <c r="FJ1539" t="str">
        <f>""</f>
        <v/>
      </c>
      <c r="FK1539" t="str">
        <f>""</f>
        <v/>
      </c>
      <c r="FL1539" t="str">
        <f>""</f>
        <v/>
      </c>
      <c r="FM1539" t="str">
        <f>""</f>
        <v/>
      </c>
      <c r="FN1539" t="str">
        <f>""</f>
        <v/>
      </c>
      <c r="FO1539" t="str">
        <f>""</f>
        <v/>
      </c>
      <c r="FP1539" t="str">
        <f>""</f>
        <v/>
      </c>
      <c r="FQ1539" t="str">
        <f>""</f>
        <v/>
      </c>
    </row>
    <row r="1540" spans="1:173">
      <c r="A1540" t="str">
        <f>$A$475</f>
        <v xml:space="preserve">    SL Green 房地产公司</v>
      </c>
      <c r="B1540" t="str">
        <f>$B$475</f>
        <v>SLG US Equity</v>
      </c>
      <c r="C1540" t="str">
        <f>$C$475</f>
        <v>BE038</v>
      </c>
      <c r="D1540" t="str">
        <f>$D$475</f>
        <v>BEST_FFOPS</v>
      </c>
      <c r="E1540" t="str">
        <f>$E$475</f>
        <v>动态</v>
      </c>
      <c r="F1540" t="str">
        <f ca="1">BDH($B$475,$C$475,$B$1071,$B$1072,CONCATENATE("Per=",$B$1069),"Dts=H","Dir=H",CONCATENATE("Points=",$B$1070),"Sort=R","Days=A","Fill=B","BE997=1BF",CONCATENATE("FX=", $B$1068) )</f>
        <v>#N/A Authorization</v>
      </c>
      <c r="CL1540" t="str">
        <f>""</f>
        <v/>
      </c>
      <c r="CM1540" t="str">
        <f>""</f>
        <v/>
      </c>
      <c r="CN1540" t="str">
        <f>""</f>
        <v/>
      </c>
      <c r="CO1540" t="str">
        <f>""</f>
        <v/>
      </c>
      <c r="CP1540" t="str">
        <f>""</f>
        <v/>
      </c>
      <c r="CQ1540" t="str">
        <f>""</f>
        <v/>
      </c>
      <c r="CR1540" t="str">
        <f>""</f>
        <v/>
      </c>
      <c r="CS1540" t="str">
        <f>""</f>
        <v/>
      </c>
      <c r="CT1540" t="str">
        <f>""</f>
        <v/>
      </c>
      <c r="CU1540" t="str">
        <f>""</f>
        <v/>
      </c>
      <c r="CV1540" t="str">
        <f>""</f>
        <v/>
      </c>
      <c r="CW1540" t="str">
        <f>""</f>
        <v/>
      </c>
      <c r="CX1540" t="str">
        <f>""</f>
        <v/>
      </c>
      <c r="CY1540" t="str">
        <f>""</f>
        <v/>
      </c>
      <c r="CZ1540" t="str">
        <f>""</f>
        <v/>
      </c>
      <c r="DA1540" t="str">
        <f>""</f>
        <v/>
      </c>
      <c r="DB1540" t="str">
        <f>""</f>
        <v/>
      </c>
      <c r="DC1540" t="str">
        <f>""</f>
        <v/>
      </c>
      <c r="DD1540" t="str">
        <f>""</f>
        <v/>
      </c>
      <c r="DE1540" t="str">
        <f>""</f>
        <v/>
      </c>
      <c r="DF1540" t="str">
        <f>""</f>
        <v/>
      </c>
      <c r="DG1540" t="str">
        <f>""</f>
        <v/>
      </c>
      <c r="DH1540" t="str">
        <f>""</f>
        <v/>
      </c>
      <c r="DI1540" t="str">
        <f>""</f>
        <v/>
      </c>
      <c r="DJ1540" t="str">
        <f>""</f>
        <v/>
      </c>
      <c r="DK1540" t="str">
        <f>""</f>
        <v/>
      </c>
      <c r="DL1540" t="str">
        <f>""</f>
        <v/>
      </c>
      <c r="DM1540" t="str">
        <f>""</f>
        <v/>
      </c>
      <c r="DN1540" t="str">
        <f>""</f>
        <v/>
      </c>
      <c r="DO1540" t="str">
        <f>""</f>
        <v/>
      </c>
      <c r="DP1540" t="str">
        <f>""</f>
        <v/>
      </c>
      <c r="DQ1540" t="str">
        <f>""</f>
        <v/>
      </c>
      <c r="DR1540" t="str">
        <f>""</f>
        <v/>
      </c>
      <c r="DS1540" t="str">
        <f>""</f>
        <v/>
      </c>
      <c r="DT1540" t="str">
        <f>""</f>
        <v/>
      </c>
      <c r="DU1540" t="str">
        <f>""</f>
        <v/>
      </c>
      <c r="DV1540" t="str">
        <f>""</f>
        <v/>
      </c>
      <c r="DW1540" t="str">
        <f>""</f>
        <v/>
      </c>
      <c r="DX1540" t="str">
        <f>""</f>
        <v/>
      </c>
      <c r="DY1540" t="str">
        <f>""</f>
        <v/>
      </c>
      <c r="DZ1540" t="str">
        <f>""</f>
        <v/>
      </c>
      <c r="EA1540" t="str">
        <f>""</f>
        <v/>
      </c>
      <c r="EB1540" t="str">
        <f>""</f>
        <v/>
      </c>
      <c r="EC1540" t="str">
        <f>""</f>
        <v/>
      </c>
      <c r="ED1540" t="str">
        <f>""</f>
        <v/>
      </c>
      <c r="EE1540" t="str">
        <f>""</f>
        <v/>
      </c>
      <c r="EF1540" t="str">
        <f>""</f>
        <v/>
      </c>
      <c r="EG1540" t="str">
        <f>""</f>
        <v/>
      </c>
      <c r="EH1540" t="str">
        <f>""</f>
        <v/>
      </c>
      <c r="EI1540" t="str">
        <f>""</f>
        <v/>
      </c>
      <c r="EJ1540" t="str">
        <f>""</f>
        <v/>
      </c>
      <c r="EK1540" t="str">
        <f>""</f>
        <v/>
      </c>
      <c r="EL1540" t="str">
        <f>""</f>
        <v/>
      </c>
      <c r="EM1540" t="str">
        <f>""</f>
        <v/>
      </c>
      <c r="EN1540" t="str">
        <f>""</f>
        <v/>
      </c>
      <c r="EO1540" t="str">
        <f>""</f>
        <v/>
      </c>
      <c r="EP1540" t="str">
        <f>""</f>
        <v/>
      </c>
      <c r="EQ1540" t="str">
        <f>""</f>
        <v/>
      </c>
      <c r="ER1540" t="str">
        <f>""</f>
        <v/>
      </c>
      <c r="ES1540" t="str">
        <f>""</f>
        <v/>
      </c>
      <c r="ET1540" t="str">
        <f>""</f>
        <v/>
      </c>
      <c r="EU1540" t="str">
        <f>""</f>
        <v/>
      </c>
      <c r="EV1540" t="str">
        <f>""</f>
        <v/>
      </c>
      <c r="EW1540" t="str">
        <f>""</f>
        <v/>
      </c>
      <c r="EX1540" t="str">
        <f>""</f>
        <v/>
      </c>
      <c r="EY1540" t="str">
        <f>""</f>
        <v/>
      </c>
      <c r="EZ1540" t="str">
        <f>""</f>
        <v/>
      </c>
      <c r="FA1540" t="str">
        <f>""</f>
        <v/>
      </c>
      <c r="FB1540" t="str">
        <f>""</f>
        <v/>
      </c>
      <c r="FC1540" t="str">
        <f>""</f>
        <v/>
      </c>
      <c r="FD1540" t="str">
        <f>""</f>
        <v/>
      </c>
      <c r="FE1540" t="str">
        <f>""</f>
        <v/>
      </c>
      <c r="FF1540" t="str">
        <f>""</f>
        <v/>
      </c>
      <c r="FG1540" t="str">
        <f>""</f>
        <v/>
      </c>
      <c r="FH1540" t="str">
        <f>""</f>
        <v/>
      </c>
      <c r="FI1540" t="str">
        <f>""</f>
        <v/>
      </c>
      <c r="FJ1540" t="str">
        <f>""</f>
        <v/>
      </c>
      <c r="FK1540" t="str">
        <f>""</f>
        <v/>
      </c>
      <c r="FL1540" t="str">
        <f>""</f>
        <v/>
      </c>
      <c r="FM1540" t="str">
        <f>""</f>
        <v/>
      </c>
      <c r="FN1540" t="str">
        <f>""</f>
        <v/>
      </c>
      <c r="FO1540" t="str">
        <f>""</f>
        <v/>
      </c>
      <c r="FP1540" t="str">
        <f>""</f>
        <v/>
      </c>
      <c r="FQ1540" t="str">
        <f>""</f>
        <v/>
      </c>
    </row>
    <row r="1541" spans="1:173">
      <c r="A1541" t="str">
        <f>$A$476</f>
        <v xml:space="preserve">    Spirit房地产资本股份有限公司</v>
      </c>
      <c r="B1541" t="str">
        <f>$B$476</f>
        <v>SRC US Equity</v>
      </c>
      <c r="C1541" t="str">
        <f>$C$476</f>
        <v>BE038</v>
      </c>
      <c r="D1541" t="str">
        <f>$D$476</f>
        <v>BEST_FFOPS</v>
      </c>
      <c r="E1541" t="str">
        <f>$E$476</f>
        <v>动态</v>
      </c>
      <c r="F1541" t="str">
        <f ca="1">BDH($B$476,$C$476,$B$1071,$B$1072,CONCATENATE("Per=",$B$1069),"Dts=H","Dir=H",CONCATENATE("Points=",$B$1070),"Sort=R","Days=A","Fill=B","BE997=1BF",CONCATENATE("FX=", $B$1068) )</f>
        <v>#N/A Authorization</v>
      </c>
      <c r="CL1541" t="str">
        <f>""</f>
        <v/>
      </c>
      <c r="CM1541" t="str">
        <f>""</f>
        <v/>
      </c>
      <c r="CN1541" t="str">
        <f>""</f>
        <v/>
      </c>
      <c r="CO1541" t="str">
        <f>""</f>
        <v/>
      </c>
      <c r="CP1541" t="str">
        <f>""</f>
        <v/>
      </c>
      <c r="CQ1541" t="str">
        <f>""</f>
        <v/>
      </c>
      <c r="CR1541" t="str">
        <f>""</f>
        <v/>
      </c>
      <c r="CS1541" t="str">
        <f>""</f>
        <v/>
      </c>
      <c r="CT1541" t="str">
        <f>""</f>
        <v/>
      </c>
      <c r="CU1541" t="str">
        <f>""</f>
        <v/>
      </c>
      <c r="CV1541" t="str">
        <f>""</f>
        <v/>
      </c>
      <c r="CW1541" t="str">
        <f>""</f>
        <v/>
      </c>
      <c r="CX1541" t="str">
        <f>""</f>
        <v/>
      </c>
      <c r="CY1541" t="str">
        <f>""</f>
        <v/>
      </c>
      <c r="CZ1541" t="str">
        <f>""</f>
        <v/>
      </c>
      <c r="DA1541" t="str">
        <f>""</f>
        <v/>
      </c>
      <c r="DB1541" t="str">
        <f>""</f>
        <v/>
      </c>
      <c r="DC1541" t="str">
        <f>""</f>
        <v/>
      </c>
      <c r="DD1541" t="str">
        <f>""</f>
        <v/>
      </c>
      <c r="DE1541" t="str">
        <f>""</f>
        <v/>
      </c>
      <c r="DF1541" t="str">
        <f>""</f>
        <v/>
      </c>
      <c r="DG1541" t="str">
        <f>""</f>
        <v/>
      </c>
      <c r="DH1541" t="str">
        <f>""</f>
        <v/>
      </c>
      <c r="DI1541" t="str">
        <f>""</f>
        <v/>
      </c>
      <c r="DJ1541" t="str">
        <f>""</f>
        <v/>
      </c>
      <c r="DK1541" t="str">
        <f>""</f>
        <v/>
      </c>
      <c r="DL1541" t="str">
        <f>""</f>
        <v/>
      </c>
      <c r="DM1541" t="str">
        <f>""</f>
        <v/>
      </c>
      <c r="DN1541" t="str">
        <f>""</f>
        <v/>
      </c>
      <c r="DO1541" t="str">
        <f>""</f>
        <v/>
      </c>
      <c r="DP1541" t="str">
        <f>""</f>
        <v/>
      </c>
      <c r="DQ1541" t="str">
        <f>""</f>
        <v/>
      </c>
      <c r="DR1541" t="str">
        <f>""</f>
        <v/>
      </c>
      <c r="DS1541" t="str">
        <f>""</f>
        <v/>
      </c>
      <c r="DT1541" t="str">
        <f>""</f>
        <v/>
      </c>
      <c r="DU1541" t="str">
        <f>""</f>
        <v/>
      </c>
      <c r="DV1541" t="str">
        <f>""</f>
        <v/>
      </c>
      <c r="DW1541" t="str">
        <f>""</f>
        <v/>
      </c>
      <c r="DX1541" t="str">
        <f>""</f>
        <v/>
      </c>
      <c r="DY1541" t="str">
        <f>""</f>
        <v/>
      </c>
      <c r="DZ1541" t="str">
        <f>""</f>
        <v/>
      </c>
      <c r="EA1541" t="str">
        <f>""</f>
        <v/>
      </c>
      <c r="EB1541" t="str">
        <f>""</f>
        <v/>
      </c>
      <c r="EC1541" t="str">
        <f>""</f>
        <v/>
      </c>
      <c r="ED1541" t="str">
        <f>""</f>
        <v/>
      </c>
      <c r="EE1541" t="str">
        <f>""</f>
        <v/>
      </c>
      <c r="EF1541" t="str">
        <f>""</f>
        <v/>
      </c>
      <c r="EG1541" t="str">
        <f>""</f>
        <v/>
      </c>
      <c r="EH1541" t="str">
        <f>""</f>
        <v/>
      </c>
      <c r="EI1541" t="str">
        <f>""</f>
        <v/>
      </c>
      <c r="EJ1541" t="str">
        <f>""</f>
        <v/>
      </c>
      <c r="EK1541" t="str">
        <f>""</f>
        <v/>
      </c>
      <c r="EL1541" t="str">
        <f>""</f>
        <v/>
      </c>
      <c r="EM1541" t="str">
        <f>""</f>
        <v/>
      </c>
      <c r="EN1541" t="str">
        <f>""</f>
        <v/>
      </c>
      <c r="EO1541" t="str">
        <f>""</f>
        <v/>
      </c>
      <c r="EP1541" t="str">
        <f>""</f>
        <v/>
      </c>
      <c r="EQ1541" t="str">
        <f>""</f>
        <v/>
      </c>
      <c r="ER1541" t="str">
        <f>""</f>
        <v/>
      </c>
      <c r="ES1541" t="str">
        <f>""</f>
        <v/>
      </c>
      <c r="ET1541" t="str">
        <f>""</f>
        <v/>
      </c>
      <c r="EU1541" t="str">
        <f>""</f>
        <v/>
      </c>
      <c r="EV1541" t="str">
        <f>""</f>
        <v/>
      </c>
      <c r="EW1541" t="str">
        <f>""</f>
        <v/>
      </c>
      <c r="EX1541" t="str">
        <f>""</f>
        <v/>
      </c>
      <c r="EY1541" t="str">
        <f>""</f>
        <v/>
      </c>
      <c r="EZ1541" t="str">
        <f>""</f>
        <v/>
      </c>
      <c r="FA1541" t="str">
        <f>""</f>
        <v/>
      </c>
      <c r="FB1541" t="str">
        <f>""</f>
        <v/>
      </c>
      <c r="FC1541" t="str">
        <f>""</f>
        <v/>
      </c>
      <c r="FD1541" t="str">
        <f>""</f>
        <v/>
      </c>
      <c r="FE1541" t="str">
        <f>""</f>
        <v/>
      </c>
      <c r="FF1541" t="str">
        <f>""</f>
        <v/>
      </c>
      <c r="FG1541" t="str">
        <f>""</f>
        <v/>
      </c>
      <c r="FH1541" t="str">
        <f>""</f>
        <v/>
      </c>
      <c r="FI1541" t="str">
        <f>""</f>
        <v/>
      </c>
      <c r="FJ1541" t="str">
        <f>""</f>
        <v/>
      </c>
      <c r="FK1541" t="str">
        <f>""</f>
        <v/>
      </c>
      <c r="FL1541" t="str">
        <f>""</f>
        <v/>
      </c>
      <c r="FM1541" t="str">
        <f>""</f>
        <v/>
      </c>
      <c r="FN1541" t="str">
        <f>""</f>
        <v/>
      </c>
      <c r="FO1541" t="str">
        <f>""</f>
        <v/>
      </c>
      <c r="FP1541" t="str">
        <f>""</f>
        <v/>
      </c>
      <c r="FQ1541" t="str">
        <f>""</f>
        <v/>
      </c>
    </row>
    <row r="1542" spans="1:173">
      <c r="A1542" t="str">
        <f>$A$477</f>
        <v xml:space="preserve">    STORE资本公司</v>
      </c>
      <c r="B1542" t="str">
        <f>$B$477</f>
        <v>STOR US Equity</v>
      </c>
      <c r="C1542" t="str">
        <f>$C$477</f>
        <v>BE038</v>
      </c>
      <c r="D1542" t="str">
        <f>$D$477</f>
        <v>BEST_FFOPS</v>
      </c>
      <c r="E1542" t="str">
        <f>$E$477</f>
        <v>动态</v>
      </c>
      <c r="F1542" t="str">
        <f ca="1">BDH($B$477,$C$477,$B$1071,$B$1072,CONCATENATE("Per=",$B$1069),"Dts=H","Dir=H",CONCATENATE("Points=",$B$1070),"Sort=R","Days=A","Fill=B","BE997=1BF",CONCATENATE("FX=", $B$1068) )</f>
        <v>#N/A Authorization</v>
      </c>
      <c r="CL1542" t="str">
        <f>""</f>
        <v/>
      </c>
      <c r="CM1542" t="str">
        <f>""</f>
        <v/>
      </c>
      <c r="CN1542" t="str">
        <f>""</f>
        <v/>
      </c>
      <c r="CO1542" t="str">
        <f>""</f>
        <v/>
      </c>
      <c r="CP1542" t="str">
        <f>""</f>
        <v/>
      </c>
      <c r="CQ1542" t="str">
        <f>""</f>
        <v/>
      </c>
      <c r="CR1542" t="str">
        <f>""</f>
        <v/>
      </c>
      <c r="CS1542" t="str">
        <f>""</f>
        <v/>
      </c>
      <c r="CT1542" t="str">
        <f>""</f>
        <v/>
      </c>
      <c r="CU1542" t="str">
        <f>""</f>
        <v/>
      </c>
      <c r="CV1542" t="str">
        <f>""</f>
        <v/>
      </c>
      <c r="CW1542" t="str">
        <f>""</f>
        <v/>
      </c>
      <c r="CX1542" t="str">
        <f>""</f>
        <v/>
      </c>
      <c r="CY1542" t="str">
        <f>""</f>
        <v/>
      </c>
      <c r="CZ1542" t="str">
        <f>""</f>
        <v/>
      </c>
      <c r="DA1542" t="str">
        <f>""</f>
        <v/>
      </c>
      <c r="DB1542" t="str">
        <f>""</f>
        <v/>
      </c>
      <c r="DC1542" t="str">
        <f>""</f>
        <v/>
      </c>
      <c r="DD1542" t="str">
        <f>""</f>
        <v/>
      </c>
      <c r="DE1542" t="str">
        <f>""</f>
        <v/>
      </c>
      <c r="DF1542" t="str">
        <f>""</f>
        <v/>
      </c>
      <c r="DG1542" t="str">
        <f>""</f>
        <v/>
      </c>
      <c r="DH1542" t="str">
        <f>""</f>
        <v/>
      </c>
      <c r="DI1542" t="str">
        <f>""</f>
        <v/>
      </c>
      <c r="DJ1542" t="str">
        <f>""</f>
        <v/>
      </c>
      <c r="DK1542" t="str">
        <f>""</f>
        <v/>
      </c>
      <c r="DL1542" t="str">
        <f>""</f>
        <v/>
      </c>
      <c r="DM1542" t="str">
        <f>""</f>
        <v/>
      </c>
      <c r="DN1542" t="str">
        <f>""</f>
        <v/>
      </c>
      <c r="DO1542" t="str">
        <f>""</f>
        <v/>
      </c>
      <c r="DP1542" t="str">
        <f>""</f>
        <v/>
      </c>
      <c r="DQ1542" t="str">
        <f>""</f>
        <v/>
      </c>
      <c r="DR1542" t="str">
        <f>""</f>
        <v/>
      </c>
      <c r="DS1542" t="str">
        <f>""</f>
        <v/>
      </c>
      <c r="DT1542" t="str">
        <f>""</f>
        <v/>
      </c>
      <c r="DU1542" t="str">
        <f>""</f>
        <v/>
      </c>
      <c r="DV1542" t="str">
        <f>""</f>
        <v/>
      </c>
      <c r="DW1542" t="str">
        <f>""</f>
        <v/>
      </c>
      <c r="DX1542" t="str">
        <f>""</f>
        <v/>
      </c>
      <c r="DY1542" t="str">
        <f>""</f>
        <v/>
      </c>
      <c r="DZ1542" t="str">
        <f>""</f>
        <v/>
      </c>
      <c r="EA1542" t="str">
        <f>""</f>
        <v/>
      </c>
      <c r="EB1542" t="str">
        <f>""</f>
        <v/>
      </c>
      <c r="EC1542" t="str">
        <f>""</f>
        <v/>
      </c>
      <c r="ED1542" t="str">
        <f>""</f>
        <v/>
      </c>
      <c r="EE1542" t="str">
        <f>""</f>
        <v/>
      </c>
      <c r="EF1542" t="str">
        <f>""</f>
        <v/>
      </c>
      <c r="EG1542" t="str">
        <f>""</f>
        <v/>
      </c>
      <c r="EH1542" t="str">
        <f>""</f>
        <v/>
      </c>
      <c r="EI1542" t="str">
        <f>""</f>
        <v/>
      </c>
      <c r="EJ1542" t="str">
        <f>""</f>
        <v/>
      </c>
      <c r="EK1542" t="str">
        <f>""</f>
        <v/>
      </c>
      <c r="EL1542" t="str">
        <f>""</f>
        <v/>
      </c>
      <c r="EM1542" t="str">
        <f>""</f>
        <v/>
      </c>
      <c r="EN1542" t="str">
        <f>""</f>
        <v/>
      </c>
      <c r="EO1542" t="str">
        <f>""</f>
        <v/>
      </c>
      <c r="EP1542" t="str">
        <f>""</f>
        <v/>
      </c>
      <c r="EQ1542" t="str">
        <f>""</f>
        <v/>
      </c>
      <c r="ER1542" t="str">
        <f>""</f>
        <v/>
      </c>
      <c r="ES1542" t="str">
        <f>""</f>
        <v/>
      </c>
      <c r="ET1542" t="str">
        <f>""</f>
        <v/>
      </c>
      <c r="EU1542" t="str">
        <f>""</f>
        <v/>
      </c>
      <c r="EV1542" t="str">
        <f>""</f>
        <v/>
      </c>
      <c r="EW1542" t="str">
        <f>""</f>
        <v/>
      </c>
      <c r="EX1542" t="str">
        <f>""</f>
        <v/>
      </c>
      <c r="EY1542" t="str">
        <f>""</f>
        <v/>
      </c>
      <c r="EZ1542" t="str">
        <f>""</f>
        <v/>
      </c>
      <c r="FA1542" t="str">
        <f>""</f>
        <v/>
      </c>
      <c r="FB1542" t="str">
        <f>""</f>
        <v/>
      </c>
      <c r="FC1542" t="str">
        <f>""</f>
        <v/>
      </c>
      <c r="FD1542" t="str">
        <f>""</f>
        <v/>
      </c>
      <c r="FE1542" t="str">
        <f>""</f>
        <v/>
      </c>
      <c r="FF1542" t="str">
        <f>""</f>
        <v/>
      </c>
      <c r="FG1542" t="str">
        <f>""</f>
        <v/>
      </c>
      <c r="FH1542" t="str">
        <f>""</f>
        <v/>
      </c>
      <c r="FI1542" t="str">
        <f>""</f>
        <v/>
      </c>
      <c r="FJ1542" t="str">
        <f>""</f>
        <v/>
      </c>
      <c r="FK1542" t="str">
        <f>""</f>
        <v/>
      </c>
      <c r="FL1542" t="str">
        <f>""</f>
        <v/>
      </c>
      <c r="FM1542" t="str">
        <f>""</f>
        <v/>
      </c>
      <c r="FN1542" t="str">
        <f>""</f>
        <v/>
      </c>
      <c r="FO1542" t="str">
        <f>""</f>
        <v/>
      </c>
      <c r="FP1542" t="str">
        <f>""</f>
        <v/>
      </c>
      <c r="FQ1542" t="str">
        <f>""</f>
        <v/>
      </c>
    </row>
    <row r="1543" spans="1:173">
      <c r="A1543" t="str">
        <f>$A$478</f>
        <v xml:space="preserve">    Sun Communities公司</v>
      </c>
      <c r="B1543" t="str">
        <f>$B$478</f>
        <v>SUI US Equity</v>
      </c>
      <c r="C1543" t="str">
        <f>$C$478</f>
        <v>BE038</v>
      </c>
      <c r="D1543" t="str">
        <f>$D$478</f>
        <v>BEST_FFOPS</v>
      </c>
      <c r="E1543" t="str">
        <f>$E$478</f>
        <v>动态</v>
      </c>
      <c r="F1543" t="str">
        <f ca="1">BDH($B$478,$C$478,$B$1071,$B$1072,CONCATENATE("Per=",$B$1069),"Dts=H","Dir=H",CONCATENATE("Points=",$B$1070),"Sort=R","Days=A","Fill=B","BE997=1BF",CONCATENATE("FX=", $B$1068) )</f>
        <v>#N/A Authorization</v>
      </c>
      <c r="CL1543" t="str">
        <f>""</f>
        <v/>
      </c>
      <c r="CM1543" t="str">
        <f>""</f>
        <v/>
      </c>
      <c r="CN1543" t="str">
        <f>""</f>
        <v/>
      </c>
      <c r="CO1543" t="str">
        <f>""</f>
        <v/>
      </c>
      <c r="CP1543" t="str">
        <f>""</f>
        <v/>
      </c>
      <c r="CQ1543" t="str">
        <f>""</f>
        <v/>
      </c>
      <c r="CR1543" t="str">
        <f>""</f>
        <v/>
      </c>
      <c r="CS1543" t="str">
        <f>""</f>
        <v/>
      </c>
      <c r="CT1543" t="str">
        <f>""</f>
        <v/>
      </c>
      <c r="CU1543" t="str">
        <f>""</f>
        <v/>
      </c>
      <c r="CV1543" t="str">
        <f>""</f>
        <v/>
      </c>
      <c r="CW1543" t="str">
        <f>""</f>
        <v/>
      </c>
      <c r="CX1543" t="str">
        <f>""</f>
        <v/>
      </c>
      <c r="CY1543" t="str">
        <f>""</f>
        <v/>
      </c>
      <c r="CZ1543" t="str">
        <f>""</f>
        <v/>
      </c>
      <c r="DA1543" t="str">
        <f>""</f>
        <v/>
      </c>
      <c r="DB1543" t="str">
        <f>""</f>
        <v/>
      </c>
      <c r="DC1543" t="str">
        <f>""</f>
        <v/>
      </c>
      <c r="DD1543" t="str">
        <f>""</f>
        <v/>
      </c>
      <c r="DE1543" t="str">
        <f>""</f>
        <v/>
      </c>
      <c r="DF1543" t="str">
        <f>""</f>
        <v/>
      </c>
      <c r="DG1543" t="str">
        <f>""</f>
        <v/>
      </c>
      <c r="DH1543" t="str">
        <f>""</f>
        <v/>
      </c>
      <c r="DI1543" t="str">
        <f>""</f>
        <v/>
      </c>
      <c r="DJ1543" t="str">
        <f>""</f>
        <v/>
      </c>
      <c r="DK1543" t="str">
        <f>""</f>
        <v/>
      </c>
      <c r="DL1543" t="str">
        <f>""</f>
        <v/>
      </c>
      <c r="DM1543" t="str">
        <f>""</f>
        <v/>
      </c>
      <c r="DN1543" t="str">
        <f>""</f>
        <v/>
      </c>
      <c r="DO1543" t="str">
        <f>""</f>
        <v/>
      </c>
      <c r="DP1543" t="str">
        <f>""</f>
        <v/>
      </c>
      <c r="DQ1543" t="str">
        <f>""</f>
        <v/>
      </c>
      <c r="DR1543" t="str">
        <f>""</f>
        <v/>
      </c>
      <c r="DS1543" t="str">
        <f>""</f>
        <v/>
      </c>
      <c r="DT1543" t="str">
        <f>""</f>
        <v/>
      </c>
      <c r="DU1543" t="str">
        <f>""</f>
        <v/>
      </c>
      <c r="DV1543" t="str">
        <f>""</f>
        <v/>
      </c>
      <c r="DW1543" t="str">
        <f>""</f>
        <v/>
      </c>
      <c r="DX1543" t="str">
        <f>""</f>
        <v/>
      </c>
      <c r="DY1543" t="str">
        <f>""</f>
        <v/>
      </c>
      <c r="DZ1543" t="str">
        <f>""</f>
        <v/>
      </c>
      <c r="EA1543" t="str">
        <f>""</f>
        <v/>
      </c>
      <c r="EB1543" t="str">
        <f>""</f>
        <v/>
      </c>
      <c r="EC1543" t="str">
        <f>""</f>
        <v/>
      </c>
      <c r="ED1543" t="str">
        <f>""</f>
        <v/>
      </c>
      <c r="EE1543" t="str">
        <f>""</f>
        <v/>
      </c>
      <c r="EF1543" t="str">
        <f>""</f>
        <v/>
      </c>
      <c r="EG1543" t="str">
        <f>""</f>
        <v/>
      </c>
      <c r="EH1543" t="str">
        <f>""</f>
        <v/>
      </c>
      <c r="EI1543" t="str">
        <f>""</f>
        <v/>
      </c>
      <c r="EJ1543" t="str">
        <f>""</f>
        <v/>
      </c>
      <c r="EK1543" t="str">
        <f>""</f>
        <v/>
      </c>
      <c r="EL1543" t="str">
        <f>""</f>
        <v/>
      </c>
      <c r="EM1543" t="str">
        <f>""</f>
        <v/>
      </c>
      <c r="EN1543" t="str">
        <f>""</f>
        <v/>
      </c>
      <c r="EO1543" t="str">
        <f>""</f>
        <v/>
      </c>
      <c r="EP1543" t="str">
        <f>""</f>
        <v/>
      </c>
      <c r="EQ1543" t="str">
        <f>""</f>
        <v/>
      </c>
      <c r="ER1543" t="str">
        <f>""</f>
        <v/>
      </c>
      <c r="ES1543" t="str">
        <f>""</f>
        <v/>
      </c>
      <c r="ET1543" t="str">
        <f>""</f>
        <v/>
      </c>
      <c r="EU1543" t="str">
        <f>""</f>
        <v/>
      </c>
      <c r="EV1543" t="str">
        <f>""</f>
        <v/>
      </c>
      <c r="EW1543" t="str">
        <f>""</f>
        <v/>
      </c>
      <c r="EX1543" t="str">
        <f>""</f>
        <v/>
      </c>
      <c r="EY1543" t="str">
        <f>""</f>
        <v/>
      </c>
      <c r="EZ1543" t="str">
        <f>""</f>
        <v/>
      </c>
      <c r="FA1543" t="str">
        <f>""</f>
        <v/>
      </c>
      <c r="FB1543" t="str">
        <f>""</f>
        <v/>
      </c>
      <c r="FC1543" t="str">
        <f>""</f>
        <v/>
      </c>
      <c r="FD1543" t="str">
        <f>""</f>
        <v/>
      </c>
      <c r="FE1543" t="str">
        <f>""</f>
        <v/>
      </c>
      <c r="FF1543" t="str">
        <f>""</f>
        <v/>
      </c>
      <c r="FG1543" t="str">
        <f>""</f>
        <v/>
      </c>
      <c r="FH1543" t="str">
        <f>""</f>
        <v/>
      </c>
      <c r="FI1543" t="str">
        <f>""</f>
        <v/>
      </c>
      <c r="FJ1543" t="str">
        <f>""</f>
        <v/>
      </c>
      <c r="FK1543" t="str">
        <f>""</f>
        <v/>
      </c>
      <c r="FL1543" t="str">
        <f>""</f>
        <v/>
      </c>
      <c r="FM1543" t="str">
        <f>""</f>
        <v/>
      </c>
      <c r="FN1543" t="str">
        <f>""</f>
        <v/>
      </c>
      <c r="FO1543" t="str">
        <f>""</f>
        <v/>
      </c>
      <c r="FP1543" t="str">
        <f>""</f>
        <v/>
      </c>
      <c r="FQ1543" t="str">
        <f>""</f>
        <v/>
      </c>
    </row>
    <row r="1544" spans="1:173">
      <c r="A1544" t="str">
        <f>$A$479</f>
        <v xml:space="preserve">    坦格尔工厂直销中心</v>
      </c>
      <c r="B1544" t="str">
        <f>$B$479</f>
        <v>SKT US Equity</v>
      </c>
      <c r="C1544" t="str">
        <f>$C$479</f>
        <v>BE038</v>
      </c>
      <c r="D1544" t="str">
        <f>$D$479</f>
        <v>BEST_FFOPS</v>
      </c>
      <c r="E1544" t="str">
        <f>$E$479</f>
        <v>动态</v>
      </c>
      <c r="F1544" t="str">
        <f ca="1">BDH($B$479,$C$479,$B$1071,$B$1072,CONCATENATE("Per=",$B$1069),"Dts=H","Dir=H",CONCATENATE("Points=",$B$1070),"Sort=R","Days=A","Fill=B","BE997=1BF",CONCATENATE("FX=", $B$1068) )</f>
        <v>#N/A Authorization</v>
      </c>
      <c r="CL1544" t="str">
        <f>""</f>
        <v/>
      </c>
      <c r="CM1544" t="str">
        <f>""</f>
        <v/>
      </c>
      <c r="CN1544" t="str">
        <f>""</f>
        <v/>
      </c>
      <c r="CO1544" t="str">
        <f>""</f>
        <v/>
      </c>
      <c r="CP1544" t="str">
        <f>""</f>
        <v/>
      </c>
      <c r="CQ1544" t="str">
        <f>""</f>
        <v/>
      </c>
      <c r="CR1544" t="str">
        <f>""</f>
        <v/>
      </c>
      <c r="CS1544" t="str">
        <f>""</f>
        <v/>
      </c>
      <c r="CT1544" t="str">
        <f>""</f>
        <v/>
      </c>
      <c r="CU1544" t="str">
        <f>""</f>
        <v/>
      </c>
      <c r="CV1544" t="str">
        <f>""</f>
        <v/>
      </c>
      <c r="CW1544" t="str">
        <f>""</f>
        <v/>
      </c>
      <c r="CX1544" t="str">
        <f>""</f>
        <v/>
      </c>
      <c r="CY1544" t="str">
        <f>""</f>
        <v/>
      </c>
      <c r="CZ1544" t="str">
        <f>""</f>
        <v/>
      </c>
      <c r="DA1544" t="str">
        <f>""</f>
        <v/>
      </c>
      <c r="DB1544" t="str">
        <f>""</f>
        <v/>
      </c>
      <c r="DC1544" t="str">
        <f>""</f>
        <v/>
      </c>
      <c r="DD1544" t="str">
        <f>""</f>
        <v/>
      </c>
      <c r="DE1544" t="str">
        <f>""</f>
        <v/>
      </c>
      <c r="DF1544" t="str">
        <f>""</f>
        <v/>
      </c>
      <c r="DG1544" t="str">
        <f>""</f>
        <v/>
      </c>
      <c r="DH1544" t="str">
        <f>""</f>
        <v/>
      </c>
      <c r="DI1544" t="str">
        <f>""</f>
        <v/>
      </c>
      <c r="DJ1544" t="str">
        <f>""</f>
        <v/>
      </c>
      <c r="DK1544" t="str">
        <f>""</f>
        <v/>
      </c>
      <c r="DL1544" t="str">
        <f>""</f>
        <v/>
      </c>
      <c r="DM1544" t="str">
        <f>""</f>
        <v/>
      </c>
      <c r="DN1544" t="str">
        <f>""</f>
        <v/>
      </c>
      <c r="DO1544" t="str">
        <f>""</f>
        <v/>
      </c>
      <c r="DP1544" t="str">
        <f>""</f>
        <v/>
      </c>
      <c r="DQ1544" t="str">
        <f>""</f>
        <v/>
      </c>
      <c r="DR1544" t="str">
        <f>""</f>
        <v/>
      </c>
      <c r="DS1544" t="str">
        <f>""</f>
        <v/>
      </c>
      <c r="DT1544" t="str">
        <f>""</f>
        <v/>
      </c>
      <c r="DU1544" t="str">
        <f>""</f>
        <v/>
      </c>
      <c r="DV1544" t="str">
        <f>""</f>
        <v/>
      </c>
      <c r="DW1544" t="str">
        <f>""</f>
        <v/>
      </c>
      <c r="DX1544" t="str">
        <f>""</f>
        <v/>
      </c>
      <c r="DY1544" t="str">
        <f>""</f>
        <v/>
      </c>
      <c r="DZ1544" t="str">
        <f>""</f>
        <v/>
      </c>
      <c r="EA1544" t="str">
        <f>""</f>
        <v/>
      </c>
      <c r="EB1544" t="str">
        <f>""</f>
        <v/>
      </c>
      <c r="EC1544" t="str">
        <f>""</f>
        <v/>
      </c>
      <c r="ED1544" t="str">
        <f>""</f>
        <v/>
      </c>
      <c r="EE1544" t="str">
        <f>""</f>
        <v/>
      </c>
      <c r="EF1544" t="str">
        <f>""</f>
        <v/>
      </c>
      <c r="EG1544" t="str">
        <f>""</f>
        <v/>
      </c>
      <c r="EH1544" t="str">
        <f>""</f>
        <v/>
      </c>
      <c r="EI1544" t="str">
        <f>""</f>
        <v/>
      </c>
      <c r="EJ1544" t="str">
        <f>""</f>
        <v/>
      </c>
      <c r="EK1544" t="str">
        <f>""</f>
        <v/>
      </c>
      <c r="EL1544" t="str">
        <f>""</f>
        <v/>
      </c>
      <c r="EM1544" t="str">
        <f>""</f>
        <v/>
      </c>
      <c r="EN1544" t="str">
        <f>""</f>
        <v/>
      </c>
      <c r="EO1544" t="str">
        <f>""</f>
        <v/>
      </c>
      <c r="EP1544" t="str">
        <f>""</f>
        <v/>
      </c>
      <c r="EQ1544" t="str">
        <f>""</f>
        <v/>
      </c>
      <c r="ER1544" t="str">
        <f>""</f>
        <v/>
      </c>
      <c r="ES1544" t="str">
        <f>""</f>
        <v/>
      </c>
      <c r="ET1544" t="str">
        <f>""</f>
        <v/>
      </c>
      <c r="EU1544" t="str">
        <f>""</f>
        <v/>
      </c>
      <c r="EV1544" t="str">
        <f>""</f>
        <v/>
      </c>
      <c r="EW1544" t="str">
        <f>""</f>
        <v/>
      </c>
      <c r="EX1544" t="str">
        <f>""</f>
        <v/>
      </c>
      <c r="EY1544" t="str">
        <f>""</f>
        <v/>
      </c>
      <c r="EZ1544" t="str">
        <f>""</f>
        <v/>
      </c>
      <c r="FA1544" t="str">
        <f>""</f>
        <v/>
      </c>
      <c r="FB1544" t="str">
        <f>""</f>
        <v/>
      </c>
      <c r="FC1544" t="str">
        <f>""</f>
        <v/>
      </c>
      <c r="FD1544" t="str">
        <f>""</f>
        <v/>
      </c>
      <c r="FE1544" t="str">
        <f>""</f>
        <v/>
      </c>
      <c r="FF1544" t="str">
        <f>""</f>
        <v/>
      </c>
      <c r="FG1544" t="str">
        <f>""</f>
        <v/>
      </c>
      <c r="FH1544" t="str">
        <f>""</f>
        <v/>
      </c>
      <c r="FI1544" t="str">
        <f>""</f>
        <v/>
      </c>
      <c r="FJ1544" t="str">
        <f>""</f>
        <v/>
      </c>
      <c r="FK1544" t="str">
        <f>""</f>
        <v/>
      </c>
      <c r="FL1544" t="str">
        <f>""</f>
        <v/>
      </c>
      <c r="FM1544" t="str">
        <f>""</f>
        <v/>
      </c>
      <c r="FN1544" t="str">
        <f>""</f>
        <v/>
      </c>
      <c r="FO1544" t="str">
        <f>""</f>
        <v/>
      </c>
      <c r="FP1544" t="str">
        <f>""</f>
        <v/>
      </c>
      <c r="FQ1544" t="str">
        <f>""</f>
        <v/>
      </c>
    </row>
    <row r="1545" spans="1:173">
      <c r="A1545" t="str">
        <f>$A$480</f>
        <v xml:space="preserve">    塔伯曼中心公司</v>
      </c>
      <c r="B1545" t="str">
        <f>$B$480</f>
        <v>TCO US Equity</v>
      </c>
      <c r="C1545" t="str">
        <f>$C$480</f>
        <v>BE038</v>
      </c>
      <c r="D1545" t="str">
        <f>$D$480</f>
        <v>BEST_FFOPS</v>
      </c>
      <c r="E1545" t="str">
        <f>$E$480</f>
        <v>动态</v>
      </c>
      <c r="F1545" t="str">
        <f ca="1">BDH($B$480,$C$480,$B$1071,$B$1072,CONCATENATE("Per=",$B$1069),"Dts=H","Dir=H",CONCATENATE("Points=",$B$1070),"Sort=R","Days=A","Fill=B","BE997=1BF",CONCATENATE("FX=", $B$1068) )</f>
        <v>#N/A Authorization</v>
      </c>
      <c r="CL1545" t="str">
        <f>""</f>
        <v/>
      </c>
      <c r="CM1545" t="str">
        <f>""</f>
        <v/>
      </c>
      <c r="CN1545" t="str">
        <f>""</f>
        <v/>
      </c>
      <c r="CO1545" t="str">
        <f>""</f>
        <v/>
      </c>
      <c r="CP1545" t="str">
        <f>""</f>
        <v/>
      </c>
      <c r="CQ1545" t="str">
        <f>""</f>
        <v/>
      </c>
      <c r="CR1545" t="str">
        <f>""</f>
        <v/>
      </c>
      <c r="CS1545" t="str">
        <f>""</f>
        <v/>
      </c>
      <c r="CT1545" t="str">
        <f>""</f>
        <v/>
      </c>
      <c r="CU1545" t="str">
        <f>""</f>
        <v/>
      </c>
      <c r="CV1545" t="str">
        <f>""</f>
        <v/>
      </c>
      <c r="CW1545" t="str">
        <f>""</f>
        <v/>
      </c>
      <c r="CX1545" t="str">
        <f>""</f>
        <v/>
      </c>
      <c r="CY1545" t="str">
        <f>""</f>
        <v/>
      </c>
      <c r="CZ1545" t="str">
        <f>""</f>
        <v/>
      </c>
      <c r="DA1545" t="str">
        <f>""</f>
        <v/>
      </c>
      <c r="DB1545" t="str">
        <f>""</f>
        <v/>
      </c>
      <c r="DC1545" t="str">
        <f>""</f>
        <v/>
      </c>
      <c r="DD1545" t="str">
        <f>""</f>
        <v/>
      </c>
      <c r="DE1545" t="str">
        <f>""</f>
        <v/>
      </c>
      <c r="DF1545" t="str">
        <f>""</f>
        <v/>
      </c>
      <c r="DG1545" t="str">
        <f>""</f>
        <v/>
      </c>
      <c r="DH1545" t="str">
        <f>""</f>
        <v/>
      </c>
      <c r="DI1545" t="str">
        <f>""</f>
        <v/>
      </c>
      <c r="DJ1545" t="str">
        <f>""</f>
        <v/>
      </c>
      <c r="DK1545" t="str">
        <f>""</f>
        <v/>
      </c>
      <c r="DL1545" t="str">
        <f>""</f>
        <v/>
      </c>
      <c r="DM1545" t="str">
        <f>""</f>
        <v/>
      </c>
      <c r="DN1545" t="str">
        <f>""</f>
        <v/>
      </c>
      <c r="DO1545" t="str">
        <f>""</f>
        <v/>
      </c>
      <c r="DP1545" t="str">
        <f>""</f>
        <v/>
      </c>
      <c r="DQ1545" t="str">
        <f>""</f>
        <v/>
      </c>
      <c r="DR1545" t="str">
        <f>""</f>
        <v/>
      </c>
      <c r="DS1545" t="str">
        <f>""</f>
        <v/>
      </c>
      <c r="DT1545" t="str">
        <f>""</f>
        <v/>
      </c>
      <c r="DU1545" t="str">
        <f>""</f>
        <v/>
      </c>
      <c r="DV1545" t="str">
        <f>""</f>
        <v/>
      </c>
      <c r="DW1545" t="str">
        <f>""</f>
        <v/>
      </c>
      <c r="DX1545" t="str">
        <f>""</f>
        <v/>
      </c>
      <c r="DY1545" t="str">
        <f>""</f>
        <v/>
      </c>
      <c r="DZ1545" t="str">
        <f>""</f>
        <v/>
      </c>
      <c r="EA1545" t="str">
        <f>""</f>
        <v/>
      </c>
      <c r="EB1545" t="str">
        <f>""</f>
        <v/>
      </c>
      <c r="EC1545" t="str">
        <f>""</f>
        <v/>
      </c>
      <c r="ED1545" t="str">
        <f>""</f>
        <v/>
      </c>
      <c r="EE1545" t="str">
        <f>""</f>
        <v/>
      </c>
      <c r="EF1545" t="str">
        <f>""</f>
        <v/>
      </c>
      <c r="EG1545" t="str">
        <f>""</f>
        <v/>
      </c>
      <c r="EH1545" t="str">
        <f>""</f>
        <v/>
      </c>
      <c r="EI1545" t="str">
        <f>""</f>
        <v/>
      </c>
      <c r="EJ1545" t="str">
        <f>""</f>
        <v/>
      </c>
      <c r="EK1545" t="str">
        <f>""</f>
        <v/>
      </c>
      <c r="EL1545" t="str">
        <f>""</f>
        <v/>
      </c>
      <c r="EM1545" t="str">
        <f>""</f>
        <v/>
      </c>
      <c r="EN1545" t="str">
        <f>""</f>
        <v/>
      </c>
      <c r="EO1545" t="str">
        <f>""</f>
        <v/>
      </c>
      <c r="EP1545" t="str">
        <f>""</f>
        <v/>
      </c>
      <c r="EQ1545" t="str">
        <f>""</f>
        <v/>
      </c>
      <c r="ER1545" t="str">
        <f>""</f>
        <v/>
      </c>
      <c r="ES1545" t="str">
        <f>""</f>
        <v/>
      </c>
      <c r="ET1545" t="str">
        <f>""</f>
        <v/>
      </c>
      <c r="EU1545" t="str">
        <f>""</f>
        <v/>
      </c>
      <c r="EV1545" t="str">
        <f>""</f>
        <v/>
      </c>
      <c r="EW1545" t="str">
        <f>""</f>
        <v/>
      </c>
      <c r="EX1545" t="str">
        <f>""</f>
        <v/>
      </c>
      <c r="EY1545" t="str">
        <f>""</f>
        <v/>
      </c>
      <c r="EZ1545" t="str">
        <f>""</f>
        <v/>
      </c>
      <c r="FA1545" t="str">
        <f>""</f>
        <v/>
      </c>
      <c r="FB1545" t="str">
        <f>""</f>
        <v/>
      </c>
      <c r="FC1545" t="str">
        <f>""</f>
        <v/>
      </c>
      <c r="FD1545" t="str">
        <f>""</f>
        <v/>
      </c>
      <c r="FE1545" t="str">
        <f>""</f>
        <v/>
      </c>
      <c r="FF1545" t="str">
        <f>""</f>
        <v/>
      </c>
      <c r="FG1545" t="str">
        <f>""</f>
        <v/>
      </c>
      <c r="FH1545" t="str">
        <f>""</f>
        <v/>
      </c>
      <c r="FI1545" t="str">
        <f>""</f>
        <v/>
      </c>
      <c r="FJ1545" t="str">
        <f>""</f>
        <v/>
      </c>
      <c r="FK1545" t="str">
        <f>""</f>
        <v/>
      </c>
      <c r="FL1545" t="str">
        <f>""</f>
        <v/>
      </c>
      <c r="FM1545" t="str">
        <f>""</f>
        <v/>
      </c>
      <c r="FN1545" t="str">
        <f>""</f>
        <v/>
      </c>
      <c r="FO1545" t="str">
        <f>""</f>
        <v/>
      </c>
      <c r="FP1545" t="str">
        <f>""</f>
        <v/>
      </c>
      <c r="FQ1545" t="str">
        <f>""</f>
        <v/>
      </c>
    </row>
    <row r="1546" spans="1:173">
      <c r="A1546" t="str">
        <f>$A$481</f>
        <v xml:space="preserve">    UDR 公司</v>
      </c>
      <c r="B1546" t="str">
        <f>$B$481</f>
        <v>UDR US Equity</v>
      </c>
      <c r="C1546" t="str">
        <f>$C$481</f>
        <v>BE038</v>
      </c>
      <c r="D1546" t="str">
        <f>$D$481</f>
        <v>BEST_FFOPS</v>
      </c>
      <c r="E1546" t="str">
        <f>$E$481</f>
        <v>动态</v>
      </c>
      <c r="F1546" t="str">
        <f ca="1">BDH($B$481,$C$481,$B$1071,$B$1072,CONCATENATE("Per=",$B$1069),"Dts=H","Dir=H",CONCATENATE("Points=",$B$1070),"Sort=R","Days=A","Fill=B","BE997=1BF",CONCATENATE("FX=", $B$1068) )</f>
        <v>#N/A Authorization</v>
      </c>
      <c r="CL1546" t="str">
        <f>""</f>
        <v/>
      </c>
      <c r="CM1546" t="str">
        <f>""</f>
        <v/>
      </c>
      <c r="CN1546" t="str">
        <f>""</f>
        <v/>
      </c>
      <c r="CO1546" t="str">
        <f>""</f>
        <v/>
      </c>
      <c r="CP1546" t="str">
        <f>""</f>
        <v/>
      </c>
      <c r="CQ1546" t="str">
        <f>""</f>
        <v/>
      </c>
      <c r="CR1546" t="str">
        <f>""</f>
        <v/>
      </c>
      <c r="CS1546" t="str">
        <f>""</f>
        <v/>
      </c>
      <c r="CT1546" t="str">
        <f>""</f>
        <v/>
      </c>
      <c r="CU1546" t="str">
        <f>""</f>
        <v/>
      </c>
      <c r="CV1546" t="str">
        <f>""</f>
        <v/>
      </c>
      <c r="CW1546" t="str">
        <f>""</f>
        <v/>
      </c>
      <c r="CX1546" t="str">
        <f>""</f>
        <v/>
      </c>
      <c r="CY1546" t="str">
        <f>""</f>
        <v/>
      </c>
      <c r="CZ1546" t="str">
        <f>""</f>
        <v/>
      </c>
      <c r="DA1546" t="str">
        <f>""</f>
        <v/>
      </c>
      <c r="DB1546" t="str">
        <f>""</f>
        <v/>
      </c>
      <c r="DC1546" t="str">
        <f>""</f>
        <v/>
      </c>
      <c r="DD1546" t="str">
        <f>""</f>
        <v/>
      </c>
      <c r="DE1546" t="str">
        <f>""</f>
        <v/>
      </c>
      <c r="DF1546" t="str">
        <f>""</f>
        <v/>
      </c>
      <c r="DG1546" t="str">
        <f>""</f>
        <v/>
      </c>
      <c r="DH1546" t="str">
        <f>""</f>
        <v/>
      </c>
      <c r="DI1546" t="str">
        <f>""</f>
        <v/>
      </c>
      <c r="DJ1546" t="str">
        <f>""</f>
        <v/>
      </c>
      <c r="DK1546" t="str">
        <f>""</f>
        <v/>
      </c>
      <c r="DL1546" t="str">
        <f>""</f>
        <v/>
      </c>
      <c r="DM1546" t="str">
        <f>""</f>
        <v/>
      </c>
      <c r="DN1546" t="str">
        <f>""</f>
        <v/>
      </c>
      <c r="DO1546" t="str">
        <f>""</f>
        <v/>
      </c>
      <c r="DP1546" t="str">
        <f>""</f>
        <v/>
      </c>
      <c r="DQ1546" t="str">
        <f>""</f>
        <v/>
      </c>
      <c r="DR1546" t="str">
        <f>""</f>
        <v/>
      </c>
      <c r="DS1546" t="str">
        <f>""</f>
        <v/>
      </c>
      <c r="DT1546" t="str">
        <f>""</f>
        <v/>
      </c>
      <c r="DU1546" t="str">
        <f>""</f>
        <v/>
      </c>
      <c r="DV1546" t="str">
        <f>""</f>
        <v/>
      </c>
      <c r="DW1546" t="str">
        <f>""</f>
        <v/>
      </c>
      <c r="DX1546" t="str">
        <f>""</f>
        <v/>
      </c>
      <c r="DY1546" t="str">
        <f>""</f>
        <v/>
      </c>
      <c r="DZ1546" t="str">
        <f>""</f>
        <v/>
      </c>
      <c r="EA1546" t="str">
        <f>""</f>
        <v/>
      </c>
      <c r="EB1546" t="str">
        <f>""</f>
        <v/>
      </c>
      <c r="EC1546" t="str">
        <f>""</f>
        <v/>
      </c>
      <c r="ED1546" t="str">
        <f>""</f>
        <v/>
      </c>
      <c r="EE1546" t="str">
        <f>""</f>
        <v/>
      </c>
      <c r="EF1546" t="str">
        <f>""</f>
        <v/>
      </c>
      <c r="EG1546" t="str">
        <f>""</f>
        <v/>
      </c>
      <c r="EH1546" t="str">
        <f>""</f>
        <v/>
      </c>
      <c r="EI1546" t="str">
        <f>""</f>
        <v/>
      </c>
      <c r="EJ1546" t="str">
        <f>""</f>
        <v/>
      </c>
      <c r="EK1546" t="str">
        <f>""</f>
        <v/>
      </c>
      <c r="EL1546" t="str">
        <f>""</f>
        <v/>
      </c>
      <c r="EM1546" t="str">
        <f>""</f>
        <v/>
      </c>
      <c r="EN1546" t="str">
        <f>""</f>
        <v/>
      </c>
      <c r="EO1546" t="str">
        <f>""</f>
        <v/>
      </c>
      <c r="EP1546" t="str">
        <f>""</f>
        <v/>
      </c>
      <c r="EQ1546" t="str">
        <f>""</f>
        <v/>
      </c>
      <c r="ER1546" t="str">
        <f>""</f>
        <v/>
      </c>
      <c r="ES1546" t="str">
        <f>""</f>
        <v/>
      </c>
      <c r="ET1546" t="str">
        <f>""</f>
        <v/>
      </c>
      <c r="EU1546" t="str">
        <f>""</f>
        <v/>
      </c>
      <c r="EV1546" t="str">
        <f>""</f>
        <v/>
      </c>
      <c r="EW1546" t="str">
        <f>""</f>
        <v/>
      </c>
      <c r="EX1546" t="str">
        <f>""</f>
        <v/>
      </c>
      <c r="EY1546" t="str">
        <f>""</f>
        <v/>
      </c>
      <c r="EZ1546" t="str">
        <f>""</f>
        <v/>
      </c>
      <c r="FA1546" t="str">
        <f>""</f>
        <v/>
      </c>
      <c r="FB1546" t="str">
        <f>""</f>
        <v/>
      </c>
      <c r="FC1546" t="str">
        <f>""</f>
        <v/>
      </c>
      <c r="FD1546" t="str">
        <f>""</f>
        <v/>
      </c>
      <c r="FE1546" t="str">
        <f>""</f>
        <v/>
      </c>
      <c r="FF1546" t="str">
        <f>""</f>
        <v/>
      </c>
      <c r="FG1546" t="str">
        <f>""</f>
        <v/>
      </c>
      <c r="FH1546" t="str">
        <f>""</f>
        <v/>
      </c>
      <c r="FI1546" t="str">
        <f>""</f>
        <v/>
      </c>
      <c r="FJ1546" t="str">
        <f>""</f>
        <v/>
      </c>
      <c r="FK1546" t="str">
        <f>""</f>
        <v/>
      </c>
      <c r="FL1546" t="str">
        <f>""</f>
        <v/>
      </c>
      <c r="FM1546" t="str">
        <f>""</f>
        <v/>
      </c>
      <c r="FN1546" t="str">
        <f>""</f>
        <v/>
      </c>
      <c r="FO1546" t="str">
        <f>""</f>
        <v/>
      </c>
      <c r="FP1546" t="str">
        <f>""</f>
        <v/>
      </c>
      <c r="FQ1546" t="str">
        <f>""</f>
        <v/>
      </c>
    </row>
    <row r="1547" spans="1:173">
      <c r="A1547" t="str">
        <f>$A$482</f>
        <v xml:space="preserve">    Uniti集团股份有限公司</v>
      </c>
      <c r="B1547" t="str">
        <f>$B$482</f>
        <v>UNIT US Equity</v>
      </c>
      <c r="C1547" t="str">
        <f>$C$482</f>
        <v>BE038</v>
      </c>
      <c r="D1547" t="str">
        <f>$D$482</f>
        <v>BEST_FFOPS</v>
      </c>
      <c r="E1547" t="str">
        <f>$E$482</f>
        <v>动态</v>
      </c>
      <c r="F1547" t="str">
        <f ca="1">BDH($B$482,$C$482,$B$1071,$B$1072,CONCATENATE("Per=",$B$1069),"Dts=H","Dir=H",CONCATENATE("Points=",$B$1070),"Sort=R","Days=A","Fill=B","BE997=1BF",CONCATENATE("FX=", $B$1068) )</f>
        <v>#N/A Authorization</v>
      </c>
      <c r="CL1547" t="str">
        <f>""</f>
        <v/>
      </c>
      <c r="CM1547" t="str">
        <f>""</f>
        <v/>
      </c>
      <c r="CN1547" t="str">
        <f>""</f>
        <v/>
      </c>
      <c r="CO1547" t="str">
        <f>""</f>
        <v/>
      </c>
      <c r="CP1547" t="str">
        <f>""</f>
        <v/>
      </c>
      <c r="CQ1547" t="str">
        <f>""</f>
        <v/>
      </c>
      <c r="CR1547" t="str">
        <f>""</f>
        <v/>
      </c>
      <c r="CS1547" t="str">
        <f>""</f>
        <v/>
      </c>
      <c r="CT1547" t="str">
        <f>""</f>
        <v/>
      </c>
      <c r="CU1547" t="str">
        <f>""</f>
        <v/>
      </c>
      <c r="CV1547" t="str">
        <f>""</f>
        <v/>
      </c>
      <c r="CW1547" t="str">
        <f>""</f>
        <v/>
      </c>
      <c r="CX1547" t="str">
        <f>""</f>
        <v/>
      </c>
      <c r="CY1547" t="str">
        <f>""</f>
        <v/>
      </c>
      <c r="CZ1547" t="str">
        <f>""</f>
        <v/>
      </c>
      <c r="DA1547" t="str">
        <f>""</f>
        <v/>
      </c>
      <c r="DB1547" t="str">
        <f>""</f>
        <v/>
      </c>
      <c r="DC1547" t="str">
        <f>""</f>
        <v/>
      </c>
      <c r="DD1547" t="str">
        <f>""</f>
        <v/>
      </c>
      <c r="DE1547" t="str">
        <f>""</f>
        <v/>
      </c>
      <c r="DF1547" t="str">
        <f>""</f>
        <v/>
      </c>
      <c r="DG1547" t="str">
        <f>""</f>
        <v/>
      </c>
      <c r="DH1547" t="str">
        <f>""</f>
        <v/>
      </c>
      <c r="DI1547" t="str">
        <f>""</f>
        <v/>
      </c>
      <c r="DJ1547" t="str">
        <f>""</f>
        <v/>
      </c>
      <c r="DK1547" t="str">
        <f>""</f>
        <v/>
      </c>
      <c r="DL1547" t="str">
        <f>""</f>
        <v/>
      </c>
      <c r="DM1547" t="str">
        <f>""</f>
        <v/>
      </c>
      <c r="DN1547" t="str">
        <f>""</f>
        <v/>
      </c>
      <c r="DO1547" t="str">
        <f>""</f>
        <v/>
      </c>
      <c r="DP1547" t="str">
        <f>""</f>
        <v/>
      </c>
      <c r="DQ1547" t="str">
        <f>""</f>
        <v/>
      </c>
      <c r="DR1547" t="str">
        <f>""</f>
        <v/>
      </c>
      <c r="DS1547" t="str">
        <f>""</f>
        <v/>
      </c>
      <c r="DT1547" t="str">
        <f>""</f>
        <v/>
      </c>
      <c r="DU1547" t="str">
        <f>""</f>
        <v/>
      </c>
      <c r="DV1547" t="str">
        <f>""</f>
        <v/>
      </c>
      <c r="DW1547" t="str">
        <f>""</f>
        <v/>
      </c>
      <c r="DX1547" t="str">
        <f>""</f>
        <v/>
      </c>
      <c r="DY1547" t="str">
        <f>""</f>
        <v/>
      </c>
      <c r="DZ1547" t="str">
        <f>""</f>
        <v/>
      </c>
      <c r="EA1547" t="str">
        <f>""</f>
        <v/>
      </c>
      <c r="EB1547" t="str">
        <f>""</f>
        <v/>
      </c>
      <c r="EC1547" t="str">
        <f>""</f>
        <v/>
      </c>
      <c r="ED1547" t="str">
        <f>""</f>
        <v/>
      </c>
      <c r="EE1547" t="str">
        <f>""</f>
        <v/>
      </c>
      <c r="EF1547" t="str">
        <f>""</f>
        <v/>
      </c>
      <c r="EG1547" t="str">
        <f>""</f>
        <v/>
      </c>
      <c r="EH1547" t="str">
        <f>""</f>
        <v/>
      </c>
      <c r="EI1547" t="str">
        <f>""</f>
        <v/>
      </c>
      <c r="EJ1547" t="str">
        <f>""</f>
        <v/>
      </c>
      <c r="EK1547" t="str">
        <f>""</f>
        <v/>
      </c>
      <c r="EL1547" t="str">
        <f>""</f>
        <v/>
      </c>
      <c r="EM1547" t="str">
        <f>""</f>
        <v/>
      </c>
      <c r="EN1547" t="str">
        <f>""</f>
        <v/>
      </c>
      <c r="EO1547" t="str">
        <f>""</f>
        <v/>
      </c>
      <c r="EP1547" t="str">
        <f>""</f>
        <v/>
      </c>
      <c r="EQ1547" t="str">
        <f>""</f>
        <v/>
      </c>
      <c r="ER1547" t="str">
        <f>""</f>
        <v/>
      </c>
      <c r="ES1547" t="str">
        <f>""</f>
        <v/>
      </c>
      <c r="ET1547" t="str">
        <f>""</f>
        <v/>
      </c>
      <c r="EU1547" t="str">
        <f>""</f>
        <v/>
      </c>
      <c r="EV1547" t="str">
        <f>""</f>
        <v/>
      </c>
      <c r="EW1547" t="str">
        <f>""</f>
        <v/>
      </c>
      <c r="EX1547" t="str">
        <f>""</f>
        <v/>
      </c>
      <c r="EY1547" t="str">
        <f>""</f>
        <v/>
      </c>
      <c r="EZ1547" t="str">
        <f>""</f>
        <v/>
      </c>
      <c r="FA1547" t="str">
        <f>""</f>
        <v/>
      </c>
      <c r="FB1547" t="str">
        <f>""</f>
        <v/>
      </c>
      <c r="FC1547" t="str">
        <f>""</f>
        <v/>
      </c>
      <c r="FD1547" t="str">
        <f>""</f>
        <v/>
      </c>
      <c r="FE1547" t="str">
        <f>""</f>
        <v/>
      </c>
      <c r="FF1547" t="str">
        <f>""</f>
        <v/>
      </c>
      <c r="FG1547" t="str">
        <f>""</f>
        <v/>
      </c>
      <c r="FH1547" t="str">
        <f>""</f>
        <v/>
      </c>
      <c r="FI1547" t="str">
        <f>""</f>
        <v/>
      </c>
      <c r="FJ1547" t="str">
        <f>""</f>
        <v/>
      </c>
      <c r="FK1547" t="str">
        <f>""</f>
        <v/>
      </c>
      <c r="FL1547" t="str">
        <f>""</f>
        <v/>
      </c>
      <c r="FM1547" t="str">
        <f>""</f>
        <v/>
      </c>
      <c r="FN1547" t="str">
        <f>""</f>
        <v/>
      </c>
      <c r="FO1547" t="str">
        <f>""</f>
        <v/>
      </c>
      <c r="FP1547" t="str">
        <f>""</f>
        <v/>
      </c>
      <c r="FQ1547" t="str">
        <f>""</f>
        <v/>
      </c>
    </row>
    <row r="1548" spans="1:173">
      <c r="A1548" t="str">
        <f>$A$483</f>
        <v xml:space="preserve">    Ventas 公司</v>
      </c>
      <c r="B1548" t="str">
        <f>$B$483</f>
        <v>VTR US Equity</v>
      </c>
      <c r="C1548" t="str">
        <f>$C$483</f>
        <v>BE038</v>
      </c>
      <c r="D1548" t="str">
        <f>$D$483</f>
        <v>BEST_FFOPS</v>
      </c>
      <c r="E1548" t="str">
        <f>$E$483</f>
        <v>动态</v>
      </c>
      <c r="F1548" t="str">
        <f ca="1">BDH($B$483,$C$483,$B$1071,$B$1072,CONCATENATE("Per=",$B$1069),"Dts=H","Dir=H",CONCATENATE("Points=",$B$1070),"Sort=R","Days=A","Fill=B","BE997=1BF",CONCATENATE("FX=", $B$1068) )</f>
        <v>#N/A Authorization</v>
      </c>
      <c r="CL1548" t="str">
        <f>""</f>
        <v/>
      </c>
      <c r="CM1548" t="str">
        <f>""</f>
        <v/>
      </c>
      <c r="CN1548" t="str">
        <f>""</f>
        <v/>
      </c>
      <c r="CO1548" t="str">
        <f>""</f>
        <v/>
      </c>
      <c r="CP1548" t="str">
        <f>""</f>
        <v/>
      </c>
      <c r="CQ1548" t="str">
        <f>""</f>
        <v/>
      </c>
      <c r="CR1548" t="str">
        <f>""</f>
        <v/>
      </c>
      <c r="CS1548" t="str">
        <f>""</f>
        <v/>
      </c>
      <c r="CT1548" t="str">
        <f>""</f>
        <v/>
      </c>
      <c r="CU1548" t="str">
        <f>""</f>
        <v/>
      </c>
      <c r="CV1548" t="str">
        <f>""</f>
        <v/>
      </c>
      <c r="CW1548" t="str">
        <f>""</f>
        <v/>
      </c>
      <c r="CX1548" t="str">
        <f>""</f>
        <v/>
      </c>
      <c r="CY1548" t="str">
        <f>""</f>
        <v/>
      </c>
      <c r="CZ1548" t="str">
        <f>""</f>
        <v/>
      </c>
      <c r="DA1548" t="str">
        <f>""</f>
        <v/>
      </c>
      <c r="DB1548" t="str">
        <f>""</f>
        <v/>
      </c>
      <c r="DC1548" t="str">
        <f>""</f>
        <v/>
      </c>
      <c r="DD1548" t="str">
        <f>""</f>
        <v/>
      </c>
      <c r="DE1548" t="str">
        <f>""</f>
        <v/>
      </c>
      <c r="DF1548" t="str">
        <f>""</f>
        <v/>
      </c>
      <c r="DG1548" t="str">
        <f>""</f>
        <v/>
      </c>
      <c r="DH1548" t="str">
        <f>""</f>
        <v/>
      </c>
      <c r="DI1548" t="str">
        <f>""</f>
        <v/>
      </c>
      <c r="DJ1548" t="str">
        <f>""</f>
        <v/>
      </c>
      <c r="DK1548" t="str">
        <f>""</f>
        <v/>
      </c>
      <c r="DL1548" t="str">
        <f>""</f>
        <v/>
      </c>
      <c r="DM1548" t="str">
        <f>""</f>
        <v/>
      </c>
      <c r="DN1548" t="str">
        <f>""</f>
        <v/>
      </c>
      <c r="DO1548" t="str">
        <f>""</f>
        <v/>
      </c>
      <c r="DP1548" t="str">
        <f>""</f>
        <v/>
      </c>
      <c r="DQ1548" t="str">
        <f>""</f>
        <v/>
      </c>
      <c r="DR1548" t="str">
        <f>""</f>
        <v/>
      </c>
      <c r="DS1548" t="str">
        <f>""</f>
        <v/>
      </c>
      <c r="DT1548" t="str">
        <f>""</f>
        <v/>
      </c>
      <c r="DU1548" t="str">
        <f>""</f>
        <v/>
      </c>
      <c r="DV1548" t="str">
        <f>""</f>
        <v/>
      </c>
      <c r="DW1548" t="str">
        <f>""</f>
        <v/>
      </c>
      <c r="DX1548" t="str">
        <f>""</f>
        <v/>
      </c>
      <c r="DY1548" t="str">
        <f>""</f>
        <v/>
      </c>
      <c r="DZ1548" t="str">
        <f>""</f>
        <v/>
      </c>
      <c r="EA1548" t="str">
        <f>""</f>
        <v/>
      </c>
      <c r="EB1548" t="str">
        <f>""</f>
        <v/>
      </c>
      <c r="EC1548" t="str">
        <f>""</f>
        <v/>
      </c>
      <c r="ED1548" t="str">
        <f>""</f>
        <v/>
      </c>
      <c r="EE1548" t="str">
        <f>""</f>
        <v/>
      </c>
      <c r="EF1548" t="str">
        <f>""</f>
        <v/>
      </c>
      <c r="EG1548" t="str">
        <f>""</f>
        <v/>
      </c>
      <c r="EH1548" t="str">
        <f>""</f>
        <v/>
      </c>
      <c r="EI1548" t="str">
        <f>""</f>
        <v/>
      </c>
      <c r="EJ1548" t="str">
        <f>""</f>
        <v/>
      </c>
      <c r="EK1548" t="str">
        <f>""</f>
        <v/>
      </c>
      <c r="EL1548" t="str">
        <f>""</f>
        <v/>
      </c>
      <c r="EM1548" t="str">
        <f>""</f>
        <v/>
      </c>
      <c r="EN1548" t="str">
        <f>""</f>
        <v/>
      </c>
      <c r="EO1548" t="str">
        <f>""</f>
        <v/>
      </c>
      <c r="EP1548" t="str">
        <f>""</f>
        <v/>
      </c>
      <c r="EQ1548" t="str">
        <f>""</f>
        <v/>
      </c>
      <c r="ER1548" t="str">
        <f>""</f>
        <v/>
      </c>
      <c r="ES1548" t="str">
        <f>""</f>
        <v/>
      </c>
      <c r="ET1548" t="str">
        <f>""</f>
        <v/>
      </c>
      <c r="EU1548" t="str">
        <f>""</f>
        <v/>
      </c>
      <c r="EV1548" t="str">
        <f>""</f>
        <v/>
      </c>
      <c r="EW1548" t="str">
        <f>""</f>
        <v/>
      </c>
      <c r="EX1548" t="str">
        <f>""</f>
        <v/>
      </c>
      <c r="EY1548" t="str">
        <f>""</f>
        <v/>
      </c>
      <c r="EZ1548" t="str">
        <f>""</f>
        <v/>
      </c>
      <c r="FA1548" t="str">
        <f>""</f>
        <v/>
      </c>
      <c r="FB1548" t="str">
        <f>""</f>
        <v/>
      </c>
      <c r="FC1548" t="str">
        <f>""</f>
        <v/>
      </c>
      <c r="FD1548" t="str">
        <f>""</f>
        <v/>
      </c>
      <c r="FE1548" t="str">
        <f>""</f>
        <v/>
      </c>
      <c r="FF1548" t="str">
        <f>""</f>
        <v/>
      </c>
      <c r="FG1548" t="str">
        <f>""</f>
        <v/>
      </c>
      <c r="FH1548" t="str">
        <f>""</f>
        <v/>
      </c>
      <c r="FI1548" t="str">
        <f>""</f>
        <v/>
      </c>
      <c r="FJ1548" t="str">
        <f>""</f>
        <v/>
      </c>
      <c r="FK1548" t="str">
        <f>""</f>
        <v/>
      </c>
      <c r="FL1548" t="str">
        <f>""</f>
        <v/>
      </c>
      <c r="FM1548" t="str">
        <f>""</f>
        <v/>
      </c>
      <c r="FN1548" t="str">
        <f>""</f>
        <v/>
      </c>
      <c r="FO1548" t="str">
        <f>""</f>
        <v/>
      </c>
      <c r="FP1548" t="str">
        <f>""</f>
        <v/>
      </c>
      <c r="FQ1548" t="str">
        <f>""</f>
        <v/>
      </c>
    </row>
    <row r="1549" spans="1:173">
      <c r="A1549" t="str">
        <f>$A$484</f>
        <v xml:space="preserve">    VEREIT股份有限公司</v>
      </c>
      <c r="B1549" t="str">
        <f>$B$484</f>
        <v>VER US Equity</v>
      </c>
      <c r="C1549" t="str">
        <f>$C$484</f>
        <v>BE038</v>
      </c>
      <c r="D1549" t="str">
        <f>$D$484</f>
        <v>BEST_FFOPS</v>
      </c>
      <c r="E1549" t="str">
        <f>$E$484</f>
        <v>动态</v>
      </c>
      <c r="F1549" t="str">
        <f ca="1">BDH($B$484,$C$484,$B$1071,$B$1072,CONCATENATE("Per=",$B$1069),"Dts=H","Dir=H",CONCATENATE("Points=",$B$1070),"Sort=R","Days=A","Fill=B","BE997=1BF",CONCATENATE("FX=", $B$1068) )</f>
        <v>#N/A Authorization</v>
      </c>
      <c r="CL1549" t="str">
        <f>""</f>
        <v/>
      </c>
      <c r="CM1549" t="str">
        <f>""</f>
        <v/>
      </c>
      <c r="CN1549" t="str">
        <f>""</f>
        <v/>
      </c>
      <c r="CO1549" t="str">
        <f>""</f>
        <v/>
      </c>
      <c r="CP1549" t="str">
        <f>""</f>
        <v/>
      </c>
      <c r="CQ1549" t="str">
        <f>""</f>
        <v/>
      </c>
      <c r="CR1549" t="str">
        <f>""</f>
        <v/>
      </c>
      <c r="CS1549" t="str">
        <f>""</f>
        <v/>
      </c>
      <c r="CT1549" t="str">
        <f>""</f>
        <v/>
      </c>
      <c r="CU1549" t="str">
        <f>""</f>
        <v/>
      </c>
      <c r="CV1549" t="str">
        <f>""</f>
        <v/>
      </c>
      <c r="CW1549" t="str">
        <f>""</f>
        <v/>
      </c>
      <c r="CX1549" t="str">
        <f>""</f>
        <v/>
      </c>
      <c r="CY1549" t="str">
        <f>""</f>
        <v/>
      </c>
      <c r="CZ1549" t="str">
        <f>""</f>
        <v/>
      </c>
      <c r="DA1549" t="str">
        <f>""</f>
        <v/>
      </c>
      <c r="DB1549" t="str">
        <f>""</f>
        <v/>
      </c>
      <c r="DC1549" t="str">
        <f>""</f>
        <v/>
      </c>
      <c r="DD1549" t="str">
        <f>""</f>
        <v/>
      </c>
      <c r="DE1549" t="str">
        <f>""</f>
        <v/>
      </c>
      <c r="DF1549" t="str">
        <f>""</f>
        <v/>
      </c>
      <c r="DG1549" t="str">
        <f>""</f>
        <v/>
      </c>
      <c r="DH1549" t="str">
        <f>""</f>
        <v/>
      </c>
      <c r="DI1549" t="str">
        <f>""</f>
        <v/>
      </c>
      <c r="DJ1549" t="str">
        <f>""</f>
        <v/>
      </c>
      <c r="DK1549" t="str">
        <f>""</f>
        <v/>
      </c>
      <c r="DL1549" t="str">
        <f>""</f>
        <v/>
      </c>
      <c r="DM1549" t="str">
        <f>""</f>
        <v/>
      </c>
      <c r="DN1549" t="str">
        <f>""</f>
        <v/>
      </c>
      <c r="DO1549" t="str">
        <f>""</f>
        <v/>
      </c>
      <c r="DP1549" t="str">
        <f>""</f>
        <v/>
      </c>
      <c r="DQ1549" t="str">
        <f>""</f>
        <v/>
      </c>
      <c r="DR1549" t="str">
        <f>""</f>
        <v/>
      </c>
      <c r="DS1549" t="str">
        <f>""</f>
        <v/>
      </c>
      <c r="DT1549" t="str">
        <f>""</f>
        <v/>
      </c>
      <c r="DU1549" t="str">
        <f>""</f>
        <v/>
      </c>
      <c r="DV1549" t="str">
        <f>""</f>
        <v/>
      </c>
      <c r="DW1549" t="str">
        <f>""</f>
        <v/>
      </c>
      <c r="DX1549" t="str">
        <f>""</f>
        <v/>
      </c>
      <c r="DY1549" t="str">
        <f>""</f>
        <v/>
      </c>
      <c r="DZ1549" t="str">
        <f>""</f>
        <v/>
      </c>
      <c r="EA1549" t="str">
        <f>""</f>
        <v/>
      </c>
      <c r="EB1549" t="str">
        <f>""</f>
        <v/>
      </c>
      <c r="EC1549" t="str">
        <f>""</f>
        <v/>
      </c>
      <c r="ED1549" t="str">
        <f>""</f>
        <v/>
      </c>
      <c r="EE1549" t="str">
        <f>""</f>
        <v/>
      </c>
      <c r="EF1549" t="str">
        <f>""</f>
        <v/>
      </c>
      <c r="EG1549" t="str">
        <f>""</f>
        <v/>
      </c>
      <c r="EH1549" t="str">
        <f>""</f>
        <v/>
      </c>
      <c r="EI1549" t="str">
        <f>""</f>
        <v/>
      </c>
      <c r="EJ1549" t="str">
        <f>""</f>
        <v/>
      </c>
      <c r="EK1549" t="str">
        <f>""</f>
        <v/>
      </c>
      <c r="EL1549" t="str">
        <f>""</f>
        <v/>
      </c>
      <c r="EM1549" t="str">
        <f>""</f>
        <v/>
      </c>
      <c r="EN1549" t="str">
        <f>""</f>
        <v/>
      </c>
      <c r="EO1549" t="str">
        <f>""</f>
        <v/>
      </c>
      <c r="EP1549" t="str">
        <f>""</f>
        <v/>
      </c>
      <c r="EQ1549" t="str">
        <f>""</f>
        <v/>
      </c>
      <c r="ER1549" t="str">
        <f>""</f>
        <v/>
      </c>
      <c r="ES1549" t="str">
        <f>""</f>
        <v/>
      </c>
      <c r="ET1549" t="str">
        <f>""</f>
        <v/>
      </c>
      <c r="EU1549" t="str">
        <f>""</f>
        <v/>
      </c>
      <c r="EV1549" t="str">
        <f>""</f>
        <v/>
      </c>
      <c r="EW1549" t="str">
        <f>""</f>
        <v/>
      </c>
      <c r="EX1549" t="str">
        <f>""</f>
        <v/>
      </c>
      <c r="EY1549" t="str">
        <f>""</f>
        <v/>
      </c>
      <c r="EZ1549" t="str">
        <f>""</f>
        <v/>
      </c>
      <c r="FA1549" t="str">
        <f>""</f>
        <v/>
      </c>
      <c r="FB1549" t="str">
        <f>""</f>
        <v/>
      </c>
      <c r="FC1549" t="str">
        <f>""</f>
        <v/>
      </c>
      <c r="FD1549" t="str">
        <f>""</f>
        <v/>
      </c>
      <c r="FE1549" t="str">
        <f>""</f>
        <v/>
      </c>
      <c r="FF1549" t="str">
        <f>""</f>
        <v/>
      </c>
      <c r="FG1549" t="str">
        <f>""</f>
        <v/>
      </c>
      <c r="FH1549" t="str">
        <f>""</f>
        <v/>
      </c>
      <c r="FI1549" t="str">
        <f>""</f>
        <v/>
      </c>
      <c r="FJ1549" t="str">
        <f>""</f>
        <v/>
      </c>
      <c r="FK1549" t="str">
        <f>""</f>
        <v/>
      </c>
      <c r="FL1549" t="str">
        <f>""</f>
        <v/>
      </c>
      <c r="FM1549" t="str">
        <f>""</f>
        <v/>
      </c>
      <c r="FN1549" t="str">
        <f>""</f>
        <v/>
      </c>
      <c r="FO1549" t="str">
        <f>""</f>
        <v/>
      </c>
      <c r="FP1549" t="str">
        <f>""</f>
        <v/>
      </c>
      <c r="FQ1549" t="str">
        <f>""</f>
        <v/>
      </c>
    </row>
    <row r="1550" spans="1:173">
      <c r="A1550" t="str">
        <f>$A$485</f>
        <v xml:space="preserve">    沃那多房地产信托</v>
      </c>
      <c r="B1550" t="str">
        <f>$B$485</f>
        <v>VNO US Equity</v>
      </c>
      <c r="C1550" t="str">
        <f>$C$485</f>
        <v>BE038</v>
      </c>
      <c r="D1550" t="str">
        <f>$D$485</f>
        <v>BEST_FFOPS</v>
      </c>
      <c r="E1550" t="str">
        <f>$E$485</f>
        <v>动态</v>
      </c>
      <c r="F1550" t="str">
        <f ca="1">BDH($B$485,$C$485,$B$1071,$B$1072,CONCATENATE("Per=",$B$1069),"Dts=H","Dir=H",CONCATENATE("Points=",$B$1070),"Sort=R","Days=A","Fill=B","BE997=1BF",CONCATENATE("FX=", $B$1068) )</f>
        <v>#N/A Authorization</v>
      </c>
      <c r="CL1550" t="str">
        <f>""</f>
        <v/>
      </c>
      <c r="CM1550" t="str">
        <f>""</f>
        <v/>
      </c>
      <c r="CN1550" t="str">
        <f>""</f>
        <v/>
      </c>
      <c r="CO1550" t="str">
        <f>""</f>
        <v/>
      </c>
      <c r="CP1550" t="str">
        <f>""</f>
        <v/>
      </c>
      <c r="CQ1550" t="str">
        <f>""</f>
        <v/>
      </c>
      <c r="CR1550" t="str">
        <f>""</f>
        <v/>
      </c>
      <c r="CS1550" t="str">
        <f>""</f>
        <v/>
      </c>
      <c r="CT1550" t="str">
        <f>""</f>
        <v/>
      </c>
      <c r="CU1550" t="str">
        <f>""</f>
        <v/>
      </c>
      <c r="CV1550" t="str">
        <f>""</f>
        <v/>
      </c>
      <c r="CW1550" t="str">
        <f>""</f>
        <v/>
      </c>
      <c r="CX1550" t="str">
        <f>""</f>
        <v/>
      </c>
      <c r="CY1550" t="str">
        <f>""</f>
        <v/>
      </c>
      <c r="CZ1550" t="str">
        <f>""</f>
        <v/>
      </c>
      <c r="DA1550" t="str">
        <f>""</f>
        <v/>
      </c>
      <c r="DB1550" t="str">
        <f>""</f>
        <v/>
      </c>
      <c r="DC1550" t="str">
        <f>""</f>
        <v/>
      </c>
      <c r="DD1550" t="str">
        <f>""</f>
        <v/>
      </c>
      <c r="DE1550" t="str">
        <f>""</f>
        <v/>
      </c>
      <c r="DF1550" t="str">
        <f>""</f>
        <v/>
      </c>
      <c r="DG1550" t="str">
        <f>""</f>
        <v/>
      </c>
      <c r="DH1550" t="str">
        <f>""</f>
        <v/>
      </c>
      <c r="DI1550" t="str">
        <f>""</f>
        <v/>
      </c>
      <c r="DJ1550" t="str">
        <f>""</f>
        <v/>
      </c>
      <c r="DK1550" t="str">
        <f>""</f>
        <v/>
      </c>
      <c r="DL1550" t="str">
        <f>""</f>
        <v/>
      </c>
      <c r="DM1550" t="str">
        <f>""</f>
        <v/>
      </c>
      <c r="DN1550" t="str">
        <f>""</f>
        <v/>
      </c>
      <c r="DO1550" t="str">
        <f>""</f>
        <v/>
      </c>
      <c r="DP1550" t="str">
        <f>""</f>
        <v/>
      </c>
      <c r="DQ1550" t="str">
        <f>""</f>
        <v/>
      </c>
      <c r="DR1550" t="str">
        <f>""</f>
        <v/>
      </c>
      <c r="DS1550" t="str">
        <f>""</f>
        <v/>
      </c>
      <c r="DT1550" t="str">
        <f>""</f>
        <v/>
      </c>
      <c r="DU1550" t="str">
        <f>""</f>
        <v/>
      </c>
      <c r="DV1550" t="str">
        <f>""</f>
        <v/>
      </c>
      <c r="DW1550" t="str">
        <f>""</f>
        <v/>
      </c>
      <c r="DX1550" t="str">
        <f>""</f>
        <v/>
      </c>
      <c r="DY1550" t="str">
        <f>""</f>
        <v/>
      </c>
      <c r="DZ1550" t="str">
        <f>""</f>
        <v/>
      </c>
      <c r="EA1550" t="str">
        <f>""</f>
        <v/>
      </c>
      <c r="EB1550" t="str">
        <f>""</f>
        <v/>
      </c>
      <c r="EC1550" t="str">
        <f>""</f>
        <v/>
      </c>
      <c r="ED1550" t="str">
        <f>""</f>
        <v/>
      </c>
      <c r="EE1550" t="str">
        <f>""</f>
        <v/>
      </c>
      <c r="EF1550" t="str">
        <f>""</f>
        <v/>
      </c>
      <c r="EG1550" t="str">
        <f>""</f>
        <v/>
      </c>
      <c r="EH1550" t="str">
        <f>""</f>
        <v/>
      </c>
      <c r="EI1550" t="str">
        <f>""</f>
        <v/>
      </c>
      <c r="EJ1550" t="str">
        <f>""</f>
        <v/>
      </c>
      <c r="EK1550" t="str">
        <f>""</f>
        <v/>
      </c>
      <c r="EL1550" t="str">
        <f>""</f>
        <v/>
      </c>
      <c r="EM1550" t="str">
        <f>""</f>
        <v/>
      </c>
      <c r="EN1550" t="str">
        <f>""</f>
        <v/>
      </c>
      <c r="EO1550" t="str">
        <f>""</f>
        <v/>
      </c>
      <c r="EP1550" t="str">
        <f>""</f>
        <v/>
      </c>
      <c r="EQ1550" t="str">
        <f>""</f>
        <v/>
      </c>
      <c r="ER1550" t="str">
        <f>""</f>
        <v/>
      </c>
      <c r="ES1550" t="str">
        <f>""</f>
        <v/>
      </c>
      <c r="ET1550" t="str">
        <f>""</f>
        <v/>
      </c>
      <c r="EU1550" t="str">
        <f>""</f>
        <v/>
      </c>
      <c r="EV1550" t="str">
        <f>""</f>
        <v/>
      </c>
      <c r="EW1550" t="str">
        <f>""</f>
        <v/>
      </c>
      <c r="EX1550" t="str">
        <f>""</f>
        <v/>
      </c>
      <c r="EY1550" t="str">
        <f>""</f>
        <v/>
      </c>
      <c r="EZ1550" t="str">
        <f>""</f>
        <v/>
      </c>
      <c r="FA1550" t="str">
        <f>""</f>
        <v/>
      </c>
      <c r="FB1550" t="str">
        <f>""</f>
        <v/>
      </c>
      <c r="FC1550" t="str">
        <f>""</f>
        <v/>
      </c>
      <c r="FD1550" t="str">
        <f>""</f>
        <v/>
      </c>
      <c r="FE1550" t="str">
        <f>""</f>
        <v/>
      </c>
      <c r="FF1550" t="str">
        <f>""</f>
        <v/>
      </c>
      <c r="FG1550" t="str">
        <f>""</f>
        <v/>
      </c>
      <c r="FH1550" t="str">
        <f>""</f>
        <v/>
      </c>
      <c r="FI1550" t="str">
        <f>""</f>
        <v/>
      </c>
      <c r="FJ1550" t="str">
        <f>""</f>
        <v/>
      </c>
      <c r="FK1550" t="str">
        <f>""</f>
        <v/>
      </c>
      <c r="FL1550" t="str">
        <f>""</f>
        <v/>
      </c>
      <c r="FM1550" t="str">
        <f>""</f>
        <v/>
      </c>
      <c r="FN1550" t="str">
        <f>""</f>
        <v/>
      </c>
      <c r="FO1550" t="str">
        <f>""</f>
        <v/>
      </c>
      <c r="FP1550" t="str">
        <f>""</f>
        <v/>
      </c>
      <c r="FQ1550" t="str">
        <f>""</f>
        <v/>
      </c>
    </row>
    <row r="1551" spans="1:173">
      <c r="A1551" t="str">
        <f>$A$486</f>
        <v xml:space="preserve">    Weingarten房地产投资者公司</v>
      </c>
      <c r="B1551" t="str">
        <f>$B$486</f>
        <v>WRI US Equity</v>
      </c>
      <c r="C1551" t="str">
        <f>$C$486</f>
        <v>BE038</v>
      </c>
      <c r="D1551" t="str">
        <f>$D$486</f>
        <v>BEST_FFOPS</v>
      </c>
      <c r="E1551" t="str">
        <f>$E$486</f>
        <v>动态</v>
      </c>
      <c r="F1551" t="str">
        <f ca="1">BDH($B$486,$C$486,$B$1071,$B$1072,CONCATENATE("Per=",$B$1069),"Dts=H","Dir=H",CONCATENATE("Points=",$B$1070),"Sort=R","Days=A","Fill=B","BE997=1BF",CONCATENATE("FX=", $B$1068) )</f>
        <v>#N/A Authorization</v>
      </c>
      <c r="CL1551" t="str">
        <f>""</f>
        <v/>
      </c>
      <c r="CM1551" t="str">
        <f>""</f>
        <v/>
      </c>
      <c r="CN1551" t="str">
        <f>""</f>
        <v/>
      </c>
      <c r="CO1551" t="str">
        <f>""</f>
        <v/>
      </c>
      <c r="CP1551" t="str">
        <f>""</f>
        <v/>
      </c>
      <c r="CQ1551" t="str">
        <f>""</f>
        <v/>
      </c>
      <c r="CR1551" t="str">
        <f>""</f>
        <v/>
      </c>
      <c r="CS1551" t="str">
        <f>""</f>
        <v/>
      </c>
      <c r="CT1551" t="str">
        <f>""</f>
        <v/>
      </c>
      <c r="CU1551" t="str">
        <f>""</f>
        <v/>
      </c>
      <c r="CV1551" t="str">
        <f>""</f>
        <v/>
      </c>
      <c r="CW1551" t="str">
        <f>""</f>
        <v/>
      </c>
      <c r="CX1551" t="str">
        <f>""</f>
        <v/>
      </c>
      <c r="CY1551" t="str">
        <f>""</f>
        <v/>
      </c>
      <c r="CZ1551" t="str">
        <f>""</f>
        <v/>
      </c>
      <c r="DA1551" t="str">
        <f>""</f>
        <v/>
      </c>
      <c r="DB1551" t="str">
        <f>""</f>
        <v/>
      </c>
      <c r="DC1551" t="str">
        <f>""</f>
        <v/>
      </c>
      <c r="DD1551" t="str">
        <f>""</f>
        <v/>
      </c>
      <c r="DE1551" t="str">
        <f>""</f>
        <v/>
      </c>
      <c r="DF1551" t="str">
        <f>""</f>
        <v/>
      </c>
      <c r="DG1551" t="str">
        <f>""</f>
        <v/>
      </c>
      <c r="DH1551" t="str">
        <f>""</f>
        <v/>
      </c>
      <c r="DI1551" t="str">
        <f>""</f>
        <v/>
      </c>
      <c r="DJ1551" t="str">
        <f>""</f>
        <v/>
      </c>
      <c r="DK1551" t="str">
        <f>""</f>
        <v/>
      </c>
      <c r="DL1551" t="str">
        <f>""</f>
        <v/>
      </c>
      <c r="DM1551" t="str">
        <f>""</f>
        <v/>
      </c>
      <c r="DN1551" t="str">
        <f>""</f>
        <v/>
      </c>
      <c r="DO1551" t="str">
        <f>""</f>
        <v/>
      </c>
      <c r="DP1551" t="str">
        <f>""</f>
        <v/>
      </c>
      <c r="DQ1551" t="str">
        <f>""</f>
        <v/>
      </c>
      <c r="DR1551" t="str">
        <f>""</f>
        <v/>
      </c>
      <c r="DS1551" t="str">
        <f>""</f>
        <v/>
      </c>
      <c r="DT1551" t="str">
        <f>""</f>
        <v/>
      </c>
      <c r="DU1551" t="str">
        <f>""</f>
        <v/>
      </c>
      <c r="DV1551" t="str">
        <f>""</f>
        <v/>
      </c>
      <c r="DW1551" t="str">
        <f>""</f>
        <v/>
      </c>
      <c r="DX1551" t="str">
        <f>""</f>
        <v/>
      </c>
      <c r="DY1551" t="str">
        <f>""</f>
        <v/>
      </c>
      <c r="DZ1551" t="str">
        <f>""</f>
        <v/>
      </c>
      <c r="EA1551" t="str">
        <f>""</f>
        <v/>
      </c>
      <c r="EB1551" t="str">
        <f>""</f>
        <v/>
      </c>
      <c r="EC1551" t="str">
        <f>""</f>
        <v/>
      </c>
      <c r="ED1551" t="str">
        <f>""</f>
        <v/>
      </c>
      <c r="EE1551" t="str">
        <f>""</f>
        <v/>
      </c>
      <c r="EF1551" t="str">
        <f>""</f>
        <v/>
      </c>
      <c r="EG1551" t="str">
        <f>""</f>
        <v/>
      </c>
      <c r="EH1551" t="str">
        <f>""</f>
        <v/>
      </c>
      <c r="EI1551" t="str">
        <f>""</f>
        <v/>
      </c>
      <c r="EJ1551" t="str">
        <f>""</f>
        <v/>
      </c>
      <c r="EK1551" t="str">
        <f>""</f>
        <v/>
      </c>
      <c r="EL1551" t="str">
        <f>""</f>
        <v/>
      </c>
      <c r="EM1551" t="str">
        <f>""</f>
        <v/>
      </c>
      <c r="EN1551" t="str">
        <f>""</f>
        <v/>
      </c>
      <c r="EO1551" t="str">
        <f>""</f>
        <v/>
      </c>
      <c r="EP1551" t="str">
        <f>""</f>
        <v/>
      </c>
      <c r="EQ1551" t="str">
        <f>""</f>
        <v/>
      </c>
      <c r="ER1551" t="str">
        <f>""</f>
        <v/>
      </c>
      <c r="ES1551" t="str">
        <f>""</f>
        <v/>
      </c>
      <c r="ET1551" t="str">
        <f>""</f>
        <v/>
      </c>
      <c r="EU1551" t="str">
        <f>""</f>
        <v/>
      </c>
      <c r="EV1551" t="str">
        <f>""</f>
        <v/>
      </c>
      <c r="EW1551" t="str">
        <f>""</f>
        <v/>
      </c>
      <c r="EX1551" t="str">
        <f>""</f>
        <v/>
      </c>
      <c r="EY1551" t="str">
        <f>""</f>
        <v/>
      </c>
      <c r="EZ1551" t="str">
        <f>""</f>
        <v/>
      </c>
      <c r="FA1551" t="str">
        <f>""</f>
        <v/>
      </c>
      <c r="FB1551" t="str">
        <f>""</f>
        <v/>
      </c>
      <c r="FC1551" t="str">
        <f>""</f>
        <v/>
      </c>
      <c r="FD1551" t="str">
        <f>""</f>
        <v/>
      </c>
      <c r="FE1551" t="str">
        <f>""</f>
        <v/>
      </c>
      <c r="FF1551" t="str">
        <f>""</f>
        <v/>
      </c>
      <c r="FG1551" t="str">
        <f>""</f>
        <v/>
      </c>
      <c r="FH1551" t="str">
        <f>""</f>
        <v/>
      </c>
      <c r="FI1551" t="str">
        <f>""</f>
        <v/>
      </c>
      <c r="FJ1551" t="str">
        <f>""</f>
        <v/>
      </c>
      <c r="FK1551" t="str">
        <f>""</f>
        <v/>
      </c>
      <c r="FL1551" t="str">
        <f>""</f>
        <v/>
      </c>
      <c r="FM1551" t="str">
        <f>""</f>
        <v/>
      </c>
      <c r="FN1551" t="str">
        <f>""</f>
        <v/>
      </c>
      <c r="FO1551" t="str">
        <f>""</f>
        <v/>
      </c>
      <c r="FP1551" t="str">
        <f>""</f>
        <v/>
      </c>
      <c r="FQ1551" t="str">
        <f>""</f>
        <v/>
      </c>
    </row>
    <row r="1552" spans="1:173">
      <c r="A1552" t="str">
        <f>$A$487</f>
        <v xml:space="preserve">    Welltower股份有限公司</v>
      </c>
      <c r="B1552" t="str">
        <f>$B$487</f>
        <v>HCN US Equity</v>
      </c>
      <c r="C1552" t="str">
        <f>$C$487</f>
        <v>BE038</v>
      </c>
      <c r="D1552" t="str">
        <f>$D$487</f>
        <v>BEST_FFOPS</v>
      </c>
      <c r="E1552" t="str">
        <f>$E$487</f>
        <v>动态</v>
      </c>
      <c r="F1552" t="str">
        <f ca="1">BDH($B$487,$C$487,$B$1071,$B$1072,CONCATENATE("Per=",$B$1069),"Dts=H","Dir=H",CONCATENATE("Points=",$B$1070),"Sort=R","Days=A","Fill=B","BE997=1BF",CONCATENATE("FX=", $B$1068) )</f>
        <v>#N/A Authorization</v>
      </c>
      <c r="CL1552" t="str">
        <f>""</f>
        <v/>
      </c>
      <c r="CM1552" t="str">
        <f>""</f>
        <v/>
      </c>
      <c r="CN1552" t="str">
        <f>""</f>
        <v/>
      </c>
      <c r="CO1552" t="str">
        <f>""</f>
        <v/>
      </c>
      <c r="CP1552" t="str">
        <f>""</f>
        <v/>
      </c>
      <c r="CQ1552" t="str">
        <f>""</f>
        <v/>
      </c>
      <c r="CR1552" t="str">
        <f>""</f>
        <v/>
      </c>
      <c r="CS1552" t="str">
        <f>""</f>
        <v/>
      </c>
      <c r="CT1552" t="str">
        <f>""</f>
        <v/>
      </c>
      <c r="CU1552" t="str">
        <f>""</f>
        <v/>
      </c>
      <c r="CV1552" t="str">
        <f>""</f>
        <v/>
      </c>
      <c r="CW1552" t="str">
        <f>""</f>
        <v/>
      </c>
      <c r="CX1552" t="str">
        <f>""</f>
        <v/>
      </c>
      <c r="CY1552" t="str">
        <f>""</f>
        <v/>
      </c>
      <c r="CZ1552" t="str">
        <f>""</f>
        <v/>
      </c>
      <c r="DA1552" t="str">
        <f>""</f>
        <v/>
      </c>
      <c r="DB1552" t="str">
        <f>""</f>
        <v/>
      </c>
      <c r="DC1552" t="str">
        <f>""</f>
        <v/>
      </c>
      <c r="DD1552" t="str">
        <f>""</f>
        <v/>
      </c>
      <c r="DE1552" t="str">
        <f>""</f>
        <v/>
      </c>
      <c r="DF1552" t="str">
        <f>""</f>
        <v/>
      </c>
      <c r="DG1552" t="str">
        <f>""</f>
        <v/>
      </c>
      <c r="DH1552" t="str">
        <f>""</f>
        <v/>
      </c>
      <c r="DI1552" t="str">
        <f>""</f>
        <v/>
      </c>
      <c r="DJ1552" t="str">
        <f>""</f>
        <v/>
      </c>
      <c r="DK1552" t="str">
        <f>""</f>
        <v/>
      </c>
      <c r="DL1552" t="str">
        <f>""</f>
        <v/>
      </c>
      <c r="DM1552" t="str">
        <f>""</f>
        <v/>
      </c>
      <c r="DN1552" t="str">
        <f>""</f>
        <v/>
      </c>
      <c r="DO1552" t="str">
        <f>""</f>
        <v/>
      </c>
      <c r="DP1552" t="str">
        <f>""</f>
        <v/>
      </c>
      <c r="DQ1552" t="str">
        <f>""</f>
        <v/>
      </c>
      <c r="DR1552" t="str">
        <f>""</f>
        <v/>
      </c>
      <c r="DS1552" t="str">
        <f>""</f>
        <v/>
      </c>
      <c r="DT1552" t="str">
        <f>""</f>
        <v/>
      </c>
      <c r="DU1552" t="str">
        <f>""</f>
        <v/>
      </c>
      <c r="DV1552" t="str">
        <f>""</f>
        <v/>
      </c>
      <c r="DW1552" t="str">
        <f>""</f>
        <v/>
      </c>
      <c r="DX1552" t="str">
        <f>""</f>
        <v/>
      </c>
      <c r="DY1552" t="str">
        <f>""</f>
        <v/>
      </c>
      <c r="DZ1552" t="str">
        <f>""</f>
        <v/>
      </c>
      <c r="EA1552" t="str">
        <f>""</f>
        <v/>
      </c>
      <c r="EB1552" t="str">
        <f>""</f>
        <v/>
      </c>
      <c r="EC1552" t="str">
        <f>""</f>
        <v/>
      </c>
      <c r="ED1552" t="str">
        <f>""</f>
        <v/>
      </c>
      <c r="EE1552" t="str">
        <f>""</f>
        <v/>
      </c>
      <c r="EF1552" t="str">
        <f>""</f>
        <v/>
      </c>
      <c r="EG1552" t="str">
        <f>""</f>
        <v/>
      </c>
      <c r="EH1552" t="str">
        <f>""</f>
        <v/>
      </c>
      <c r="EI1552" t="str">
        <f>""</f>
        <v/>
      </c>
      <c r="EJ1552" t="str">
        <f>""</f>
        <v/>
      </c>
      <c r="EK1552" t="str">
        <f>""</f>
        <v/>
      </c>
      <c r="EL1552" t="str">
        <f>""</f>
        <v/>
      </c>
      <c r="EM1552" t="str">
        <f>""</f>
        <v/>
      </c>
      <c r="EN1552" t="str">
        <f>""</f>
        <v/>
      </c>
      <c r="EO1552" t="str">
        <f>""</f>
        <v/>
      </c>
      <c r="EP1552" t="str">
        <f>""</f>
        <v/>
      </c>
      <c r="EQ1552" t="str">
        <f>""</f>
        <v/>
      </c>
      <c r="ER1552" t="str">
        <f>""</f>
        <v/>
      </c>
      <c r="ES1552" t="str">
        <f>""</f>
        <v/>
      </c>
      <c r="ET1552" t="str">
        <f>""</f>
        <v/>
      </c>
      <c r="EU1552" t="str">
        <f>""</f>
        <v/>
      </c>
      <c r="EV1552" t="str">
        <f>""</f>
        <v/>
      </c>
      <c r="EW1552" t="str">
        <f>""</f>
        <v/>
      </c>
      <c r="EX1552" t="str">
        <f>""</f>
        <v/>
      </c>
      <c r="EY1552" t="str">
        <f>""</f>
        <v/>
      </c>
      <c r="EZ1552" t="str">
        <f>""</f>
        <v/>
      </c>
      <c r="FA1552" t="str">
        <f>""</f>
        <v/>
      </c>
      <c r="FB1552" t="str">
        <f>""</f>
        <v/>
      </c>
      <c r="FC1552" t="str">
        <f>""</f>
        <v/>
      </c>
      <c r="FD1552" t="str">
        <f>""</f>
        <v/>
      </c>
      <c r="FE1552" t="str">
        <f>""</f>
        <v/>
      </c>
      <c r="FF1552" t="str">
        <f>""</f>
        <v/>
      </c>
      <c r="FG1552" t="str">
        <f>""</f>
        <v/>
      </c>
      <c r="FH1552" t="str">
        <f>""</f>
        <v/>
      </c>
      <c r="FI1552" t="str">
        <f>""</f>
        <v/>
      </c>
      <c r="FJ1552" t="str">
        <f>""</f>
        <v/>
      </c>
      <c r="FK1552" t="str">
        <f>""</f>
        <v/>
      </c>
      <c r="FL1552" t="str">
        <f>""</f>
        <v/>
      </c>
      <c r="FM1552" t="str">
        <f>""</f>
        <v/>
      </c>
      <c r="FN1552" t="str">
        <f>""</f>
        <v/>
      </c>
      <c r="FO1552" t="str">
        <f>""</f>
        <v/>
      </c>
      <c r="FP1552" t="str">
        <f>""</f>
        <v/>
      </c>
      <c r="FQ1552" t="str">
        <f>""</f>
        <v/>
      </c>
    </row>
    <row r="1553" spans="1:173">
      <c r="A1553" t="str">
        <f>$A$488</f>
        <v xml:space="preserve">    惠好</v>
      </c>
      <c r="B1553" t="str">
        <f>$B$488</f>
        <v>WY US Equity</v>
      </c>
      <c r="C1553" t="str">
        <f>$C$488</f>
        <v>BE038</v>
      </c>
      <c r="D1553" t="str">
        <f>$D$488</f>
        <v>BEST_FFOPS</v>
      </c>
      <c r="E1553" t="str">
        <f>$E$488</f>
        <v>动态</v>
      </c>
      <c r="F1553" t="str">
        <f ca="1">BDH($B$488,$C$488,$B$1071,$B$1072,CONCATENATE("Per=",$B$1069),"Dts=H","Dir=H",CONCATENATE("Points=",$B$1070),"Sort=R","Days=A","Fill=B","BE997=1BF",CONCATENATE("FX=", $B$1068) )</f>
        <v>#N/A Authorization</v>
      </c>
      <c r="CL1553" t="str">
        <f>""</f>
        <v/>
      </c>
      <c r="CM1553" t="str">
        <f>""</f>
        <v/>
      </c>
      <c r="CN1553" t="str">
        <f>""</f>
        <v/>
      </c>
      <c r="CO1553" t="str">
        <f>""</f>
        <v/>
      </c>
      <c r="CP1553" t="str">
        <f>""</f>
        <v/>
      </c>
      <c r="CQ1553" t="str">
        <f>""</f>
        <v/>
      </c>
      <c r="CR1553" t="str">
        <f>""</f>
        <v/>
      </c>
      <c r="CS1553" t="str">
        <f>""</f>
        <v/>
      </c>
      <c r="CT1553" t="str">
        <f>""</f>
        <v/>
      </c>
      <c r="CU1553" t="str">
        <f>""</f>
        <v/>
      </c>
      <c r="CV1553" t="str">
        <f>""</f>
        <v/>
      </c>
      <c r="CW1553" t="str">
        <f>""</f>
        <v/>
      </c>
      <c r="CX1553" t="str">
        <f>""</f>
        <v/>
      </c>
      <c r="CY1553" t="str">
        <f>""</f>
        <v/>
      </c>
      <c r="CZ1553" t="str">
        <f>""</f>
        <v/>
      </c>
      <c r="DA1553" t="str">
        <f>""</f>
        <v/>
      </c>
      <c r="DB1553" t="str">
        <f>""</f>
        <v/>
      </c>
      <c r="DC1553" t="str">
        <f>""</f>
        <v/>
      </c>
      <c r="DD1553" t="str">
        <f>""</f>
        <v/>
      </c>
      <c r="DE1553" t="str">
        <f>""</f>
        <v/>
      </c>
      <c r="DF1553" t="str">
        <f>""</f>
        <v/>
      </c>
      <c r="DG1553" t="str">
        <f>""</f>
        <v/>
      </c>
      <c r="DH1553" t="str">
        <f>""</f>
        <v/>
      </c>
      <c r="DI1553" t="str">
        <f>""</f>
        <v/>
      </c>
      <c r="DJ1553" t="str">
        <f>""</f>
        <v/>
      </c>
      <c r="DK1553" t="str">
        <f>""</f>
        <v/>
      </c>
      <c r="DL1553" t="str">
        <f>""</f>
        <v/>
      </c>
      <c r="DM1553" t="str">
        <f>""</f>
        <v/>
      </c>
      <c r="DN1553" t="str">
        <f>""</f>
        <v/>
      </c>
      <c r="DO1553" t="str">
        <f>""</f>
        <v/>
      </c>
      <c r="DP1553" t="str">
        <f>""</f>
        <v/>
      </c>
      <c r="DQ1553" t="str">
        <f>""</f>
        <v/>
      </c>
      <c r="DR1553" t="str">
        <f>""</f>
        <v/>
      </c>
      <c r="DS1553" t="str">
        <f>""</f>
        <v/>
      </c>
      <c r="DT1553" t="str">
        <f>""</f>
        <v/>
      </c>
      <c r="DU1553" t="str">
        <f>""</f>
        <v/>
      </c>
      <c r="DV1553" t="str">
        <f>""</f>
        <v/>
      </c>
      <c r="DW1553" t="str">
        <f>""</f>
        <v/>
      </c>
      <c r="DX1553" t="str">
        <f>""</f>
        <v/>
      </c>
      <c r="DY1553" t="str">
        <f>""</f>
        <v/>
      </c>
      <c r="DZ1553" t="str">
        <f>""</f>
        <v/>
      </c>
      <c r="EA1553" t="str">
        <f>""</f>
        <v/>
      </c>
      <c r="EB1553" t="str">
        <f>""</f>
        <v/>
      </c>
      <c r="EC1553" t="str">
        <f>""</f>
        <v/>
      </c>
      <c r="ED1553" t="str">
        <f>""</f>
        <v/>
      </c>
      <c r="EE1553" t="str">
        <f>""</f>
        <v/>
      </c>
      <c r="EF1553" t="str">
        <f>""</f>
        <v/>
      </c>
      <c r="EG1553" t="str">
        <f>""</f>
        <v/>
      </c>
      <c r="EH1553" t="str">
        <f>""</f>
        <v/>
      </c>
      <c r="EI1553" t="str">
        <f>""</f>
        <v/>
      </c>
      <c r="EJ1553" t="str">
        <f>""</f>
        <v/>
      </c>
      <c r="EK1553" t="str">
        <f>""</f>
        <v/>
      </c>
      <c r="EL1553" t="str">
        <f>""</f>
        <v/>
      </c>
      <c r="EM1553" t="str">
        <f>""</f>
        <v/>
      </c>
      <c r="EN1553" t="str">
        <f>""</f>
        <v/>
      </c>
      <c r="EO1553" t="str">
        <f>""</f>
        <v/>
      </c>
      <c r="EP1553" t="str">
        <f>""</f>
        <v/>
      </c>
      <c r="EQ1553" t="str">
        <f>""</f>
        <v/>
      </c>
      <c r="ER1553" t="str">
        <f>""</f>
        <v/>
      </c>
      <c r="ES1553" t="str">
        <f>""</f>
        <v/>
      </c>
      <c r="ET1553" t="str">
        <f>""</f>
        <v/>
      </c>
      <c r="EU1553" t="str">
        <f>""</f>
        <v/>
      </c>
      <c r="EV1553" t="str">
        <f>""</f>
        <v/>
      </c>
      <c r="EW1553" t="str">
        <f>""</f>
        <v/>
      </c>
      <c r="EX1553" t="str">
        <f>""</f>
        <v/>
      </c>
      <c r="EY1553" t="str">
        <f>""</f>
        <v/>
      </c>
      <c r="EZ1553" t="str">
        <f>""</f>
        <v/>
      </c>
      <c r="FA1553" t="str">
        <f>""</f>
        <v/>
      </c>
      <c r="FB1553" t="str">
        <f>""</f>
        <v/>
      </c>
      <c r="FC1553" t="str">
        <f>""</f>
        <v/>
      </c>
      <c r="FD1553" t="str">
        <f>""</f>
        <v/>
      </c>
      <c r="FE1553" t="str">
        <f>""</f>
        <v/>
      </c>
      <c r="FF1553" t="str">
        <f>""</f>
        <v/>
      </c>
      <c r="FG1553" t="str">
        <f>""</f>
        <v/>
      </c>
      <c r="FH1553" t="str">
        <f>""</f>
        <v/>
      </c>
      <c r="FI1553" t="str">
        <f>""</f>
        <v/>
      </c>
      <c r="FJ1553" t="str">
        <f>""</f>
        <v/>
      </c>
      <c r="FK1553" t="str">
        <f>""</f>
        <v/>
      </c>
      <c r="FL1553" t="str">
        <f>""</f>
        <v/>
      </c>
      <c r="FM1553" t="str">
        <f>""</f>
        <v/>
      </c>
      <c r="FN1553" t="str">
        <f>""</f>
        <v/>
      </c>
      <c r="FO1553" t="str">
        <f>""</f>
        <v/>
      </c>
      <c r="FP1553" t="str">
        <f>""</f>
        <v/>
      </c>
      <c r="FQ1553" t="str">
        <f>""</f>
        <v/>
      </c>
    </row>
    <row r="1554" spans="1:173">
      <c r="A1554" t="str">
        <f>$A$489</f>
        <v xml:space="preserve">    楷蕊股份有限公司</v>
      </c>
      <c r="B1554" t="str">
        <f>$B$489</f>
        <v>WPC US Equity</v>
      </c>
      <c r="C1554" t="str">
        <f>$C$489</f>
        <v>BE038</v>
      </c>
      <c r="D1554" t="str">
        <f>$D$489</f>
        <v>BEST_FFOPS</v>
      </c>
      <c r="E1554" t="str">
        <f>$E$489</f>
        <v>动态</v>
      </c>
      <c r="F1554" t="str">
        <f ca="1">BDH($B$489,$C$489,$B$1071,$B$1072,CONCATENATE("Per=",$B$1069),"Dts=H","Dir=H",CONCATENATE("Points=",$B$1070),"Sort=R","Days=A","Fill=B","BE997=1BF",CONCATENATE("FX=", $B$1068) )</f>
        <v>#N/A Authorization</v>
      </c>
      <c r="CL1554" t="str">
        <f>""</f>
        <v/>
      </c>
      <c r="CM1554" t="str">
        <f>""</f>
        <v/>
      </c>
      <c r="CN1554" t="str">
        <f>""</f>
        <v/>
      </c>
      <c r="CO1554" t="str">
        <f>""</f>
        <v/>
      </c>
      <c r="CP1554" t="str">
        <f>""</f>
        <v/>
      </c>
      <c r="CQ1554" t="str">
        <f>""</f>
        <v/>
      </c>
      <c r="CR1554" t="str">
        <f>""</f>
        <v/>
      </c>
      <c r="CS1554" t="str">
        <f>""</f>
        <v/>
      </c>
      <c r="CT1554" t="str">
        <f>""</f>
        <v/>
      </c>
      <c r="CU1554" t="str">
        <f>""</f>
        <v/>
      </c>
      <c r="CV1554" t="str">
        <f>""</f>
        <v/>
      </c>
      <c r="CW1554" t="str">
        <f>""</f>
        <v/>
      </c>
      <c r="CX1554" t="str">
        <f>""</f>
        <v/>
      </c>
      <c r="CY1554" t="str">
        <f>""</f>
        <v/>
      </c>
      <c r="CZ1554" t="str">
        <f>""</f>
        <v/>
      </c>
      <c r="DA1554" t="str">
        <f>""</f>
        <v/>
      </c>
      <c r="DB1554" t="str">
        <f>""</f>
        <v/>
      </c>
      <c r="DC1554" t="str">
        <f>""</f>
        <v/>
      </c>
      <c r="DD1554" t="str">
        <f>""</f>
        <v/>
      </c>
      <c r="DE1554" t="str">
        <f>""</f>
        <v/>
      </c>
      <c r="DF1554" t="str">
        <f>""</f>
        <v/>
      </c>
      <c r="DG1554" t="str">
        <f>""</f>
        <v/>
      </c>
      <c r="DH1554" t="str">
        <f>""</f>
        <v/>
      </c>
      <c r="DI1554" t="str">
        <f>""</f>
        <v/>
      </c>
      <c r="DJ1554" t="str">
        <f>""</f>
        <v/>
      </c>
      <c r="DK1554" t="str">
        <f>""</f>
        <v/>
      </c>
      <c r="DL1554" t="str">
        <f>""</f>
        <v/>
      </c>
      <c r="DM1554" t="str">
        <f>""</f>
        <v/>
      </c>
      <c r="DN1554" t="str">
        <f>""</f>
        <v/>
      </c>
      <c r="DO1554" t="str">
        <f>""</f>
        <v/>
      </c>
      <c r="DP1554" t="str">
        <f>""</f>
        <v/>
      </c>
      <c r="DQ1554" t="str">
        <f>""</f>
        <v/>
      </c>
      <c r="DR1554" t="str">
        <f>""</f>
        <v/>
      </c>
      <c r="DS1554" t="str">
        <f>""</f>
        <v/>
      </c>
      <c r="DT1554" t="str">
        <f>""</f>
        <v/>
      </c>
      <c r="DU1554" t="str">
        <f>""</f>
        <v/>
      </c>
      <c r="DV1554" t="str">
        <f>""</f>
        <v/>
      </c>
      <c r="DW1554" t="str">
        <f>""</f>
        <v/>
      </c>
      <c r="DX1554" t="str">
        <f>""</f>
        <v/>
      </c>
      <c r="DY1554" t="str">
        <f>""</f>
        <v/>
      </c>
      <c r="DZ1554" t="str">
        <f>""</f>
        <v/>
      </c>
      <c r="EA1554" t="str">
        <f>""</f>
        <v/>
      </c>
      <c r="EB1554" t="str">
        <f>""</f>
        <v/>
      </c>
      <c r="EC1554" t="str">
        <f>""</f>
        <v/>
      </c>
      <c r="ED1554" t="str">
        <f>""</f>
        <v/>
      </c>
      <c r="EE1554" t="str">
        <f>""</f>
        <v/>
      </c>
      <c r="EF1554" t="str">
        <f>""</f>
        <v/>
      </c>
      <c r="EG1554" t="str">
        <f>""</f>
        <v/>
      </c>
      <c r="EH1554" t="str">
        <f>""</f>
        <v/>
      </c>
      <c r="EI1554" t="str">
        <f>""</f>
        <v/>
      </c>
      <c r="EJ1554" t="str">
        <f>""</f>
        <v/>
      </c>
      <c r="EK1554" t="str">
        <f>""</f>
        <v/>
      </c>
      <c r="EL1554" t="str">
        <f>""</f>
        <v/>
      </c>
      <c r="EM1554" t="str">
        <f>""</f>
        <v/>
      </c>
      <c r="EN1554" t="str">
        <f>""</f>
        <v/>
      </c>
      <c r="EO1554" t="str">
        <f>""</f>
        <v/>
      </c>
      <c r="EP1554" t="str">
        <f>""</f>
        <v/>
      </c>
      <c r="EQ1554" t="str">
        <f>""</f>
        <v/>
      </c>
      <c r="ER1554" t="str">
        <f>""</f>
        <v/>
      </c>
      <c r="ES1554" t="str">
        <f>""</f>
        <v/>
      </c>
      <c r="ET1554" t="str">
        <f>""</f>
        <v/>
      </c>
      <c r="EU1554" t="str">
        <f>""</f>
        <v/>
      </c>
      <c r="EV1554" t="str">
        <f>""</f>
        <v/>
      </c>
      <c r="EW1554" t="str">
        <f>""</f>
        <v/>
      </c>
      <c r="EX1554" t="str">
        <f>""</f>
        <v/>
      </c>
      <c r="EY1554" t="str">
        <f>""</f>
        <v/>
      </c>
      <c r="EZ1554" t="str">
        <f>""</f>
        <v/>
      </c>
      <c r="FA1554" t="str">
        <f>""</f>
        <v/>
      </c>
      <c r="FB1554" t="str">
        <f>""</f>
        <v/>
      </c>
      <c r="FC1554" t="str">
        <f>""</f>
        <v/>
      </c>
      <c r="FD1554" t="str">
        <f>""</f>
        <v/>
      </c>
      <c r="FE1554" t="str">
        <f>""</f>
        <v/>
      </c>
      <c r="FF1554" t="str">
        <f>""</f>
        <v/>
      </c>
      <c r="FG1554" t="str">
        <f>""</f>
        <v/>
      </c>
      <c r="FH1554" t="str">
        <f>""</f>
        <v/>
      </c>
      <c r="FI1554" t="str">
        <f>""</f>
        <v/>
      </c>
      <c r="FJ1554" t="str">
        <f>""</f>
        <v/>
      </c>
      <c r="FK1554" t="str">
        <f>""</f>
        <v/>
      </c>
      <c r="FL1554" t="str">
        <f>""</f>
        <v/>
      </c>
      <c r="FM1554" t="str">
        <f>""</f>
        <v/>
      </c>
      <c r="FN1554" t="str">
        <f>""</f>
        <v/>
      </c>
      <c r="FO1554" t="str">
        <f>""</f>
        <v/>
      </c>
      <c r="FP1554" t="str">
        <f>""</f>
        <v/>
      </c>
      <c r="FQ1554" t="str">
        <f>""</f>
        <v/>
      </c>
    </row>
    <row r="1555" spans="1:173">
      <c r="A1555" t="str">
        <f>$A$491</f>
        <v xml:space="preserve">    亚历山大房地产股份有限公司</v>
      </c>
      <c r="B1555" t="str">
        <f>$B$491</f>
        <v>ARE US Equity</v>
      </c>
      <c r="C1555" t="str">
        <f>$C$491</f>
        <v>BE038</v>
      </c>
      <c r="D1555" t="str">
        <f>$D$491</f>
        <v>BEST_FFOPS</v>
      </c>
      <c r="E1555" t="str">
        <f>$E$491</f>
        <v>动态</v>
      </c>
      <c r="F1555" t="str">
        <f ca="1">BDH($B$491,$C$491,$B$1071,$B$1072,CONCATENATE("Per=",$B$1069),"Dts=H","Dir=H",CONCATENATE("Points=",$B$1070),"Sort=R","Days=A","Fill=B","BE997=16Y",CONCATENATE("FX=", $B$1068) )</f>
        <v>#N/A Authorization</v>
      </c>
      <c r="CL1555" t="str">
        <f>""</f>
        <v/>
      </c>
      <c r="CM1555" t="str">
        <f>""</f>
        <v/>
      </c>
      <c r="CN1555" t="str">
        <f>""</f>
        <v/>
      </c>
      <c r="CO1555" t="str">
        <f>""</f>
        <v/>
      </c>
      <c r="CP1555" t="str">
        <f>""</f>
        <v/>
      </c>
      <c r="CQ1555" t="str">
        <f>""</f>
        <v/>
      </c>
      <c r="CR1555" t="str">
        <f>""</f>
        <v/>
      </c>
      <c r="CS1555" t="str">
        <f>""</f>
        <v/>
      </c>
      <c r="CT1555" t="str">
        <f>""</f>
        <v/>
      </c>
      <c r="CU1555" t="str">
        <f>""</f>
        <v/>
      </c>
      <c r="CV1555" t="str">
        <f>""</f>
        <v/>
      </c>
      <c r="CW1555" t="str">
        <f>""</f>
        <v/>
      </c>
      <c r="CX1555" t="str">
        <f>""</f>
        <v/>
      </c>
      <c r="CY1555" t="str">
        <f>""</f>
        <v/>
      </c>
      <c r="CZ1555" t="str">
        <f>""</f>
        <v/>
      </c>
      <c r="DA1555" t="str">
        <f>""</f>
        <v/>
      </c>
      <c r="DB1555" t="str">
        <f>""</f>
        <v/>
      </c>
      <c r="DC1555" t="str">
        <f>""</f>
        <v/>
      </c>
      <c r="DD1555" t="str">
        <f>""</f>
        <v/>
      </c>
      <c r="DE1555" t="str">
        <f>""</f>
        <v/>
      </c>
      <c r="DF1555" t="str">
        <f>""</f>
        <v/>
      </c>
      <c r="DG1555" t="str">
        <f>""</f>
        <v/>
      </c>
      <c r="DH1555" t="str">
        <f>""</f>
        <v/>
      </c>
      <c r="DI1555" t="str">
        <f>""</f>
        <v/>
      </c>
      <c r="DJ1555" t="str">
        <f>""</f>
        <v/>
      </c>
      <c r="DK1555" t="str">
        <f>""</f>
        <v/>
      </c>
      <c r="DL1555" t="str">
        <f>""</f>
        <v/>
      </c>
      <c r="DM1555" t="str">
        <f>""</f>
        <v/>
      </c>
      <c r="DN1555" t="str">
        <f>""</f>
        <v/>
      </c>
      <c r="DO1555" t="str">
        <f>""</f>
        <v/>
      </c>
      <c r="DP1555" t="str">
        <f>""</f>
        <v/>
      </c>
      <c r="DQ1555" t="str">
        <f>""</f>
        <v/>
      </c>
      <c r="DR1555" t="str">
        <f>""</f>
        <v/>
      </c>
      <c r="DS1555" t="str">
        <f>""</f>
        <v/>
      </c>
      <c r="DT1555" t="str">
        <f>""</f>
        <v/>
      </c>
      <c r="DU1555" t="str">
        <f>""</f>
        <v/>
      </c>
      <c r="DV1555" t="str">
        <f>""</f>
        <v/>
      </c>
      <c r="DW1555" t="str">
        <f>""</f>
        <v/>
      </c>
      <c r="DX1555" t="str">
        <f>""</f>
        <v/>
      </c>
      <c r="DY1555" t="str">
        <f>""</f>
        <v/>
      </c>
      <c r="DZ1555" t="str">
        <f>""</f>
        <v/>
      </c>
      <c r="EA1555" t="str">
        <f>""</f>
        <v/>
      </c>
      <c r="EB1555" t="str">
        <f>""</f>
        <v/>
      </c>
      <c r="EC1555" t="str">
        <f>""</f>
        <v/>
      </c>
      <c r="ED1555" t="str">
        <f>""</f>
        <v/>
      </c>
      <c r="EE1555" t="str">
        <f>""</f>
        <v/>
      </c>
      <c r="EF1555" t="str">
        <f>""</f>
        <v/>
      </c>
      <c r="EG1555" t="str">
        <f>""</f>
        <v/>
      </c>
      <c r="EH1555" t="str">
        <f>""</f>
        <v/>
      </c>
      <c r="EI1555" t="str">
        <f>""</f>
        <v/>
      </c>
      <c r="EJ1555" t="str">
        <f>""</f>
        <v/>
      </c>
      <c r="EK1555" t="str">
        <f>""</f>
        <v/>
      </c>
      <c r="EL1555" t="str">
        <f>""</f>
        <v/>
      </c>
      <c r="EM1555" t="str">
        <f>""</f>
        <v/>
      </c>
      <c r="EN1555" t="str">
        <f>""</f>
        <v/>
      </c>
      <c r="EO1555" t="str">
        <f>""</f>
        <v/>
      </c>
      <c r="EP1555" t="str">
        <f>""</f>
        <v/>
      </c>
      <c r="EQ1555" t="str">
        <f>""</f>
        <v/>
      </c>
      <c r="ER1555" t="str">
        <f>""</f>
        <v/>
      </c>
      <c r="ES1555" t="str">
        <f>""</f>
        <v/>
      </c>
      <c r="ET1555" t="str">
        <f>""</f>
        <v/>
      </c>
      <c r="EU1555" t="str">
        <f>""</f>
        <v/>
      </c>
      <c r="EV1555" t="str">
        <f>""</f>
        <v/>
      </c>
      <c r="EW1555" t="str">
        <f>""</f>
        <v/>
      </c>
      <c r="EX1555" t="str">
        <f>""</f>
        <v/>
      </c>
      <c r="EY1555" t="str">
        <f>""</f>
        <v/>
      </c>
      <c r="EZ1555" t="str">
        <f>""</f>
        <v/>
      </c>
      <c r="FA1555" t="str">
        <f>""</f>
        <v/>
      </c>
      <c r="FB1555" t="str">
        <f>""</f>
        <v/>
      </c>
      <c r="FC1555" t="str">
        <f>""</f>
        <v/>
      </c>
      <c r="FD1555" t="str">
        <f>""</f>
        <v/>
      </c>
      <c r="FE1555" t="str">
        <f>""</f>
        <v/>
      </c>
      <c r="FF1555" t="str">
        <f>""</f>
        <v/>
      </c>
      <c r="FG1555" t="str">
        <f>""</f>
        <v/>
      </c>
      <c r="FH1555" t="str">
        <f>""</f>
        <v/>
      </c>
      <c r="FI1555" t="str">
        <f>""</f>
        <v/>
      </c>
      <c r="FJ1555" t="str">
        <f>""</f>
        <v/>
      </c>
      <c r="FK1555" t="str">
        <f>""</f>
        <v/>
      </c>
      <c r="FL1555" t="str">
        <f>""</f>
        <v/>
      </c>
      <c r="FM1555" t="str">
        <f>""</f>
        <v/>
      </c>
      <c r="FN1555" t="str">
        <f>""</f>
        <v/>
      </c>
      <c r="FO1555" t="str">
        <f>""</f>
        <v/>
      </c>
      <c r="FP1555" t="str">
        <f>""</f>
        <v/>
      </c>
      <c r="FQ1555" t="str">
        <f>""</f>
        <v/>
      </c>
    </row>
    <row r="1556" spans="1:173">
      <c r="A1556" t="str">
        <f>$A$492</f>
        <v xml:space="preserve">    美国校园社区公司</v>
      </c>
      <c r="B1556" t="str">
        <f>$B$492</f>
        <v>ACC US Equity</v>
      </c>
      <c r="C1556" t="str">
        <f>$C$492</f>
        <v>BE038</v>
      </c>
      <c r="D1556" t="str">
        <f>$D$492</f>
        <v>BEST_FFOPS</v>
      </c>
      <c r="E1556" t="str">
        <f>$E$492</f>
        <v>动态</v>
      </c>
      <c r="F1556" t="str">
        <f ca="1">BDH($B$492,$C$492,$B$1071,$B$1072,CONCATENATE("Per=",$B$1069),"Dts=H","Dir=H",CONCATENATE("Points=",$B$1070),"Sort=R","Days=A","Fill=B","BE997=16Y",CONCATENATE("FX=", $B$1068) )</f>
        <v>#N/A Authorization</v>
      </c>
      <c r="CL1556" t="str">
        <f>""</f>
        <v/>
      </c>
      <c r="CM1556" t="str">
        <f>""</f>
        <v/>
      </c>
      <c r="CN1556" t="str">
        <f>""</f>
        <v/>
      </c>
      <c r="CO1556" t="str">
        <f>""</f>
        <v/>
      </c>
      <c r="CP1556" t="str">
        <f>""</f>
        <v/>
      </c>
      <c r="CQ1556" t="str">
        <f>""</f>
        <v/>
      </c>
      <c r="CR1556" t="str">
        <f>""</f>
        <v/>
      </c>
      <c r="CS1556" t="str">
        <f>""</f>
        <v/>
      </c>
      <c r="CT1556" t="str">
        <f>""</f>
        <v/>
      </c>
      <c r="CU1556" t="str">
        <f>""</f>
        <v/>
      </c>
      <c r="CV1556" t="str">
        <f>""</f>
        <v/>
      </c>
      <c r="CW1556" t="str">
        <f>""</f>
        <v/>
      </c>
      <c r="CX1556" t="str">
        <f>""</f>
        <v/>
      </c>
      <c r="CY1556" t="str">
        <f>""</f>
        <v/>
      </c>
      <c r="CZ1556" t="str">
        <f>""</f>
        <v/>
      </c>
      <c r="DA1556" t="str">
        <f>""</f>
        <v/>
      </c>
      <c r="DB1556" t="str">
        <f>""</f>
        <v/>
      </c>
      <c r="DC1556" t="str">
        <f>""</f>
        <v/>
      </c>
      <c r="DD1556" t="str">
        <f>""</f>
        <v/>
      </c>
      <c r="DE1556" t="str">
        <f>""</f>
        <v/>
      </c>
      <c r="DF1556" t="str">
        <f>""</f>
        <v/>
      </c>
      <c r="DG1556" t="str">
        <f>""</f>
        <v/>
      </c>
      <c r="DH1556" t="str">
        <f>""</f>
        <v/>
      </c>
      <c r="DI1556" t="str">
        <f>""</f>
        <v/>
      </c>
      <c r="DJ1556" t="str">
        <f>""</f>
        <v/>
      </c>
      <c r="DK1556" t="str">
        <f>""</f>
        <v/>
      </c>
      <c r="DL1556" t="str">
        <f>""</f>
        <v/>
      </c>
      <c r="DM1556" t="str">
        <f>""</f>
        <v/>
      </c>
      <c r="DN1556" t="str">
        <f>""</f>
        <v/>
      </c>
      <c r="DO1556" t="str">
        <f>""</f>
        <v/>
      </c>
      <c r="DP1556" t="str">
        <f>""</f>
        <v/>
      </c>
      <c r="DQ1556" t="str">
        <f>""</f>
        <v/>
      </c>
      <c r="DR1556" t="str">
        <f>""</f>
        <v/>
      </c>
      <c r="DS1556" t="str">
        <f>""</f>
        <v/>
      </c>
      <c r="DT1556" t="str">
        <f>""</f>
        <v/>
      </c>
      <c r="DU1556" t="str">
        <f>""</f>
        <v/>
      </c>
      <c r="DV1556" t="str">
        <f>""</f>
        <v/>
      </c>
      <c r="DW1556" t="str">
        <f>""</f>
        <v/>
      </c>
      <c r="DX1556" t="str">
        <f>""</f>
        <v/>
      </c>
      <c r="DY1556" t="str">
        <f>""</f>
        <v/>
      </c>
      <c r="DZ1556" t="str">
        <f>""</f>
        <v/>
      </c>
      <c r="EA1556" t="str">
        <f>""</f>
        <v/>
      </c>
      <c r="EB1556" t="str">
        <f>""</f>
        <v/>
      </c>
      <c r="EC1556" t="str">
        <f>""</f>
        <v/>
      </c>
      <c r="ED1556" t="str">
        <f>""</f>
        <v/>
      </c>
      <c r="EE1556" t="str">
        <f>""</f>
        <v/>
      </c>
      <c r="EF1556" t="str">
        <f>""</f>
        <v/>
      </c>
      <c r="EG1556" t="str">
        <f>""</f>
        <v/>
      </c>
      <c r="EH1556" t="str">
        <f>""</f>
        <v/>
      </c>
      <c r="EI1556" t="str">
        <f>""</f>
        <v/>
      </c>
      <c r="EJ1556" t="str">
        <f>""</f>
        <v/>
      </c>
      <c r="EK1556" t="str">
        <f>""</f>
        <v/>
      </c>
      <c r="EL1556" t="str">
        <f>""</f>
        <v/>
      </c>
      <c r="EM1556" t="str">
        <f>""</f>
        <v/>
      </c>
      <c r="EN1556" t="str">
        <f>""</f>
        <v/>
      </c>
      <c r="EO1556" t="str">
        <f>""</f>
        <v/>
      </c>
      <c r="EP1556" t="str">
        <f>""</f>
        <v/>
      </c>
      <c r="EQ1556" t="str">
        <f>""</f>
        <v/>
      </c>
      <c r="ER1556" t="str">
        <f>""</f>
        <v/>
      </c>
      <c r="ES1556" t="str">
        <f>""</f>
        <v/>
      </c>
      <c r="ET1556" t="str">
        <f>""</f>
        <v/>
      </c>
      <c r="EU1556" t="str">
        <f>""</f>
        <v/>
      </c>
      <c r="EV1556" t="str">
        <f>""</f>
        <v/>
      </c>
      <c r="EW1556" t="str">
        <f>""</f>
        <v/>
      </c>
      <c r="EX1556" t="str">
        <f>""</f>
        <v/>
      </c>
      <c r="EY1556" t="str">
        <f>""</f>
        <v/>
      </c>
      <c r="EZ1556" t="str">
        <f>""</f>
        <v/>
      </c>
      <c r="FA1556" t="str">
        <f>""</f>
        <v/>
      </c>
      <c r="FB1556" t="str">
        <f>""</f>
        <v/>
      </c>
      <c r="FC1556" t="str">
        <f>""</f>
        <v/>
      </c>
      <c r="FD1556" t="str">
        <f>""</f>
        <v/>
      </c>
      <c r="FE1556" t="str">
        <f>""</f>
        <v/>
      </c>
      <c r="FF1556" t="str">
        <f>""</f>
        <v/>
      </c>
      <c r="FG1556" t="str">
        <f>""</f>
        <v/>
      </c>
      <c r="FH1556" t="str">
        <f>""</f>
        <v/>
      </c>
      <c r="FI1556" t="str">
        <f>""</f>
        <v/>
      </c>
      <c r="FJ1556" t="str">
        <f>""</f>
        <v/>
      </c>
      <c r="FK1556" t="str">
        <f>""</f>
        <v/>
      </c>
      <c r="FL1556" t="str">
        <f>""</f>
        <v/>
      </c>
      <c r="FM1556" t="str">
        <f>""</f>
        <v/>
      </c>
      <c r="FN1556" t="str">
        <f>""</f>
        <v/>
      </c>
      <c r="FO1556" t="str">
        <f>""</f>
        <v/>
      </c>
      <c r="FP1556" t="str">
        <f>""</f>
        <v/>
      </c>
      <c r="FQ1556" t="str">
        <f>""</f>
        <v/>
      </c>
    </row>
    <row r="1557" spans="1:173">
      <c r="A1557" t="str">
        <f>$A$493</f>
        <v xml:space="preserve">    American Homes 4 Rent</v>
      </c>
      <c r="B1557" t="str">
        <f>$B$493</f>
        <v>AMH US Equity</v>
      </c>
      <c r="C1557" t="str">
        <f>$C$493</f>
        <v>BE038</v>
      </c>
      <c r="D1557" t="str">
        <f>$D$493</f>
        <v>BEST_FFOPS</v>
      </c>
      <c r="E1557" t="str">
        <f>$E$493</f>
        <v>动态</v>
      </c>
      <c r="F1557" t="str">
        <f ca="1">BDH($B$493,$C$493,$B$1071,$B$1072,CONCATENATE("Per=",$B$1069),"Dts=H","Dir=H",CONCATENATE("Points=",$B$1070),"Sort=R","Days=A","Fill=B","BE997=16Y",CONCATENATE("FX=", $B$1068) )</f>
        <v>#N/A Authorization</v>
      </c>
      <c r="CL1557" t="str">
        <f>""</f>
        <v/>
      </c>
      <c r="CM1557" t="str">
        <f>""</f>
        <v/>
      </c>
      <c r="CN1557" t="str">
        <f>""</f>
        <v/>
      </c>
      <c r="CO1557" t="str">
        <f>""</f>
        <v/>
      </c>
      <c r="CP1557" t="str">
        <f>""</f>
        <v/>
      </c>
      <c r="CQ1557" t="str">
        <f>""</f>
        <v/>
      </c>
      <c r="CR1557" t="str">
        <f>""</f>
        <v/>
      </c>
      <c r="CS1557" t="str">
        <f>""</f>
        <v/>
      </c>
      <c r="CT1557" t="str">
        <f>""</f>
        <v/>
      </c>
      <c r="CU1557" t="str">
        <f>""</f>
        <v/>
      </c>
      <c r="CV1557" t="str">
        <f>""</f>
        <v/>
      </c>
      <c r="CW1557" t="str">
        <f>""</f>
        <v/>
      </c>
      <c r="CX1557" t="str">
        <f>""</f>
        <v/>
      </c>
      <c r="CY1557" t="str">
        <f>""</f>
        <v/>
      </c>
      <c r="CZ1557" t="str">
        <f>""</f>
        <v/>
      </c>
      <c r="DA1557" t="str">
        <f>""</f>
        <v/>
      </c>
      <c r="DB1557" t="str">
        <f>""</f>
        <v/>
      </c>
      <c r="DC1557" t="str">
        <f>""</f>
        <v/>
      </c>
      <c r="DD1557" t="str">
        <f>""</f>
        <v/>
      </c>
      <c r="DE1557" t="str">
        <f>""</f>
        <v/>
      </c>
      <c r="DF1557" t="str">
        <f>""</f>
        <v/>
      </c>
      <c r="DG1557" t="str">
        <f>""</f>
        <v/>
      </c>
      <c r="DH1557" t="str">
        <f>""</f>
        <v/>
      </c>
      <c r="DI1557" t="str">
        <f>""</f>
        <v/>
      </c>
      <c r="DJ1557" t="str">
        <f>""</f>
        <v/>
      </c>
      <c r="DK1557" t="str">
        <f>""</f>
        <v/>
      </c>
      <c r="DL1557" t="str">
        <f>""</f>
        <v/>
      </c>
      <c r="DM1557" t="str">
        <f>""</f>
        <v/>
      </c>
      <c r="DN1557" t="str">
        <f>""</f>
        <v/>
      </c>
      <c r="DO1557" t="str">
        <f>""</f>
        <v/>
      </c>
      <c r="DP1557" t="str">
        <f>""</f>
        <v/>
      </c>
      <c r="DQ1557" t="str">
        <f>""</f>
        <v/>
      </c>
      <c r="DR1557" t="str">
        <f>""</f>
        <v/>
      </c>
      <c r="DS1557" t="str">
        <f>""</f>
        <v/>
      </c>
      <c r="DT1557" t="str">
        <f>""</f>
        <v/>
      </c>
      <c r="DU1557" t="str">
        <f>""</f>
        <v/>
      </c>
      <c r="DV1557" t="str">
        <f>""</f>
        <v/>
      </c>
      <c r="DW1557" t="str">
        <f>""</f>
        <v/>
      </c>
      <c r="DX1557" t="str">
        <f>""</f>
        <v/>
      </c>
      <c r="DY1557" t="str">
        <f>""</f>
        <v/>
      </c>
      <c r="DZ1557" t="str">
        <f>""</f>
        <v/>
      </c>
      <c r="EA1557" t="str">
        <f>""</f>
        <v/>
      </c>
      <c r="EB1557" t="str">
        <f>""</f>
        <v/>
      </c>
      <c r="EC1557" t="str">
        <f>""</f>
        <v/>
      </c>
      <c r="ED1557" t="str">
        <f>""</f>
        <v/>
      </c>
      <c r="EE1557" t="str">
        <f>""</f>
        <v/>
      </c>
      <c r="EF1557" t="str">
        <f>""</f>
        <v/>
      </c>
      <c r="EG1557" t="str">
        <f>""</f>
        <v/>
      </c>
      <c r="EH1557" t="str">
        <f>""</f>
        <v/>
      </c>
      <c r="EI1557" t="str">
        <f>""</f>
        <v/>
      </c>
      <c r="EJ1557" t="str">
        <f>""</f>
        <v/>
      </c>
      <c r="EK1557" t="str">
        <f>""</f>
        <v/>
      </c>
      <c r="EL1557" t="str">
        <f>""</f>
        <v/>
      </c>
      <c r="EM1557" t="str">
        <f>""</f>
        <v/>
      </c>
      <c r="EN1557" t="str">
        <f>""</f>
        <v/>
      </c>
      <c r="EO1557" t="str">
        <f>""</f>
        <v/>
      </c>
      <c r="EP1557" t="str">
        <f>""</f>
        <v/>
      </c>
      <c r="EQ1557" t="str">
        <f>""</f>
        <v/>
      </c>
      <c r="ER1557" t="str">
        <f>""</f>
        <v/>
      </c>
      <c r="ES1557" t="str">
        <f>""</f>
        <v/>
      </c>
      <c r="ET1557" t="str">
        <f>""</f>
        <v/>
      </c>
      <c r="EU1557" t="str">
        <f>""</f>
        <v/>
      </c>
      <c r="EV1557" t="str">
        <f>""</f>
        <v/>
      </c>
      <c r="EW1557" t="str">
        <f>""</f>
        <v/>
      </c>
      <c r="EX1557" t="str">
        <f>""</f>
        <v/>
      </c>
      <c r="EY1557" t="str">
        <f>""</f>
        <v/>
      </c>
      <c r="EZ1557" t="str">
        <f>""</f>
        <v/>
      </c>
      <c r="FA1557" t="str">
        <f>""</f>
        <v/>
      </c>
      <c r="FB1557" t="str">
        <f>""</f>
        <v/>
      </c>
      <c r="FC1557" t="str">
        <f>""</f>
        <v/>
      </c>
      <c r="FD1557" t="str">
        <f>""</f>
        <v/>
      </c>
      <c r="FE1557" t="str">
        <f>""</f>
        <v/>
      </c>
      <c r="FF1557" t="str">
        <f>""</f>
        <v/>
      </c>
      <c r="FG1557" t="str">
        <f>""</f>
        <v/>
      </c>
      <c r="FH1557" t="str">
        <f>""</f>
        <v/>
      </c>
      <c r="FI1557" t="str">
        <f>""</f>
        <v/>
      </c>
      <c r="FJ1557" t="str">
        <f>""</f>
        <v/>
      </c>
      <c r="FK1557" t="str">
        <f>""</f>
        <v/>
      </c>
      <c r="FL1557" t="str">
        <f>""</f>
        <v/>
      </c>
      <c r="FM1557" t="str">
        <f>""</f>
        <v/>
      </c>
      <c r="FN1557" t="str">
        <f>""</f>
        <v/>
      </c>
      <c r="FO1557" t="str">
        <f>""</f>
        <v/>
      </c>
      <c r="FP1557" t="str">
        <f>""</f>
        <v/>
      </c>
      <c r="FQ1557" t="str">
        <f>""</f>
        <v/>
      </c>
    </row>
    <row r="1558" spans="1:173">
      <c r="A1558" t="str">
        <f>$A$494</f>
        <v xml:space="preserve">    美国发射塔公司</v>
      </c>
      <c r="B1558" t="str">
        <f>$B$494</f>
        <v>AMT US Equity</v>
      </c>
      <c r="C1558" t="str">
        <f>$C$494</f>
        <v>BE038</v>
      </c>
      <c r="D1558" t="str">
        <f>$D$494</f>
        <v>BEST_FFOPS</v>
      </c>
      <c r="E1558" t="str">
        <f>$E$494</f>
        <v>动态</v>
      </c>
      <c r="F1558" t="str">
        <f ca="1">BDH($B$494,$C$494,$B$1071,$B$1072,CONCATENATE("Per=",$B$1069),"Dts=H","Dir=H",CONCATENATE("Points=",$B$1070),"Sort=R","Days=A","Fill=B","BE997=16Y",CONCATENATE("FX=", $B$1068) )</f>
        <v>#N/A Authorization</v>
      </c>
      <c r="CL1558" t="str">
        <f>""</f>
        <v/>
      </c>
      <c r="CM1558" t="str">
        <f>""</f>
        <v/>
      </c>
      <c r="CN1558" t="str">
        <f>""</f>
        <v/>
      </c>
      <c r="CO1558" t="str">
        <f>""</f>
        <v/>
      </c>
      <c r="CP1558" t="str">
        <f>""</f>
        <v/>
      </c>
      <c r="CQ1558" t="str">
        <f>""</f>
        <v/>
      </c>
      <c r="CR1558" t="str">
        <f>""</f>
        <v/>
      </c>
      <c r="CS1558" t="str">
        <f>""</f>
        <v/>
      </c>
      <c r="CT1558" t="str">
        <f>""</f>
        <v/>
      </c>
      <c r="CU1558" t="str">
        <f>""</f>
        <v/>
      </c>
      <c r="CV1558" t="str">
        <f>""</f>
        <v/>
      </c>
      <c r="CW1558" t="str">
        <f>""</f>
        <v/>
      </c>
      <c r="CX1558" t="str">
        <f>""</f>
        <v/>
      </c>
      <c r="CY1558" t="str">
        <f>""</f>
        <v/>
      </c>
      <c r="CZ1558" t="str">
        <f>""</f>
        <v/>
      </c>
      <c r="DA1558" t="str">
        <f>""</f>
        <v/>
      </c>
      <c r="DB1558" t="str">
        <f>""</f>
        <v/>
      </c>
      <c r="DC1558" t="str">
        <f>""</f>
        <v/>
      </c>
      <c r="DD1558" t="str">
        <f>""</f>
        <v/>
      </c>
      <c r="DE1558" t="str">
        <f>""</f>
        <v/>
      </c>
      <c r="DF1558" t="str">
        <f>""</f>
        <v/>
      </c>
      <c r="DG1558" t="str">
        <f>""</f>
        <v/>
      </c>
      <c r="DH1558" t="str">
        <f>""</f>
        <v/>
      </c>
      <c r="DI1558" t="str">
        <f>""</f>
        <v/>
      </c>
      <c r="DJ1558" t="str">
        <f>""</f>
        <v/>
      </c>
      <c r="DK1558" t="str">
        <f>""</f>
        <v/>
      </c>
      <c r="DL1558" t="str">
        <f>""</f>
        <v/>
      </c>
      <c r="DM1558" t="str">
        <f>""</f>
        <v/>
      </c>
      <c r="DN1558" t="str">
        <f>""</f>
        <v/>
      </c>
      <c r="DO1558" t="str">
        <f>""</f>
        <v/>
      </c>
      <c r="DP1558" t="str">
        <f>""</f>
        <v/>
      </c>
      <c r="DQ1558" t="str">
        <f>""</f>
        <v/>
      </c>
      <c r="DR1558" t="str">
        <f>""</f>
        <v/>
      </c>
      <c r="DS1558" t="str">
        <f>""</f>
        <v/>
      </c>
      <c r="DT1558" t="str">
        <f>""</f>
        <v/>
      </c>
      <c r="DU1558" t="str">
        <f>""</f>
        <v/>
      </c>
      <c r="DV1558" t="str">
        <f>""</f>
        <v/>
      </c>
      <c r="DW1558" t="str">
        <f>""</f>
        <v/>
      </c>
      <c r="DX1558" t="str">
        <f>""</f>
        <v/>
      </c>
      <c r="DY1558" t="str">
        <f>""</f>
        <v/>
      </c>
      <c r="DZ1558" t="str">
        <f>""</f>
        <v/>
      </c>
      <c r="EA1558" t="str">
        <f>""</f>
        <v/>
      </c>
      <c r="EB1558" t="str">
        <f>""</f>
        <v/>
      </c>
      <c r="EC1558" t="str">
        <f>""</f>
        <v/>
      </c>
      <c r="ED1558" t="str">
        <f>""</f>
        <v/>
      </c>
      <c r="EE1558" t="str">
        <f>""</f>
        <v/>
      </c>
      <c r="EF1558" t="str">
        <f>""</f>
        <v/>
      </c>
      <c r="EG1558" t="str">
        <f>""</f>
        <v/>
      </c>
      <c r="EH1558" t="str">
        <f>""</f>
        <v/>
      </c>
      <c r="EI1558" t="str">
        <f>""</f>
        <v/>
      </c>
      <c r="EJ1558" t="str">
        <f>""</f>
        <v/>
      </c>
      <c r="EK1558" t="str">
        <f>""</f>
        <v/>
      </c>
      <c r="EL1558" t="str">
        <f>""</f>
        <v/>
      </c>
      <c r="EM1558" t="str">
        <f>""</f>
        <v/>
      </c>
      <c r="EN1558" t="str">
        <f>""</f>
        <v/>
      </c>
      <c r="EO1558" t="str">
        <f>""</f>
        <v/>
      </c>
      <c r="EP1558" t="str">
        <f>""</f>
        <v/>
      </c>
      <c r="EQ1558" t="str">
        <f>""</f>
        <v/>
      </c>
      <c r="ER1558" t="str">
        <f>""</f>
        <v/>
      </c>
      <c r="ES1558" t="str">
        <f>""</f>
        <v/>
      </c>
      <c r="ET1558" t="str">
        <f>""</f>
        <v/>
      </c>
      <c r="EU1558" t="str">
        <f>""</f>
        <v/>
      </c>
      <c r="EV1558" t="str">
        <f>""</f>
        <v/>
      </c>
      <c r="EW1558" t="str">
        <f>""</f>
        <v/>
      </c>
      <c r="EX1558" t="str">
        <f>""</f>
        <v/>
      </c>
      <c r="EY1558" t="str">
        <f>""</f>
        <v/>
      </c>
      <c r="EZ1558" t="str">
        <f>""</f>
        <v/>
      </c>
      <c r="FA1558" t="str">
        <f>""</f>
        <v/>
      </c>
      <c r="FB1558" t="str">
        <f>""</f>
        <v/>
      </c>
      <c r="FC1558" t="str">
        <f>""</f>
        <v/>
      </c>
      <c r="FD1558" t="str">
        <f>""</f>
        <v/>
      </c>
      <c r="FE1558" t="str">
        <f>""</f>
        <v/>
      </c>
      <c r="FF1558" t="str">
        <f>""</f>
        <v/>
      </c>
      <c r="FG1558" t="str">
        <f>""</f>
        <v/>
      </c>
      <c r="FH1558" t="str">
        <f>""</f>
        <v/>
      </c>
      <c r="FI1558" t="str">
        <f>""</f>
        <v/>
      </c>
      <c r="FJ1558" t="str">
        <f>""</f>
        <v/>
      </c>
      <c r="FK1558" t="str">
        <f>""</f>
        <v/>
      </c>
      <c r="FL1558" t="str">
        <f>""</f>
        <v/>
      </c>
      <c r="FM1558" t="str">
        <f>""</f>
        <v/>
      </c>
      <c r="FN1558" t="str">
        <f>""</f>
        <v/>
      </c>
      <c r="FO1558" t="str">
        <f>""</f>
        <v/>
      </c>
      <c r="FP1558" t="str">
        <f>""</f>
        <v/>
      </c>
      <c r="FQ1558" t="str">
        <f>""</f>
        <v/>
      </c>
    </row>
    <row r="1559" spans="1:173">
      <c r="A1559" t="str">
        <f>$A$495</f>
        <v xml:space="preserve">    公寓投资与管理</v>
      </c>
      <c r="B1559" t="str">
        <f>$B$495</f>
        <v>AIV US Equity</v>
      </c>
      <c r="C1559" t="str">
        <f>$C$495</f>
        <v>BE038</v>
      </c>
      <c r="D1559" t="str">
        <f>$D$495</f>
        <v>BEST_FFOPS</v>
      </c>
      <c r="E1559" t="str">
        <f>$E$495</f>
        <v>动态</v>
      </c>
      <c r="F1559" t="str">
        <f ca="1">BDH($B$495,$C$495,$B$1071,$B$1072,CONCATENATE("Per=",$B$1069),"Dts=H","Dir=H",CONCATENATE("Points=",$B$1070),"Sort=R","Days=A","Fill=B","BE997=16Y",CONCATENATE("FX=", $B$1068) )</f>
        <v>#N/A Authorization</v>
      </c>
      <c r="CL1559" t="str">
        <f>""</f>
        <v/>
      </c>
      <c r="CM1559" t="str">
        <f>""</f>
        <v/>
      </c>
      <c r="CN1559" t="str">
        <f>""</f>
        <v/>
      </c>
      <c r="CO1559" t="str">
        <f>""</f>
        <v/>
      </c>
      <c r="CP1559" t="str">
        <f>""</f>
        <v/>
      </c>
      <c r="CQ1559" t="str">
        <f>""</f>
        <v/>
      </c>
      <c r="CR1559" t="str">
        <f>""</f>
        <v/>
      </c>
      <c r="CS1559" t="str">
        <f>""</f>
        <v/>
      </c>
      <c r="CT1559" t="str">
        <f>""</f>
        <v/>
      </c>
      <c r="CU1559" t="str">
        <f>""</f>
        <v/>
      </c>
      <c r="CV1559" t="str">
        <f>""</f>
        <v/>
      </c>
      <c r="CW1559" t="str">
        <f>""</f>
        <v/>
      </c>
      <c r="CX1559" t="str">
        <f>""</f>
        <v/>
      </c>
      <c r="CY1559" t="str">
        <f>""</f>
        <v/>
      </c>
      <c r="CZ1559" t="str">
        <f>""</f>
        <v/>
      </c>
      <c r="DA1559" t="str">
        <f>""</f>
        <v/>
      </c>
      <c r="DB1559" t="str">
        <f>""</f>
        <v/>
      </c>
      <c r="DC1559" t="str">
        <f>""</f>
        <v/>
      </c>
      <c r="DD1559" t="str">
        <f>""</f>
        <v/>
      </c>
      <c r="DE1559" t="str">
        <f>""</f>
        <v/>
      </c>
      <c r="DF1559" t="str">
        <f>""</f>
        <v/>
      </c>
      <c r="DG1559" t="str">
        <f>""</f>
        <v/>
      </c>
      <c r="DH1559" t="str">
        <f>""</f>
        <v/>
      </c>
      <c r="DI1559" t="str">
        <f>""</f>
        <v/>
      </c>
      <c r="DJ1559" t="str">
        <f>""</f>
        <v/>
      </c>
      <c r="DK1559" t="str">
        <f>""</f>
        <v/>
      </c>
      <c r="DL1559" t="str">
        <f>""</f>
        <v/>
      </c>
      <c r="DM1559" t="str">
        <f>""</f>
        <v/>
      </c>
      <c r="DN1559" t="str">
        <f>""</f>
        <v/>
      </c>
      <c r="DO1559" t="str">
        <f>""</f>
        <v/>
      </c>
      <c r="DP1559" t="str">
        <f>""</f>
        <v/>
      </c>
      <c r="DQ1559" t="str">
        <f>""</f>
        <v/>
      </c>
      <c r="DR1559" t="str">
        <f>""</f>
        <v/>
      </c>
      <c r="DS1559" t="str">
        <f>""</f>
        <v/>
      </c>
      <c r="DT1559" t="str">
        <f>""</f>
        <v/>
      </c>
      <c r="DU1559" t="str">
        <f>""</f>
        <v/>
      </c>
      <c r="DV1559" t="str">
        <f>""</f>
        <v/>
      </c>
      <c r="DW1559" t="str">
        <f>""</f>
        <v/>
      </c>
      <c r="DX1559" t="str">
        <f>""</f>
        <v/>
      </c>
      <c r="DY1559" t="str">
        <f>""</f>
        <v/>
      </c>
      <c r="DZ1559" t="str">
        <f>""</f>
        <v/>
      </c>
      <c r="EA1559" t="str">
        <f>""</f>
        <v/>
      </c>
      <c r="EB1559" t="str">
        <f>""</f>
        <v/>
      </c>
      <c r="EC1559" t="str">
        <f>""</f>
        <v/>
      </c>
      <c r="ED1559" t="str">
        <f>""</f>
        <v/>
      </c>
      <c r="EE1559" t="str">
        <f>""</f>
        <v/>
      </c>
      <c r="EF1559" t="str">
        <f>""</f>
        <v/>
      </c>
      <c r="EG1559" t="str">
        <f>""</f>
        <v/>
      </c>
      <c r="EH1559" t="str">
        <f>""</f>
        <v/>
      </c>
      <c r="EI1559" t="str">
        <f>""</f>
        <v/>
      </c>
      <c r="EJ1559" t="str">
        <f>""</f>
        <v/>
      </c>
      <c r="EK1559" t="str">
        <f>""</f>
        <v/>
      </c>
      <c r="EL1559" t="str">
        <f>""</f>
        <v/>
      </c>
      <c r="EM1559" t="str">
        <f>""</f>
        <v/>
      </c>
      <c r="EN1559" t="str">
        <f>""</f>
        <v/>
      </c>
      <c r="EO1559" t="str">
        <f>""</f>
        <v/>
      </c>
      <c r="EP1559" t="str">
        <f>""</f>
        <v/>
      </c>
      <c r="EQ1559" t="str">
        <f>""</f>
        <v/>
      </c>
      <c r="ER1559" t="str">
        <f>""</f>
        <v/>
      </c>
      <c r="ES1559" t="str">
        <f>""</f>
        <v/>
      </c>
      <c r="ET1559" t="str">
        <f>""</f>
        <v/>
      </c>
      <c r="EU1559" t="str">
        <f>""</f>
        <v/>
      </c>
      <c r="EV1559" t="str">
        <f>""</f>
        <v/>
      </c>
      <c r="EW1559" t="str">
        <f>""</f>
        <v/>
      </c>
      <c r="EX1559" t="str">
        <f>""</f>
        <v/>
      </c>
      <c r="EY1559" t="str">
        <f>""</f>
        <v/>
      </c>
      <c r="EZ1559" t="str">
        <f>""</f>
        <v/>
      </c>
      <c r="FA1559" t="str">
        <f>""</f>
        <v/>
      </c>
      <c r="FB1559" t="str">
        <f>""</f>
        <v/>
      </c>
      <c r="FC1559" t="str">
        <f>""</f>
        <v/>
      </c>
      <c r="FD1559" t="str">
        <f>""</f>
        <v/>
      </c>
      <c r="FE1559" t="str">
        <f>""</f>
        <v/>
      </c>
      <c r="FF1559" t="str">
        <f>""</f>
        <v/>
      </c>
      <c r="FG1559" t="str">
        <f>""</f>
        <v/>
      </c>
      <c r="FH1559" t="str">
        <f>""</f>
        <v/>
      </c>
      <c r="FI1559" t="str">
        <f>""</f>
        <v/>
      </c>
      <c r="FJ1559" t="str">
        <f>""</f>
        <v/>
      </c>
      <c r="FK1559" t="str">
        <f>""</f>
        <v/>
      </c>
      <c r="FL1559" t="str">
        <f>""</f>
        <v/>
      </c>
      <c r="FM1559" t="str">
        <f>""</f>
        <v/>
      </c>
      <c r="FN1559" t="str">
        <f>""</f>
        <v/>
      </c>
      <c r="FO1559" t="str">
        <f>""</f>
        <v/>
      </c>
      <c r="FP1559" t="str">
        <f>""</f>
        <v/>
      </c>
      <c r="FQ1559" t="str">
        <f>""</f>
        <v/>
      </c>
    </row>
    <row r="1560" spans="1:173">
      <c r="A1560" t="str">
        <f>$A$496</f>
        <v xml:space="preserve">    AvalonBay社区股份有限公司</v>
      </c>
      <c r="B1560" t="str">
        <f>$B$496</f>
        <v>AVB US Equity</v>
      </c>
      <c r="C1560" t="str">
        <f>$C$496</f>
        <v>BE038</v>
      </c>
      <c r="D1560" t="str">
        <f>$D$496</f>
        <v>BEST_FFOPS</v>
      </c>
      <c r="E1560" t="str">
        <f>$E$496</f>
        <v>动态</v>
      </c>
      <c r="F1560" t="str">
        <f ca="1">BDH($B$496,$C$496,$B$1071,$B$1072,CONCATENATE("Per=",$B$1069),"Dts=H","Dir=H",CONCATENATE("Points=",$B$1070),"Sort=R","Days=A","Fill=B","BE997=16Y",CONCATENATE("FX=", $B$1068) )</f>
        <v>#N/A Authorization</v>
      </c>
      <c r="CL1560" t="str">
        <f>""</f>
        <v/>
      </c>
      <c r="CM1560" t="str">
        <f>""</f>
        <v/>
      </c>
      <c r="CN1560" t="str">
        <f>""</f>
        <v/>
      </c>
      <c r="CO1560" t="str">
        <f>""</f>
        <v/>
      </c>
      <c r="CP1560" t="str">
        <f>""</f>
        <v/>
      </c>
      <c r="CQ1560" t="str">
        <f>""</f>
        <v/>
      </c>
      <c r="CR1560" t="str">
        <f>""</f>
        <v/>
      </c>
      <c r="CS1560" t="str">
        <f>""</f>
        <v/>
      </c>
      <c r="CT1560" t="str">
        <f>""</f>
        <v/>
      </c>
      <c r="CU1560" t="str">
        <f>""</f>
        <v/>
      </c>
      <c r="CV1560" t="str">
        <f>""</f>
        <v/>
      </c>
      <c r="CW1560" t="str">
        <f>""</f>
        <v/>
      </c>
      <c r="CX1560" t="str">
        <f>""</f>
        <v/>
      </c>
      <c r="CY1560" t="str">
        <f>""</f>
        <v/>
      </c>
      <c r="CZ1560" t="str">
        <f>""</f>
        <v/>
      </c>
      <c r="DA1560" t="str">
        <f>""</f>
        <v/>
      </c>
      <c r="DB1560" t="str">
        <f>""</f>
        <v/>
      </c>
      <c r="DC1560" t="str">
        <f>""</f>
        <v/>
      </c>
      <c r="DD1560" t="str">
        <f>""</f>
        <v/>
      </c>
      <c r="DE1560" t="str">
        <f>""</f>
        <v/>
      </c>
      <c r="DF1560" t="str">
        <f>""</f>
        <v/>
      </c>
      <c r="DG1560" t="str">
        <f>""</f>
        <v/>
      </c>
      <c r="DH1560" t="str">
        <f>""</f>
        <v/>
      </c>
      <c r="DI1560" t="str">
        <f>""</f>
        <v/>
      </c>
      <c r="DJ1560" t="str">
        <f>""</f>
        <v/>
      </c>
      <c r="DK1560" t="str">
        <f>""</f>
        <v/>
      </c>
      <c r="DL1560" t="str">
        <f>""</f>
        <v/>
      </c>
      <c r="DM1560" t="str">
        <f>""</f>
        <v/>
      </c>
      <c r="DN1560" t="str">
        <f>""</f>
        <v/>
      </c>
      <c r="DO1560" t="str">
        <f>""</f>
        <v/>
      </c>
      <c r="DP1560" t="str">
        <f>""</f>
        <v/>
      </c>
      <c r="DQ1560" t="str">
        <f>""</f>
        <v/>
      </c>
      <c r="DR1560" t="str">
        <f>""</f>
        <v/>
      </c>
      <c r="DS1560" t="str">
        <f>""</f>
        <v/>
      </c>
      <c r="DT1560" t="str">
        <f>""</f>
        <v/>
      </c>
      <c r="DU1560" t="str">
        <f>""</f>
        <v/>
      </c>
      <c r="DV1560" t="str">
        <f>""</f>
        <v/>
      </c>
      <c r="DW1560" t="str">
        <f>""</f>
        <v/>
      </c>
      <c r="DX1560" t="str">
        <f>""</f>
        <v/>
      </c>
      <c r="DY1560" t="str">
        <f>""</f>
        <v/>
      </c>
      <c r="DZ1560" t="str">
        <f>""</f>
        <v/>
      </c>
      <c r="EA1560" t="str">
        <f>""</f>
        <v/>
      </c>
      <c r="EB1560" t="str">
        <f>""</f>
        <v/>
      </c>
      <c r="EC1560" t="str">
        <f>""</f>
        <v/>
      </c>
      <c r="ED1560" t="str">
        <f>""</f>
        <v/>
      </c>
      <c r="EE1560" t="str">
        <f>""</f>
        <v/>
      </c>
      <c r="EF1560" t="str">
        <f>""</f>
        <v/>
      </c>
      <c r="EG1560" t="str">
        <f>""</f>
        <v/>
      </c>
      <c r="EH1560" t="str">
        <f>""</f>
        <v/>
      </c>
      <c r="EI1560" t="str">
        <f>""</f>
        <v/>
      </c>
      <c r="EJ1560" t="str">
        <f>""</f>
        <v/>
      </c>
      <c r="EK1560" t="str">
        <f>""</f>
        <v/>
      </c>
      <c r="EL1560" t="str">
        <f>""</f>
        <v/>
      </c>
      <c r="EM1560" t="str">
        <f>""</f>
        <v/>
      </c>
      <c r="EN1560" t="str">
        <f>""</f>
        <v/>
      </c>
      <c r="EO1560" t="str">
        <f>""</f>
        <v/>
      </c>
      <c r="EP1560" t="str">
        <f>""</f>
        <v/>
      </c>
      <c r="EQ1560" t="str">
        <f>""</f>
        <v/>
      </c>
      <c r="ER1560" t="str">
        <f>""</f>
        <v/>
      </c>
      <c r="ES1560" t="str">
        <f>""</f>
        <v/>
      </c>
      <c r="ET1560" t="str">
        <f>""</f>
        <v/>
      </c>
      <c r="EU1560" t="str">
        <f>""</f>
        <v/>
      </c>
      <c r="EV1560" t="str">
        <f>""</f>
        <v/>
      </c>
      <c r="EW1560" t="str">
        <f>""</f>
        <v/>
      </c>
      <c r="EX1560" t="str">
        <f>""</f>
        <v/>
      </c>
      <c r="EY1560" t="str">
        <f>""</f>
        <v/>
      </c>
      <c r="EZ1560" t="str">
        <f>""</f>
        <v/>
      </c>
      <c r="FA1560" t="str">
        <f>""</f>
        <v/>
      </c>
      <c r="FB1560" t="str">
        <f>""</f>
        <v/>
      </c>
      <c r="FC1560" t="str">
        <f>""</f>
        <v/>
      </c>
      <c r="FD1560" t="str">
        <f>""</f>
        <v/>
      </c>
      <c r="FE1560" t="str">
        <f>""</f>
        <v/>
      </c>
      <c r="FF1560" t="str">
        <f>""</f>
        <v/>
      </c>
      <c r="FG1560" t="str">
        <f>""</f>
        <v/>
      </c>
      <c r="FH1560" t="str">
        <f>""</f>
        <v/>
      </c>
      <c r="FI1560" t="str">
        <f>""</f>
        <v/>
      </c>
      <c r="FJ1560" t="str">
        <f>""</f>
        <v/>
      </c>
      <c r="FK1560" t="str">
        <f>""</f>
        <v/>
      </c>
      <c r="FL1560" t="str">
        <f>""</f>
        <v/>
      </c>
      <c r="FM1560" t="str">
        <f>""</f>
        <v/>
      </c>
      <c r="FN1560" t="str">
        <f>""</f>
        <v/>
      </c>
      <c r="FO1560" t="str">
        <f>""</f>
        <v/>
      </c>
      <c r="FP1560" t="str">
        <f>""</f>
        <v/>
      </c>
      <c r="FQ1560" t="str">
        <f>""</f>
        <v/>
      </c>
    </row>
    <row r="1561" spans="1:173">
      <c r="A1561" t="str">
        <f>$A$497</f>
        <v xml:space="preserve">    Apple Hospitality房地产投资信托基金</v>
      </c>
      <c r="B1561" t="str">
        <f>$B$497</f>
        <v>APLE US Equity</v>
      </c>
      <c r="C1561" t="str">
        <f>$C$497</f>
        <v>BE038</v>
      </c>
      <c r="D1561" t="str">
        <f>$D$497</f>
        <v>BEST_FFOPS</v>
      </c>
      <c r="E1561" t="str">
        <f>$E$497</f>
        <v>动态</v>
      </c>
      <c r="F1561" t="str">
        <f ca="1">BDH($B$497,$C$497,$B$1071,$B$1072,CONCATENATE("Per=",$B$1069),"Dts=H","Dir=H",CONCATENATE("Points=",$B$1070),"Sort=R","Days=A","Fill=B","BE997=16Y",CONCATENATE("FX=", $B$1068) )</f>
        <v>#N/A Authorization</v>
      </c>
      <c r="CL1561" t="str">
        <f>""</f>
        <v/>
      </c>
      <c r="CM1561" t="str">
        <f>""</f>
        <v/>
      </c>
      <c r="CN1561" t="str">
        <f>""</f>
        <v/>
      </c>
      <c r="CO1561" t="str">
        <f>""</f>
        <v/>
      </c>
      <c r="CP1561" t="str">
        <f>""</f>
        <v/>
      </c>
      <c r="CQ1561" t="str">
        <f>""</f>
        <v/>
      </c>
      <c r="CR1561" t="str">
        <f>""</f>
        <v/>
      </c>
      <c r="CS1561" t="str">
        <f>""</f>
        <v/>
      </c>
      <c r="CT1561" t="str">
        <f>""</f>
        <v/>
      </c>
      <c r="CU1561" t="str">
        <f>""</f>
        <v/>
      </c>
      <c r="CV1561" t="str">
        <f>""</f>
        <v/>
      </c>
      <c r="CW1561" t="str">
        <f>""</f>
        <v/>
      </c>
      <c r="CX1561" t="str">
        <f>""</f>
        <v/>
      </c>
      <c r="CY1561" t="str">
        <f>""</f>
        <v/>
      </c>
      <c r="CZ1561" t="str">
        <f>""</f>
        <v/>
      </c>
      <c r="DA1561" t="str">
        <f>""</f>
        <v/>
      </c>
      <c r="DB1561" t="str">
        <f>""</f>
        <v/>
      </c>
      <c r="DC1561" t="str">
        <f>""</f>
        <v/>
      </c>
      <c r="DD1561" t="str">
        <f>""</f>
        <v/>
      </c>
      <c r="DE1561" t="str">
        <f>""</f>
        <v/>
      </c>
      <c r="DF1561" t="str">
        <f>""</f>
        <v/>
      </c>
      <c r="DG1561" t="str">
        <f>""</f>
        <v/>
      </c>
      <c r="DH1561" t="str">
        <f>""</f>
        <v/>
      </c>
      <c r="DI1561" t="str">
        <f>""</f>
        <v/>
      </c>
      <c r="DJ1561" t="str">
        <f>""</f>
        <v/>
      </c>
      <c r="DK1561" t="str">
        <f>""</f>
        <v/>
      </c>
      <c r="DL1561" t="str">
        <f>""</f>
        <v/>
      </c>
      <c r="DM1561" t="str">
        <f>""</f>
        <v/>
      </c>
      <c r="DN1561" t="str">
        <f>""</f>
        <v/>
      </c>
      <c r="DO1561" t="str">
        <f>""</f>
        <v/>
      </c>
      <c r="DP1561" t="str">
        <f>""</f>
        <v/>
      </c>
      <c r="DQ1561" t="str">
        <f>""</f>
        <v/>
      </c>
      <c r="DR1561" t="str">
        <f>""</f>
        <v/>
      </c>
      <c r="DS1561" t="str">
        <f>""</f>
        <v/>
      </c>
      <c r="DT1561" t="str">
        <f>""</f>
        <v/>
      </c>
      <c r="DU1561" t="str">
        <f>""</f>
        <v/>
      </c>
      <c r="DV1561" t="str">
        <f>""</f>
        <v/>
      </c>
      <c r="DW1561" t="str">
        <f>""</f>
        <v/>
      </c>
      <c r="DX1561" t="str">
        <f>""</f>
        <v/>
      </c>
      <c r="DY1561" t="str">
        <f>""</f>
        <v/>
      </c>
      <c r="DZ1561" t="str">
        <f>""</f>
        <v/>
      </c>
      <c r="EA1561" t="str">
        <f>""</f>
        <v/>
      </c>
      <c r="EB1561" t="str">
        <f>""</f>
        <v/>
      </c>
      <c r="EC1561" t="str">
        <f>""</f>
        <v/>
      </c>
      <c r="ED1561" t="str">
        <f>""</f>
        <v/>
      </c>
      <c r="EE1561" t="str">
        <f>""</f>
        <v/>
      </c>
      <c r="EF1561" t="str">
        <f>""</f>
        <v/>
      </c>
      <c r="EG1561" t="str">
        <f>""</f>
        <v/>
      </c>
      <c r="EH1561" t="str">
        <f>""</f>
        <v/>
      </c>
      <c r="EI1561" t="str">
        <f>""</f>
        <v/>
      </c>
      <c r="EJ1561" t="str">
        <f>""</f>
        <v/>
      </c>
      <c r="EK1561" t="str">
        <f>""</f>
        <v/>
      </c>
      <c r="EL1561" t="str">
        <f>""</f>
        <v/>
      </c>
      <c r="EM1561" t="str">
        <f>""</f>
        <v/>
      </c>
      <c r="EN1561" t="str">
        <f>""</f>
        <v/>
      </c>
      <c r="EO1561" t="str">
        <f>""</f>
        <v/>
      </c>
      <c r="EP1561" t="str">
        <f>""</f>
        <v/>
      </c>
      <c r="EQ1561" t="str">
        <f>""</f>
        <v/>
      </c>
      <c r="ER1561" t="str">
        <f>""</f>
        <v/>
      </c>
      <c r="ES1561" t="str">
        <f>""</f>
        <v/>
      </c>
      <c r="ET1561" t="str">
        <f>""</f>
        <v/>
      </c>
      <c r="EU1561" t="str">
        <f>""</f>
        <v/>
      </c>
      <c r="EV1561" t="str">
        <f>""</f>
        <v/>
      </c>
      <c r="EW1561" t="str">
        <f>""</f>
        <v/>
      </c>
      <c r="EX1561" t="str">
        <f>""</f>
        <v/>
      </c>
      <c r="EY1561" t="str">
        <f>""</f>
        <v/>
      </c>
      <c r="EZ1561" t="str">
        <f>""</f>
        <v/>
      </c>
      <c r="FA1561" t="str">
        <f>""</f>
        <v/>
      </c>
      <c r="FB1561" t="str">
        <f>""</f>
        <v/>
      </c>
      <c r="FC1561" t="str">
        <f>""</f>
        <v/>
      </c>
      <c r="FD1561" t="str">
        <f>""</f>
        <v/>
      </c>
      <c r="FE1561" t="str">
        <f>""</f>
        <v/>
      </c>
      <c r="FF1561" t="str">
        <f>""</f>
        <v/>
      </c>
      <c r="FG1561" t="str">
        <f>""</f>
        <v/>
      </c>
      <c r="FH1561" t="str">
        <f>""</f>
        <v/>
      </c>
      <c r="FI1561" t="str">
        <f>""</f>
        <v/>
      </c>
      <c r="FJ1561" t="str">
        <f>""</f>
        <v/>
      </c>
      <c r="FK1561" t="str">
        <f>""</f>
        <v/>
      </c>
      <c r="FL1561" t="str">
        <f>""</f>
        <v/>
      </c>
      <c r="FM1561" t="str">
        <f>""</f>
        <v/>
      </c>
      <c r="FN1561" t="str">
        <f>""</f>
        <v/>
      </c>
      <c r="FO1561" t="str">
        <f>""</f>
        <v/>
      </c>
      <c r="FP1561" t="str">
        <f>""</f>
        <v/>
      </c>
      <c r="FQ1561" t="str">
        <f>""</f>
        <v/>
      </c>
    </row>
    <row r="1562" spans="1:173">
      <c r="A1562" t="str">
        <f>$A$498</f>
        <v xml:space="preserve">    波士顿地产公司</v>
      </c>
      <c r="B1562" t="str">
        <f>$B$498</f>
        <v>BXP US Equity</v>
      </c>
      <c r="C1562" t="str">
        <f>$C$498</f>
        <v>BE038</v>
      </c>
      <c r="D1562" t="str">
        <f>$D$498</f>
        <v>BEST_FFOPS</v>
      </c>
      <c r="E1562" t="str">
        <f>$E$498</f>
        <v>动态</v>
      </c>
      <c r="F1562" t="str">
        <f ca="1">BDH($B$498,$C$498,$B$1071,$B$1072,CONCATENATE("Per=",$B$1069),"Dts=H","Dir=H",CONCATENATE("Points=",$B$1070),"Sort=R","Days=A","Fill=B","BE997=16Y",CONCATENATE("FX=", $B$1068) )</f>
        <v>#N/A Authorization</v>
      </c>
      <c r="CL1562" t="str">
        <f>""</f>
        <v/>
      </c>
      <c r="CM1562" t="str">
        <f>""</f>
        <v/>
      </c>
      <c r="CN1562" t="str">
        <f>""</f>
        <v/>
      </c>
      <c r="CO1562" t="str">
        <f>""</f>
        <v/>
      </c>
      <c r="CP1562" t="str">
        <f>""</f>
        <v/>
      </c>
      <c r="CQ1562" t="str">
        <f>""</f>
        <v/>
      </c>
      <c r="CR1562" t="str">
        <f>""</f>
        <v/>
      </c>
      <c r="CS1562" t="str">
        <f>""</f>
        <v/>
      </c>
      <c r="CT1562" t="str">
        <f>""</f>
        <v/>
      </c>
      <c r="CU1562" t="str">
        <f>""</f>
        <v/>
      </c>
      <c r="CV1562" t="str">
        <f>""</f>
        <v/>
      </c>
      <c r="CW1562" t="str">
        <f>""</f>
        <v/>
      </c>
      <c r="CX1562" t="str">
        <f>""</f>
        <v/>
      </c>
      <c r="CY1562" t="str">
        <f>""</f>
        <v/>
      </c>
      <c r="CZ1562" t="str">
        <f>""</f>
        <v/>
      </c>
      <c r="DA1562" t="str">
        <f>""</f>
        <v/>
      </c>
      <c r="DB1562" t="str">
        <f>""</f>
        <v/>
      </c>
      <c r="DC1562" t="str">
        <f>""</f>
        <v/>
      </c>
      <c r="DD1562" t="str">
        <f>""</f>
        <v/>
      </c>
      <c r="DE1562" t="str">
        <f>""</f>
        <v/>
      </c>
      <c r="DF1562" t="str">
        <f>""</f>
        <v/>
      </c>
      <c r="DG1562" t="str">
        <f>""</f>
        <v/>
      </c>
      <c r="DH1562" t="str">
        <f>""</f>
        <v/>
      </c>
      <c r="DI1562" t="str">
        <f>""</f>
        <v/>
      </c>
      <c r="DJ1562" t="str">
        <f>""</f>
        <v/>
      </c>
      <c r="DK1562" t="str">
        <f>""</f>
        <v/>
      </c>
      <c r="DL1562" t="str">
        <f>""</f>
        <v/>
      </c>
      <c r="DM1562" t="str">
        <f>""</f>
        <v/>
      </c>
      <c r="DN1562" t="str">
        <f>""</f>
        <v/>
      </c>
      <c r="DO1562" t="str">
        <f>""</f>
        <v/>
      </c>
      <c r="DP1562" t="str">
        <f>""</f>
        <v/>
      </c>
      <c r="DQ1562" t="str">
        <f>""</f>
        <v/>
      </c>
      <c r="DR1562" t="str">
        <f>""</f>
        <v/>
      </c>
      <c r="DS1562" t="str">
        <f>""</f>
        <v/>
      </c>
      <c r="DT1562" t="str">
        <f>""</f>
        <v/>
      </c>
      <c r="DU1562" t="str">
        <f>""</f>
        <v/>
      </c>
      <c r="DV1562" t="str">
        <f>""</f>
        <v/>
      </c>
      <c r="DW1562" t="str">
        <f>""</f>
        <v/>
      </c>
      <c r="DX1562" t="str">
        <f>""</f>
        <v/>
      </c>
      <c r="DY1562" t="str">
        <f>""</f>
        <v/>
      </c>
      <c r="DZ1562" t="str">
        <f>""</f>
        <v/>
      </c>
      <c r="EA1562" t="str">
        <f>""</f>
        <v/>
      </c>
      <c r="EB1562" t="str">
        <f>""</f>
        <v/>
      </c>
      <c r="EC1562" t="str">
        <f>""</f>
        <v/>
      </c>
      <c r="ED1562" t="str">
        <f>""</f>
        <v/>
      </c>
      <c r="EE1562" t="str">
        <f>""</f>
        <v/>
      </c>
      <c r="EF1562" t="str">
        <f>""</f>
        <v/>
      </c>
      <c r="EG1562" t="str">
        <f>""</f>
        <v/>
      </c>
      <c r="EH1562" t="str">
        <f>""</f>
        <v/>
      </c>
      <c r="EI1562" t="str">
        <f>""</f>
        <v/>
      </c>
      <c r="EJ1562" t="str">
        <f>""</f>
        <v/>
      </c>
      <c r="EK1562" t="str">
        <f>""</f>
        <v/>
      </c>
      <c r="EL1562" t="str">
        <f>""</f>
        <v/>
      </c>
      <c r="EM1562" t="str">
        <f>""</f>
        <v/>
      </c>
      <c r="EN1562" t="str">
        <f>""</f>
        <v/>
      </c>
      <c r="EO1562" t="str">
        <f>""</f>
        <v/>
      </c>
      <c r="EP1562" t="str">
        <f>""</f>
        <v/>
      </c>
      <c r="EQ1562" t="str">
        <f>""</f>
        <v/>
      </c>
      <c r="ER1562" t="str">
        <f>""</f>
        <v/>
      </c>
      <c r="ES1562" t="str">
        <f>""</f>
        <v/>
      </c>
      <c r="ET1562" t="str">
        <f>""</f>
        <v/>
      </c>
      <c r="EU1562" t="str">
        <f>""</f>
        <v/>
      </c>
      <c r="EV1562" t="str">
        <f>""</f>
        <v/>
      </c>
      <c r="EW1562" t="str">
        <f>""</f>
        <v/>
      </c>
      <c r="EX1562" t="str">
        <f>""</f>
        <v/>
      </c>
      <c r="EY1562" t="str">
        <f>""</f>
        <v/>
      </c>
      <c r="EZ1562" t="str">
        <f>""</f>
        <v/>
      </c>
      <c r="FA1562" t="str">
        <f>""</f>
        <v/>
      </c>
      <c r="FB1562" t="str">
        <f>""</f>
        <v/>
      </c>
      <c r="FC1562" t="str">
        <f>""</f>
        <v/>
      </c>
      <c r="FD1562" t="str">
        <f>""</f>
        <v/>
      </c>
      <c r="FE1562" t="str">
        <f>""</f>
        <v/>
      </c>
      <c r="FF1562" t="str">
        <f>""</f>
        <v/>
      </c>
      <c r="FG1562" t="str">
        <f>""</f>
        <v/>
      </c>
      <c r="FH1562" t="str">
        <f>""</f>
        <v/>
      </c>
      <c r="FI1562" t="str">
        <f>""</f>
        <v/>
      </c>
      <c r="FJ1562" t="str">
        <f>""</f>
        <v/>
      </c>
      <c r="FK1562" t="str">
        <f>""</f>
        <v/>
      </c>
      <c r="FL1562" t="str">
        <f>""</f>
        <v/>
      </c>
      <c r="FM1562" t="str">
        <f>""</f>
        <v/>
      </c>
      <c r="FN1562" t="str">
        <f>""</f>
        <v/>
      </c>
      <c r="FO1562" t="str">
        <f>""</f>
        <v/>
      </c>
      <c r="FP1562" t="str">
        <f>""</f>
        <v/>
      </c>
      <c r="FQ1562" t="str">
        <f>""</f>
        <v/>
      </c>
    </row>
    <row r="1563" spans="1:173">
      <c r="A1563" t="str">
        <f>$A$499</f>
        <v xml:space="preserve">    Brixmor房地产集团股份有限公司</v>
      </c>
      <c r="B1563" t="str">
        <f>$B$499</f>
        <v>BRX US Equity</v>
      </c>
      <c r="C1563" t="str">
        <f>$C$499</f>
        <v>BE038</v>
      </c>
      <c r="D1563" t="str">
        <f>$D$499</f>
        <v>BEST_FFOPS</v>
      </c>
      <c r="E1563" t="str">
        <f>$E$499</f>
        <v>动态</v>
      </c>
      <c r="F1563" t="str">
        <f ca="1">BDH($B$499,$C$499,$B$1071,$B$1072,CONCATENATE("Per=",$B$1069),"Dts=H","Dir=H",CONCATENATE("Points=",$B$1070),"Sort=R","Days=A","Fill=B","BE997=16Y",CONCATENATE("FX=", $B$1068) )</f>
        <v>#N/A Authorization</v>
      </c>
      <c r="CL1563" t="str">
        <f>""</f>
        <v/>
      </c>
      <c r="CM1563" t="str">
        <f>""</f>
        <v/>
      </c>
      <c r="CN1563" t="str">
        <f>""</f>
        <v/>
      </c>
      <c r="CO1563" t="str">
        <f>""</f>
        <v/>
      </c>
      <c r="CP1563" t="str">
        <f>""</f>
        <v/>
      </c>
      <c r="CQ1563" t="str">
        <f>""</f>
        <v/>
      </c>
      <c r="CR1563" t="str">
        <f>""</f>
        <v/>
      </c>
      <c r="CS1563" t="str">
        <f>""</f>
        <v/>
      </c>
      <c r="CT1563" t="str">
        <f>""</f>
        <v/>
      </c>
      <c r="CU1563" t="str">
        <f>""</f>
        <v/>
      </c>
      <c r="CV1563" t="str">
        <f>""</f>
        <v/>
      </c>
      <c r="CW1563" t="str">
        <f>""</f>
        <v/>
      </c>
      <c r="CX1563" t="str">
        <f>""</f>
        <v/>
      </c>
      <c r="CY1563" t="str">
        <f>""</f>
        <v/>
      </c>
      <c r="CZ1563" t="str">
        <f>""</f>
        <v/>
      </c>
      <c r="DA1563" t="str">
        <f>""</f>
        <v/>
      </c>
      <c r="DB1563" t="str">
        <f>""</f>
        <v/>
      </c>
      <c r="DC1563" t="str">
        <f>""</f>
        <v/>
      </c>
      <c r="DD1563" t="str">
        <f>""</f>
        <v/>
      </c>
      <c r="DE1563" t="str">
        <f>""</f>
        <v/>
      </c>
      <c r="DF1563" t="str">
        <f>""</f>
        <v/>
      </c>
      <c r="DG1563" t="str">
        <f>""</f>
        <v/>
      </c>
      <c r="DH1563" t="str">
        <f>""</f>
        <v/>
      </c>
      <c r="DI1563" t="str">
        <f>""</f>
        <v/>
      </c>
      <c r="DJ1563" t="str">
        <f>""</f>
        <v/>
      </c>
      <c r="DK1563" t="str">
        <f>""</f>
        <v/>
      </c>
      <c r="DL1563" t="str">
        <f>""</f>
        <v/>
      </c>
      <c r="DM1563" t="str">
        <f>""</f>
        <v/>
      </c>
      <c r="DN1563" t="str">
        <f>""</f>
        <v/>
      </c>
      <c r="DO1563" t="str">
        <f>""</f>
        <v/>
      </c>
      <c r="DP1563" t="str">
        <f>""</f>
        <v/>
      </c>
      <c r="DQ1563" t="str">
        <f>""</f>
        <v/>
      </c>
      <c r="DR1563" t="str">
        <f>""</f>
        <v/>
      </c>
      <c r="DS1563" t="str">
        <f>""</f>
        <v/>
      </c>
      <c r="DT1563" t="str">
        <f>""</f>
        <v/>
      </c>
      <c r="DU1563" t="str">
        <f>""</f>
        <v/>
      </c>
      <c r="DV1563" t="str">
        <f>""</f>
        <v/>
      </c>
      <c r="DW1563" t="str">
        <f>""</f>
        <v/>
      </c>
      <c r="DX1563" t="str">
        <f>""</f>
        <v/>
      </c>
      <c r="DY1563" t="str">
        <f>""</f>
        <v/>
      </c>
      <c r="DZ1563" t="str">
        <f>""</f>
        <v/>
      </c>
      <c r="EA1563" t="str">
        <f>""</f>
        <v/>
      </c>
      <c r="EB1563" t="str">
        <f>""</f>
        <v/>
      </c>
      <c r="EC1563" t="str">
        <f>""</f>
        <v/>
      </c>
      <c r="ED1563" t="str">
        <f>""</f>
        <v/>
      </c>
      <c r="EE1563" t="str">
        <f>""</f>
        <v/>
      </c>
      <c r="EF1563" t="str">
        <f>""</f>
        <v/>
      </c>
      <c r="EG1563" t="str">
        <f>""</f>
        <v/>
      </c>
      <c r="EH1563" t="str">
        <f>""</f>
        <v/>
      </c>
      <c r="EI1563" t="str">
        <f>""</f>
        <v/>
      </c>
      <c r="EJ1563" t="str">
        <f>""</f>
        <v/>
      </c>
      <c r="EK1563" t="str">
        <f>""</f>
        <v/>
      </c>
      <c r="EL1563" t="str">
        <f>""</f>
        <v/>
      </c>
      <c r="EM1563" t="str">
        <f>""</f>
        <v/>
      </c>
      <c r="EN1563" t="str">
        <f>""</f>
        <v/>
      </c>
      <c r="EO1563" t="str">
        <f>""</f>
        <v/>
      </c>
      <c r="EP1563" t="str">
        <f>""</f>
        <v/>
      </c>
      <c r="EQ1563" t="str">
        <f>""</f>
        <v/>
      </c>
      <c r="ER1563" t="str">
        <f>""</f>
        <v/>
      </c>
      <c r="ES1563" t="str">
        <f>""</f>
        <v/>
      </c>
      <c r="ET1563" t="str">
        <f>""</f>
        <v/>
      </c>
      <c r="EU1563" t="str">
        <f>""</f>
        <v/>
      </c>
      <c r="EV1563" t="str">
        <f>""</f>
        <v/>
      </c>
      <c r="EW1563" t="str">
        <f>""</f>
        <v/>
      </c>
      <c r="EX1563" t="str">
        <f>""</f>
        <v/>
      </c>
      <c r="EY1563" t="str">
        <f>""</f>
        <v/>
      </c>
      <c r="EZ1563" t="str">
        <f>""</f>
        <v/>
      </c>
      <c r="FA1563" t="str">
        <f>""</f>
        <v/>
      </c>
      <c r="FB1563" t="str">
        <f>""</f>
        <v/>
      </c>
      <c r="FC1563" t="str">
        <f>""</f>
        <v/>
      </c>
      <c r="FD1563" t="str">
        <f>""</f>
        <v/>
      </c>
      <c r="FE1563" t="str">
        <f>""</f>
        <v/>
      </c>
      <c r="FF1563" t="str">
        <f>""</f>
        <v/>
      </c>
      <c r="FG1563" t="str">
        <f>""</f>
        <v/>
      </c>
      <c r="FH1563" t="str">
        <f>""</f>
        <v/>
      </c>
      <c r="FI1563" t="str">
        <f>""</f>
        <v/>
      </c>
      <c r="FJ1563" t="str">
        <f>""</f>
        <v/>
      </c>
      <c r="FK1563" t="str">
        <f>""</f>
        <v/>
      </c>
      <c r="FL1563" t="str">
        <f>""</f>
        <v/>
      </c>
      <c r="FM1563" t="str">
        <f>""</f>
        <v/>
      </c>
      <c r="FN1563" t="str">
        <f>""</f>
        <v/>
      </c>
      <c r="FO1563" t="str">
        <f>""</f>
        <v/>
      </c>
      <c r="FP1563" t="str">
        <f>""</f>
        <v/>
      </c>
      <c r="FQ1563" t="str">
        <f>""</f>
        <v/>
      </c>
    </row>
    <row r="1564" spans="1:173">
      <c r="A1564" t="str">
        <f>$A$500</f>
        <v xml:space="preserve">    Camden 房地产信托公司</v>
      </c>
      <c r="B1564" t="str">
        <f>$B$500</f>
        <v>CPT US Equity</v>
      </c>
      <c r="C1564" t="str">
        <f>$C$500</f>
        <v>BE038</v>
      </c>
      <c r="D1564" t="str">
        <f>$D$500</f>
        <v>BEST_FFOPS</v>
      </c>
      <c r="E1564" t="str">
        <f>$E$500</f>
        <v>动态</v>
      </c>
      <c r="F1564" t="str">
        <f ca="1">BDH($B$500,$C$500,$B$1071,$B$1072,CONCATENATE("Per=",$B$1069),"Dts=H","Dir=H",CONCATENATE("Points=",$B$1070),"Sort=R","Days=A","Fill=B","BE997=16Y",CONCATENATE("FX=", $B$1068) )</f>
        <v>#N/A Authorization</v>
      </c>
      <c r="CL1564" t="str">
        <f>""</f>
        <v/>
      </c>
      <c r="CM1564" t="str">
        <f>""</f>
        <v/>
      </c>
      <c r="CN1564" t="str">
        <f>""</f>
        <v/>
      </c>
      <c r="CO1564" t="str">
        <f>""</f>
        <v/>
      </c>
      <c r="CP1564" t="str">
        <f>""</f>
        <v/>
      </c>
      <c r="CQ1564" t="str">
        <f>""</f>
        <v/>
      </c>
      <c r="CR1564" t="str">
        <f>""</f>
        <v/>
      </c>
      <c r="CS1564" t="str">
        <f>""</f>
        <v/>
      </c>
      <c r="CT1564" t="str">
        <f>""</f>
        <v/>
      </c>
      <c r="CU1564" t="str">
        <f>""</f>
        <v/>
      </c>
      <c r="CV1564" t="str">
        <f>""</f>
        <v/>
      </c>
      <c r="CW1564" t="str">
        <f>""</f>
        <v/>
      </c>
      <c r="CX1564" t="str">
        <f>""</f>
        <v/>
      </c>
      <c r="CY1564" t="str">
        <f>""</f>
        <v/>
      </c>
      <c r="CZ1564" t="str">
        <f>""</f>
        <v/>
      </c>
      <c r="DA1564" t="str">
        <f>""</f>
        <v/>
      </c>
      <c r="DB1564" t="str">
        <f>""</f>
        <v/>
      </c>
      <c r="DC1564" t="str">
        <f>""</f>
        <v/>
      </c>
      <c r="DD1564" t="str">
        <f>""</f>
        <v/>
      </c>
      <c r="DE1564" t="str">
        <f>""</f>
        <v/>
      </c>
      <c r="DF1564" t="str">
        <f>""</f>
        <v/>
      </c>
      <c r="DG1564" t="str">
        <f>""</f>
        <v/>
      </c>
      <c r="DH1564" t="str">
        <f>""</f>
        <v/>
      </c>
      <c r="DI1564" t="str">
        <f>""</f>
        <v/>
      </c>
      <c r="DJ1564" t="str">
        <f>""</f>
        <v/>
      </c>
      <c r="DK1564" t="str">
        <f>""</f>
        <v/>
      </c>
      <c r="DL1564" t="str">
        <f>""</f>
        <v/>
      </c>
      <c r="DM1564" t="str">
        <f>""</f>
        <v/>
      </c>
      <c r="DN1564" t="str">
        <f>""</f>
        <v/>
      </c>
      <c r="DO1564" t="str">
        <f>""</f>
        <v/>
      </c>
      <c r="DP1564" t="str">
        <f>""</f>
        <v/>
      </c>
      <c r="DQ1564" t="str">
        <f>""</f>
        <v/>
      </c>
      <c r="DR1564" t="str">
        <f>""</f>
        <v/>
      </c>
      <c r="DS1564" t="str">
        <f>""</f>
        <v/>
      </c>
      <c r="DT1564" t="str">
        <f>""</f>
        <v/>
      </c>
      <c r="DU1564" t="str">
        <f>""</f>
        <v/>
      </c>
      <c r="DV1564" t="str">
        <f>""</f>
        <v/>
      </c>
      <c r="DW1564" t="str">
        <f>""</f>
        <v/>
      </c>
      <c r="DX1564" t="str">
        <f>""</f>
        <v/>
      </c>
      <c r="DY1564" t="str">
        <f>""</f>
        <v/>
      </c>
      <c r="DZ1564" t="str">
        <f>""</f>
        <v/>
      </c>
      <c r="EA1564" t="str">
        <f>""</f>
        <v/>
      </c>
      <c r="EB1564" t="str">
        <f>""</f>
        <v/>
      </c>
      <c r="EC1564" t="str">
        <f>""</f>
        <v/>
      </c>
      <c r="ED1564" t="str">
        <f>""</f>
        <v/>
      </c>
      <c r="EE1564" t="str">
        <f>""</f>
        <v/>
      </c>
      <c r="EF1564" t="str">
        <f>""</f>
        <v/>
      </c>
      <c r="EG1564" t="str">
        <f>""</f>
        <v/>
      </c>
      <c r="EH1564" t="str">
        <f>""</f>
        <v/>
      </c>
      <c r="EI1564" t="str">
        <f>""</f>
        <v/>
      </c>
      <c r="EJ1564" t="str">
        <f>""</f>
        <v/>
      </c>
      <c r="EK1564" t="str">
        <f>""</f>
        <v/>
      </c>
      <c r="EL1564" t="str">
        <f>""</f>
        <v/>
      </c>
      <c r="EM1564" t="str">
        <f>""</f>
        <v/>
      </c>
      <c r="EN1564" t="str">
        <f>""</f>
        <v/>
      </c>
      <c r="EO1564" t="str">
        <f>""</f>
        <v/>
      </c>
      <c r="EP1564" t="str">
        <f>""</f>
        <v/>
      </c>
      <c r="EQ1564" t="str">
        <f>""</f>
        <v/>
      </c>
      <c r="ER1564" t="str">
        <f>""</f>
        <v/>
      </c>
      <c r="ES1564" t="str">
        <f>""</f>
        <v/>
      </c>
      <c r="ET1564" t="str">
        <f>""</f>
        <v/>
      </c>
      <c r="EU1564" t="str">
        <f>""</f>
        <v/>
      </c>
      <c r="EV1564" t="str">
        <f>""</f>
        <v/>
      </c>
      <c r="EW1564" t="str">
        <f>""</f>
        <v/>
      </c>
      <c r="EX1564" t="str">
        <f>""</f>
        <v/>
      </c>
      <c r="EY1564" t="str">
        <f>""</f>
        <v/>
      </c>
      <c r="EZ1564" t="str">
        <f>""</f>
        <v/>
      </c>
      <c r="FA1564" t="str">
        <f>""</f>
        <v/>
      </c>
      <c r="FB1564" t="str">
        <f>""</f>
        <v/>
      </c>
      <c r="FC1564" t="str">
        <f>""</f>
        <v/>
      </c>
      <c r="FD1564" t="str">
        <f>""</f>
        <v/>
      </c>
      <c r="FE1564" t="str">
        <f>""</f>
        <v/>
      </c>
      <c r="FF1564" t="str">
        <f>""</f>
        <v/>
      </c>
      <c r="FG1564" t="str">
        <f>""</f>
        <v/>
      </c>
      <c r="FH1564" t="str">
        <f>""</f>
        <v/>
      </c>
      <c r="FI1564" t="str">
        <f>""</f>
        <v/>
      </c>
      <c r="FJ1564" t="str">
        <f>""</f>
        <v/>
      </c>
      <c r="FK1564" t="str">
        <f>""</f>
        <v/>
      </c>
      <c r="FL1564" t="str">
        <f>""</f>
        <v/>
      </c>
      <c r="FM1564" t="str">
        <f>""</f>
        <v/>
      </c>
      <c r="FN1564" t="str">
        <f>""</f>
        <v/>
      </c>
      <c r="FO1564" t="str">
        <f>""</f>
        <v/>
      </c>
      <c r="FP1564" t="str">
        <f>""</f>
        <v/>
      </c>
      <c r="FQ1564" t="str">
        <f>""</f>
        <v/>
      </c>
    </row>
    <row r="1565" spans="1:173">
      <c r="A1565" t="str">
        <f>$A$501</f>
        <v xml:space="preserve">    Coresite 房地产公司</v>
      </c>
      <c r="B1565" t="str">
        <f>$B$501</f>
        <v>COR US Equity</v>
      </c>
      <c r="C1565" t="str">
        <f>$C$501</f>
        <v>BE038</v>
      </c>
      <c r="D1565" t="str">
        <f>$D$501</f>
        <v>BEST_FFOPS</v>
      </c>
      <c r="E1565" t="str">
        <f>$E$501</f>
        <v>动态</v>
      </c>
      <c r="F1565" t="str">
        <f ca="1">BDH($B$501,$C$501,$B$1071,$B$1072,CONCATENATE("Per=",$B$1069),"Dts=H","Dir=H",CONCATENATE("Points=",$B$1070),"Sort=R","Days=A","Fill=B","BE997=16Y",CONCATENATE("FX=", $B$1068) )</f>
        <v>#N/A Authorization</v>
      </c>
      <c r="CL1565" t="str">
        <f>""</f>
        <v/>
      </c>
      <c r="CM1565" t="str">
        <f>""</f>
        <v/>
      </c>
      <c r="CN1565" t="str">
        <f>""</f>
        <v/>
      </c>
      <c r="CO1565" t="str">
        <f>""</f>
        <v/>
      </c>
      <c r="CP1565" t="str">
        <f>""</f>
        <v/>
      </c>
      <c r="CQ1565" t="str">
        <f>""</f>
        <v/>
      </c>
      <c r="CR1565" t="str">
        <f>""</f>
        <v/>
      </c>
      <c r="CS1565" t="str">
        <f>""</f>
        <v/>
      </c>
      <c r="CT1565" t="str">
        <f>""</f>
        <v/>
      </c>
      <c r="CU1565" t="str">
        <f>""</f>
        <v/>
      </c>
      <c r="CV1565" t="str">
        <f>""</f>
        <v/>
      </c>
      <c r="CW1565" t="str">
        <f>""</f>
        <v/>
      </c>
      <c r="CX1565" t="str">
        <f>""</f>
        <v/>
      </c>
      <c r="CY1565" t="str">
        <f>""</f>
        <v/>
      </c>
      <c r="CZ1565" t="str">
        <f>""</f>
        <v/>
      </c>
      <c r="DA1565" t="str">
        <f>""</f>
        <v/>
      </c>
      <c r="DB1565" t="str">
        <f>""</f>
        <v/>
      </c>
      <c r="DC1565" t="str">
        <f>""</f>
        <v/>
      </c>
      <c r="DD1565" t="str">
        <f>""</f>
        <v/>
      </c>
      <c r="DE1565" t="str">
        <f>""</f>
        <v/>
      </c>
      <c r="DF1565" t="str">
        <f>""</f>
        <v/>
      </c>
      <c r="DG1565" t="str">
        <f>""</f>
        <v/>
      </c>
      <c r="DH1565" t="str">
        <f>""</f>
        <v/>
      </c>
      <c r="DI1565" t="str">
        <f>""</f>
        <v/>
      </c>
      <c r="DJ1565" t="str">
        <f>""</f>
        <v/>
      </c>
      <c r="DK1565" t="str">
        <f>""</f>
        <v/>
      </c>
      <c r="DL1565" t="str">
        <f>""</f>
        <v/>
      </c>
      <c r="DM1565" t="str">
        <f>""</f>
        <v/>
      </c>
      <c r="DN1565" t="str">
        <f>""</f>
        <v/>
      </c>
      <c r="DO1565" t="str">
        <f>""</f>
        <v/>
      </c>
      <c r="DP1565" t="str">
        <f>""</f>
        <v/>
      </c>
      <c r="DQ1565" t="str">
        <f>""</f>
        <v/>
      </c>
      <c r="DR1565" t="str">
        <f>""</f>
        <v/>
      </c>
      <c r="DS1565" t="str">
        <f>""</f>
        <v/>
      </c>
      <c r="DT1565" t="str">
        <f>""</f>
        <v/>
      </c>
      <c r="DU1565" t="str">
        <f>""</f>
        <v/>
      </c>
      <c r="DV1565" t="str">
        <f>""</f>
        <v/>
      </c>
      <c r="DW1565" t="str">
        <f>""</f>
        <v/>
      </c>
      <c r="DX1565" t="str">
        <f>""</f>
        <v/>
      </c>
      <c r="DY1565" t="str">
        <f>""</f>
        <v/>
      </c>
      <c r="DZ1565" t="str">
        <f>""</f>
        <v/>
      </c>
      <c r="EA1565" t="str">
        <f>""</f>
        <v/>
      </c>
      <c r="EB1565" t="str">
        <f>""</f>
        <v/>
      </c>
      <c r="EC1565" t="str">
        <f>""</f>
        <v/>
      </c>
      <c r="ED1565" t="str">
        <f>""</f>
        <v/>
      </c>
      <c r="EE1565" t="str">
        <f>""</f>
        <v/>
      </c>
      <c r="EF1565" t="str">
        <f>""</f>
        <v/>
      </c>
      <c r="EG1565" t="str">
        <f>""</f>
        <v/>
      </c>
      <c r="EH1565" t="str">
        <f>""</f>
        <v/>
      </c>
      <c r="EI1565" t="str">
        <f>""</f>
        <v/>
      </c>
      <c r="EJ1565" t="str">
        <f>""</f>
        <v/>
      </c>
      <c r="EK1565" t="str">
        <f>""</f>
        <v/>
      </c>
      <c r="EL1565" t="str">
        <f>""</f>
        <v/>
      </c>
      <c r="EM1565" t="str">
        <f>""</f>
        <v/>
      </c>
      <c r="EN1565" t="str">
        <f>""</f>
        <v/>
      </c>
      <c r="EO1565" t="str">
        <f>""</f>
        <v/>
      </c>
      <c r="EP1565" t="str">
        <f>""</f>
        <v/>
      </c>
      <c r="EQ1565" t="str">
        <f>""</f>
        <v/>
      </c>
      <c r="ER1565" t="str">
        <f>""</f>
        <v/>
      </c>
      <c r="ES1565" t="str">
        <f>""</f>
        <v/>
      </c>
      <c r="ET1565" t="str">
        <f>""</f>
        <v/>
      </c>
      <c r="EU1565" t="str">
        <f>""</f>
        <v/>
      </c>
      <c r="EV1565" t="str">
        <f>""</f>
        <v/>
      </c>
      <c r="EW1565" t="str">
        <f>""</f>
        <v/>
      </c>
      <c r="EX1565" t="str">
        <f>""</f>
        <v/>
      </c>
      <c r="EY1565" t="str">
        <f>""</f>
        <v/>
      </c>
      <c r="EZ1565" t="str">
        <f>""</f>
        <v/>
      </c>
      <c r="FA1565" t="str">
        <f>""</f>
        <v/>
      </c>
      <c r="FB1565" t="str">
        <f>""</f>
        <v/>
      </c>
      <c r="FC1565" t="str">
        <f>""</f>
        <v/>
      </c>
      <c r="FD1565" t="str">
        <f>""</f>
        <v/>
      </c>
      <c r="FE1565" t="str">
        <f>""</f>
        <v/>
      </c>
      <c r="FF1565" t="str">
        <f>""</f>
        <v/>
      </c>
      <c r="FG1565" t="str">
        <f>""</f>
        <v/>
      </c>
      <c r="FH1565" t="str">
        <f>""</f>
        <v/>
      </c>
      <c r="FI1565" t="str">
        <f>""</f>
        <v/>
      </c>
      <c r="FJ1565" t="str">
        <f>""</f>
        <v/>
      </c>
      <c r="FK1565" t="str">
        <f>""</f>
        <v/>
      </c>
      <c r="FL1565" t="str">
        <f>""</f>
        <v/>
      </c>
      <c r="FM1565" t="str">
        <f>""</f>
        <v/>
      </c>
      <c r="FN1565" t="str">
        <f>""</f>
        <v/>
      </c>
      <c r="FO1565" t="str">
        <f>""</f>
        <v/>
      </c>
      <c r="FP1565" t="str">
        <f>""</f>
        <v/>
      </c>
      <c r="FQ1565" t="str">
        <f>""</f>
        <v/>
      </c>
    </row>
    <row r="1566" spans="1:173">
      <c r="A1566" t="str">
        <f>$A$502</f>
        <v xml:space="preserve">    冠城国际公司</v>
      </c>
      <c r="B1566" t="str">
        <f>$B$502</f>
        <v>CCI US Equity</v>
      </c>
      <c r="C1566" t="str">
        <f>$C$502</f>
        <v>BE038</v>
      </c>
      <c r="D1566" t="str">
        <f>$D$502</f>
        <v>BEST_FFOPS</v>
      </c>
      <c r="E1566" t="str">
        <f>$E$502</f>
        <v>动态</v>
      </c>
      <c r="F1566" t="str">
        <f ca="1">BDH($B$502,$C$502,$B$1071,$B$1072,CONCATENATE("Per=",$B$1069),"Dts=H","Dir=H",CONCATENATE("Points=",$B$1070),"Sort=R","Days=A","Fill=B","BE997=16Y",CONCATENATE("FX=", $B$1068) )</f>
        <v>#N/A Authorization</v>
      </c>
      <c r="CL1566" t="str">
        <f>""</f>
        <v/>
      </c>
      <c r="CM1566" t="str">
        <f>""</f>
        <v/>
      </c>
      <c r="CN1566" t="str">
        <f>""</f>
        <v/>
      </c>
      <c r="CO1566" t="str">
        <f>""</f>
        <v/>
      </c>
      <c r="CP1566" t="str">
        <f>""</f>
        <v/>
      </c>
      <c r="CQ1566" t="str">
        <f>""</f>
        <v/>
      </c>
      <c r="CR1566" t="str">
        <f>""</f>
        <v/>
      </c>
      <c r="CS1566" t="str">
        <f>""</f>
        <v/>
      </c>
      <c r="CT1566" t="str">
        <f>""</f>
        <v/>
      </c>
      <c r="CU1566" t="str">
        <f>""</f>
        <v/>
      </c>
      <c r="CV1566" t="str">
        <f>""</f>
        <v/>
      </c>
      <c r="CW1566" t="str">
        <f>""</f>
        <v/>
      </c>
      <c r="CX1566" t="str">
        <f>""</f>
        <v/>
      </c>
      <c r="CY1566" t="str">
        <f>""</f>
        <v/>
      </c>
      <c r="CZ1566" t="str">
        <f>""</f>
        <v/>
      </c>
      <c r="DA1566" t="str">
        <f>""</f>
        <v/>
      </c>
      <c r="DB1566" t="str">
        <f>""</f>
        <v/>
      </c>
      <c r="DC1566" t="str">
        <f>""</f>
        <v/>
      </c>
      <c r="DD1566" t="str">
        <f>""</f>
        <v/>
      </c>
      <c r="DE1566" t="str">
        <f>""</f>
        <v/>
      </c>
      <c r="DF1566" t="str">
        <f>""</f>
        <v/>
      </c>
      <c r="DG1566" t="str">
        <f>""</f>
        <v/>
      </c>
      <c r="DH1566" t="str">
        <f>""</f>
        <v/>
      </c>
      <c r="DI1566" t="str">
        <f>""</f>
        <v/>
      </c>
      <c r="DJ1566" t="str">
        <f>""</f>
        <v/>
      </c>
      <c r="DK1566" t="str">
        <f>""</f>
        <v/>
      </c>
      <c r="DL1566" t="str">
        <f>""</f>
        <v/>
      </c>
      <c r="DM1566" t="str">
        <f>""</f>
        <v/>
      </c>
      <c r="DN1566" t="str">
        <f>""</f>
        <v/>
      </c>
      <c r="DO1566" t="str">
        <f>""</f>
        <v/>
      </c>
      <c r="DP1566" t="str">
        <f>""</f>
        <v/>
      </c>
      <c r="DQ1566" t="str">
        <f>""</f>
        <v/>
      </c>
      <c r="DR1566" t="str">
        <f>""</f>
        <v/>
      </c>
      <c r="DS1566" t="str">
        <f>""</f>
        <v/>
      </c>
      <c r="DT1566" t="str">
        <f>""</f>
        <v/>
      </c>
      <c r="DU1566" t="str">
        <f>""</f>
        <v/>
      </c>
      <c r="DV1566" t="str">
        <f>""</f>
        <v/>
      </c>
      <c r="DW1566" t="str">
        <f>""</f>
        <v/>
      </c>
      <c r="DX1566" t="str">
        <f>""</f>
        <v/>
      </c>
      <c r="DY1566" t="str">
        <f>""</f>
        <v/>
      </c>
      <c r="DZ1566" t="str">
        <f>""</f>
        <v/>
      </c>
      <c r="EA1566" t="str">
        <f>""</f>
        <v/>
      </c>
      <c r="EB1566" t="str">
        <f>""</f>
        <v/>
      </c>
      <c r="EC1566" t="str">
        <f>""</f>
        <v/>
      </c>
      <c r="ED1566" t="str">
        <f>""</f>
        <v/>
      </c>
      <c r="EE1566" t="str">
        <f>""</f>
        <v/>
      </c>
      <c r="EF1566" t="str">
        <f>""</f>
        <v/>
      </c>
      <c r="EG1566" t="str">
        <f>""</f>
        <v/>
      </c>
      <c r="EH1566" t="str">
        <f>""</f>
        <v/>
      </c>
      <c r="EI1566" t="str">
        <f>""</f>
        <v/>
      </c>
      <c r="EJ1566" t="str">
        <f>""</f>
        <v/>
      </c>
      <c r="EK1566" t="str">
        <f>""</f>
        <v/>
      </c>
      <c r="EL1566" t="str">
        <f>""</f>
        <v/>
      </c>
      <c r="EM1566" t="str">
        <f>""</f>
        <v/>
      </c>
      <c r="EN1566" t="str">
        <f>""</f>
        <v/>
      </c>
      <c r="EO1566" t="str">
        <f>""</f>
        <v/>
      </c>
      <c r="EP1566" t="str">
        <f>""</f>
        <v/>
      </c>
      <c r="EQ1566" t="str">
        <f>""</f>
        <v/>
      </c>
      <c r="ER1566" t="str">
        <f>""</f>
        <v/>
      </c>
      <c r="ES1566" t="str">
        <f>""</f>
        <v/>
      </c>
      <c r="ET1566" t="str">
        <f>""</f>
        <v/>
      </c>
      <c r="EU1566" t="str">
        <f>""</f>
        <v/>
      </c>
      <c r="EV1566" t="str">
        <f>""</f>
        <v/>
      </c>
      <c r="EW1566" t="str">
        <f>""</f>
        <v/>
      </c>
      <c r="EX1566" t="str">
        <f>""</f>
        <v/>
      </c>
      <c r="EY1566" t="str">
        <f>""</f>
        <v/>
      </c>
      <c r="EZ1566" t="str">
        <f>""</f>
        <v/>
      </c>
      <c r="FA1566" t="str">
        <f>""</f>
        <v/>
      </c>
      <c r="FB1566" t="str">
        <f>""</f>
        <v/>
      </c>
      <c r="FC1566" t="str">
        <f>""</f>
        <v/>
      </c>
      <c r="FD1566" t="str">
        <f>""</f>
        <v/>
      </c>
      <c r="FE1566" t="str">
        <f>""</f>
        <v/>
      </c>
      <c r="FF1566" t="str">
        <f>""</f>
        <v/>
      </c>
      <c r="FG1566" t="str">
        <f>""</f>
        <v/>
      </c>
      <c r="FH1566" t="str">
        <f>""</f>
        <v/>
      </c>
      <c r="FI1566" t="str">
        <f>""</f>
        <v/>
      </c>
      <c r="FJ1566" t="str">
        <f>""</f>
        <v/>
      </c>
      <c r="FK1566" t="str">
        <f>""</f>
        <v/>
      </c>
      <c r="FL1566" t="str">
        <f>""</f>
        <v/>
      </c>
      <c r="FM1566" t="str">
        <f>""</f>
        <v/>
      </c>
      <c r="FN1566" t="str">
        <f>""</f>
        <v/>
      </c>
      <c r="FO1566" t="str">
        <f>""</f>
        <v/>
      </c>
      <c r="FP1566" t="str">
        <f>""</f>
        <v/>
      </c>
      <c r="FQ1566" t="str">
        <f>""</f>
        <v/>
      </c>
    </row>
    <row r="1567" spans="1:173">
      <c r="A1567" t="str">
        <f>$A$503</f>
        <v xml:space="preserve">    CubeSmart</v>
      </c>
      <c r="B1567" t="str">
        <f>$B$503</f>
        <v>CUBE US Equity</v>
      </c>
      <c r="C1567" t="str">
        <f>$C$503</f>
        <v>BE038</v>
      </c>
      <c r="D1567" t="str">
        <f>$D$503</f>
        <v>BEST_FFOPS</v>
      </c>
      <c r="E1567" t="str">
        <f>$E$503</f>
        <v>动态</v>
      </c>
      <c r="F1567" t="str">
        <f ca="1">BDH($B$503,$C$503,$B$1071,$B$1072,CONCATENATE("Per=",$B$1069),"Dts=H","Dir=H",CONCATENATE("Points=",$B$1070),"Sort=R","Days=A","Fill=B","BE997=16Y",CONCATENATE("FX=", $B$1068) )</f>
        <v>#N/A Authorization</v>
      </c>
      <c r="CL1567" t="str">
        <f>""</f>
        <v/>
      </c>
      <c r="CM1567" t="str">
        <f>""</f>
        <v/>
      </c>
      <c r="CN1567" t="str">
        <f>""</f>
        <v/>
      </c>
      <c r="CO1567" t="str">
        <f>""</f>
        <v/>
      </c>
      <c r="CP1567" t="str">
        <f>""</f>
        <v/>
      </c>
      <c r="CQ1567" t="str">
        <f>""</f>
        <v/>
      </c>
      <c r="CR1567" t="str">
        <f>""</f>
        <v/>
      </c>
      <c r="CS1567" t="str">
        <f>""</f>
        <v/>
      </c>
      <c r="CT1567" t="str">
        <f>""</f>
        <v/>
      </c>
      <c r="CU1567" t="str">
        <f>""</f>
        <v/>
      </c>
      <c r="CV1567" t="str">
        <f>""</f>
        <v/>
      </c>
      <c r="CW1567" t="str">
        <f>""</f>
        <v/>
      </c>
      <c r="CX1567" t="str">
        <f>""</f>
        <v/>
      </c>
      <c r="CY1567" t="str">
        <f>""</f>
        <v/>
      </c>
      <c r="CZ1567" t="str">
        <f>""</f>
        <v/>
      </c>
      <c r="DA1567" t="str">
        <f>""</f>
        <v/>
      </c>
      <c r="DB1567" t="str">
        <f>""</f>
        <v/>
      </c>
      <c r="DC1567" t="str">
        <f>""</f>
        <v/>
      </c>
      <c r="DD1567" t="str">
        <f>""</f>
        <v/>
      </c>
      <c r="DE1567" t="str">
        <f>""</f>
        <v/>
      </c>
      <c r="DF1567" t="str">
        <f>""</f>
        <v/>
      </c>
      <c r="DG1567" t="str">
        <f>""</f>
        <v/>
      </c>
      <c r="DH1567" t="str">
        <f>""</f>
        <v/>
      </c>
      <c r="DI1567" t="str">
        <f>""</f>
        <v/>
      </c>
      <c r="DJ1567" t="str">
        <f>""</f>
        <v/>
      </c>
      <c r="DK1567" t="str">
        <f>""</f>
        <v/>
      </c>
      <c r="DL1567" t="str">
        <f>""</f>
        <v/>
      </c>
      <c r="DM1567" t="str">
        <f>""</f>
        <v/>
      </c>
      <c r="DN1567" t="str">
        <f>""</f>
        <v/>
      </c>
      <c r="DO1567" t="str">
        <f>""</f>
        <v/>
      </c>
      <c r="DP1567" t="str">
        <f>""</f>
        <v/>
      </c>
      <c r="DQ1567" t="str">
        <f>""</f>
        <v/>
      </c>
      <c r="DR1567" t="str">
        <f>""</f>
        <v/>
      </c>
      <c r="DS1567" t="str">
        <f>""</f>
        <v/>
      </c>
      <c r="DT1567" t="str">
        <f>""</f>
        <v/>
      </c>
      <c r="DU1567" t="str">
        <f>""</f>
        <v/>
      </c>
      <c r="DV1567" t="str">
        <f>""</f>
        <v/>
      </c>
      <c r="DW1567" t="str">
        <f>""</f>
        <v/>
      </c>
      <c r="DX1567" t="str">
        <f>""</f>
        <v/>
      </c>
      <c r="DY1567" t="str">
        <f>""</f>
        <v/>
      </c>
      <c r="DZ1567" t="str">
        <f>""</f>
        <v/>
      </c>
      <c r="EA1567" t="str">
        <f>""</f>
        <v/>
      </c>
      <c r="EB1567" t="str">
        <f>""</f>
        <v/>
      </c>
      <c r="EC1567" t="str">
        <f>""</f>
        <v/>
      </c>
      <c r="ED1567" t="str">
        <f>""</f>
        <v/>
      </c>
      <c r="EE1567" t="str">
        <f>""</f>
        <v/>
      </c>
      <c r="EF1567" t="str">
        <f>""</f>
        <v/>
      </c>
      <c r="EG1567" t="str">
        <f>""</f>
        <v/>
      </c>
      <c r="EH1567" t="str">
        <f>""</f>
        <v/>
      </c>
      <c r="EI1567" t="str">
        <f>""</f>
        <v/>
      </c>
      <c r="EJ1567" t="str">
        <f>""</f>
        <v/>
      </c>
      <c r="EK1567" t="str">
        <f>""</f>
        <v/>
      </c>
      <c r="EL1567" t="str">
        <f>""</f>
        <v/>
      </c>
      <c r="EM1567" t="str">
        <f>""</f>
        <v/>
      </c>
      <c r="EN1567" t="str">
        <f>""</f>
        <v/>
      </c>
      <c r="EO1567" t="str">
        <f>""</f>
        <v/>
      </c>
      <c r="EP1567" t="str">
        <f>""</f>
        <v/>
      </c>
      <c r="EQ1567" t="str">
        <f>""</f>
        <v/>
      </c>
      <c r="ER1567" t="str">
        <f>""</f>
        <v/>
      </c>
      <c r="ES1567" t="str">
        <f>""</f>
        <v/>
      </c>
      <c r="ET1567" t="str">
        <f>""</f>
        <v/>
      </c>
      <c r="EU1567" t="str">
        <f>""</f>
        <v/>
      </c>
      <c r="EV1567" t="str">
        <f>""</f>
        <v/>
      </c>
      <c r="EW1567" t="str">
        <f>""</f>
        <v/>
      </c>
      <c r="EX1567" t="str">
        <f>""</f>
        <v/>
      </c>
      <c r="EY1567" t="str">
        <f>""</f>
        <v/>
      </c>
      <c r="EZ1567" t="str">
        <f>""</f>
        <v/>
      </c>
      <c r="FA1567" t="str">
        <f>""</f>
        <v/>
      </c>
      <c r="FB1567" t="str">
        <f>""</f>
        <v/>
      </c>
      <c r="FC1567" t="str">
        <f>""</f>
        <v/>
      </c>
      <c r="FD1567" t="str">
        <f>""</f>
        <v/>
      </c>
      <c r="FE1567" t="str">
        <f>""</f>
        <v/>
      </c>
      <c r="FF1567" t="str">
        <f>""</f>
        <v/>
      </c>
      <c r="FG1567" t="str">
        <f>""</f>
        <v/>
      </c>
      <c r="FH1567" t="str">
        <f>""</f>
        <v/>
      </c>
      <c r="FI1567" t="str">
        <f>""</f>
        <v/>
      </c>
      <c r="FJ1567" t="str">
        <f>""</f>
        <v/>
      </c>
      <c r="FK1567" t="str">
        <f>""</f>
        <v/>
      </c>
      <c r="FL1567" t="str">
        <f>""</f>
        <v/>
      </c>
      <c r="FM1567" t="str">
        <f>""</f>
        <v/>
      </c>
      <c r="FN1567" t="str">
        <f>""</f>
        <v/>
      </c>
      <c r="FO1567" t="str">
        <f>""</f>
        <v/>
      </c>
      <c r="FP1567" t="str">
        <f>""</f>
        <v/>
      </c>
      <c r="FQ1567" t="str">
        <f>""</f>
        <v/>
      </c>
    </row>
    <row r="1568" spans="1:173">
      <c r="A1568" t="str">
        <f>$A$504</f>
        <v xml:space="preserve">    CyrusOne股份有限公司</v>
      </c>
      <c r="B1568" t="str">
        <f>$B$504</f>
        <v>CONE US Equity</v>
      </c>
      <c r="C1568" t="str">
        <f>$C$504</f>
        <v>BE038</v>
      </c>
      <c r="D1568" t="str">
        <f>$D$504</f>
        <v>BEST_FFOPS</v>
      </c>
      <c r="E1568" t="str">
        <f>$E$504</f>
        <v>动态</v>
      </c>
      <c r="F1568" t="str">
        <f ca="1">BDH($B$504,$C$504,$B$1071,$B$1072,CONCATENATE("Per=",$B$1069),"Dts=H","Dir=H",CONCATENATE("Points=",$B$1070),"Sort=R","Days=A","Fill=B","BE997=16Y",CONCATENATE("FX=", $B$1068) )</f>
        <v>#N/A Authorization</v>
      </c>
      <c r="CL1568" t="str">
        <f>""</f>
        <v/>
      </c>
      <c r="CM1568" t="str">
        <f>""</f>
        <v/>
      </c>
      <c r="CN1568" t="str">
        <f>""</f>
        <v/>
      </c>
      <c r="CO1568" t="str">
        <f>""</f>
        <v/>
      </c>
      <c r="CP1568" t="str">
        <f>""</f>
        <v/>
      </c>
      <c r="CQ1568" t="str">
        <f>""</f>
        <v/>
      </c>
      <c r="CR1568" t="str">
        <f>""</f>
        <v/>
      </c>
      <c r="CS1568" t="str">
        <f>""</f>
        <v/>
      </c>
      <c r="CT1568" t="str">
        <f>""</f>
        <v/>
      </c>
      <c r="CU1568" t="str">
        <f>""</f>
        <v/>
      </c>
      <c r="CV1568" t="str">
        <f>""</f>
        <v/>
      </c>
      <c r="CW1568" t="str">
        <f>""</f>
        <v/>
      </c>
      <c r="CX1568" t="str">
        <f>""</f>
        <v/>
      </c>
      <c r="CY1568" t="str">
        <f>""</f>
        <v/>
      </c>
      <c r="CZ1568" t="str">
        <f>""</f>
        <v/>
      </c>
      <c r="DA1568" t="str">
        <f>""</f>
        <v/>
      </c>
      <c r="DB1568" t="str">
        <f>""</f>
        <v/>
      </c>
      <c r="DC1568" t="str">
        <f>""</f>
        <v/>
      </c>
      <c r="DD1568" t="str">
        <f>""</f>
        <v/>
      </c>
      <c r="DE1568" t="str">
        <f>""</f>
        <v/>
      </c>
      <c r="DF1568" t="str">
        <f>""</f>
        <v/>
      </c>
      <c r="DG1568" t="str">
        <f>""</f>
        <v/>
      </c>
      <c r="DH1568" t="str">
        <f>""</f>
        <v/>
      </c>
      <c r="DI1568" t="str">
        <f>""</f>
        <v/>
      </c>
      <c r="DJ1568" t="str">
        <f>""</f>
        <v/>
      </c>
      <c r="DK1568" t="str">
        <f>""</f>
        <v/>
      </c>
      <c r="DL1568" t="str">
        <f>""</f>
        <v/>
      </c>
      <c r="DM1568" t="str">
        <f>""</f>
        <v/>
      </c>
      <c r="DN1568" t="str">
        <f>""</f>
        <v/>
      </c>
      <c r="DO1568" t="str">
        <f>""</f>
        <v/>
      </c>
      <c r="DP1568" t="str">
        <f>""</f>
        <v/>
      </c>
      <c r="DQ1568" t="str">
        <f>""</f>
        <v/>
      </c>
      <c r="DR1568" t="str">
        <f>""</f>
        <v/>
      </c>
      <c r="DS1568" t="str">
        <f>""</f>
        <v/>
      </c>
      <c r="DT1568" t="str">
        <f>""</f>
        <v/>
      </c>
      <c r="DU1568" t="str">
        <f>""</f>
        <v/>
      </c>
      <c r="DV1568" t="str">
        <f>""</f>
        <v/>
      </c>
      <c r="DW1568" t="str">
        <f>""</f>
        <v/>
      </c>
      <c r="DX1568" t="str">
        <f>""</f>
        <v/>
      </c>
      <c r="DY1568" t="str">
        <f>""</f>
        <v/>
      </c>
      <c r="DZ1568" t="str">
        <f>""</f>
        <v/>
      </c>
      <c r="EA1568" t="str">
        <f>""</f>
        <v/>
      </c>
      <c r="EB1568" t="str">
        <f>""</f>
        <v/>
      </c>
      <c r="EC1568" t="str">
        <f>""</f>
        <v/>
      </c>
      <c r="ED1568" t="str">
        <f>""</f>
        <v/>
      </c>
      <c r="EE1568" t="str">
        <f>""</f>
        <v/>
      </c>
      <c r="EF1568" t="str">
        <f>""</f>
        <v/>
      </c>
      <c r="EG1568" t="str">
        <f>""</f>
        <v/>
      </c>
      <c r="EH1568" t="str">
        <f>""</f>
        <v/>
      </c>
      <c r="EI1568" t="str">
        <f>""</f>
        <v/>
      </c>
      <c r="EJ1568" t="str">
        <f>""</f>
        <v/>
      </c>
      <c r="EK1568" t="str">
        <f>""</f>
        <v/>
      </c>
      <c r="EL1568" t="str">
        <f>""</f>
        <v/>
      </c>
      <c r="EM1568" t="str">
        <f>""</f>
        <v/>
      </c>
      <c r="EN1568" t="str">
        <f>""</f>
        <v/>
      </c>
      <c r="EO1568" t="str">
        <f>""</f>
        <v/>
      </c>
      <c r="EP1568" t="str">
        <f>""</f>
        <v/>
      </c>
      <c r="EQ1568" t="str">
        <f>""</f>
        <v/>
      </c>
      <c r="ER1568" t="str">
        <f>""</f>
        <v/>
      </c>
      <c r="ES1568" t="str">
        <f>""</f>
        <v/>
      </c>
      <c r="ET1568" t="str">
        <f>""</f>
        <v/>
      </c>
      <c r="EU1568" t="str">
        <f>""</f>
        <v/>
      </c>
      <c r="EV1568" t="str">
        <f>""</f>
        <v/>
      </c>
      <c r="EW1568" t="str">
        <f>""</f>
        <v/>
      </c>
      <c r="EX1568" t="str">
        <f>""</f>
        <v/>
      </c>
      <c r="EY1568" t="str">
        <f>""</f>
        <v/>
      </c>
      <c r="EZ1568" t="str">
        <f>""</f>
        <v/>
      </c>
      <c r="FA1568" t="str">
        <f>""</f>
        <v/>
      </c>
      <c r="FB1568" t="str">
        <f>""</f>
        <v/>
      </c>
      <c r="FC1568" t="str">
        <f>""</f>
        <v/>
      </c>
      <c r="FD1568" t="str">
        <f>""</f>
        <v/>
      </c>
      <c r="FE1568" t="str">
        <f>""</f>
        <v/>
      </c>
      <c r="FF1568" t="str">
        <f>""</f>
        <v/>
      </c>
      <c r="FG1568" t="str">
        <f>""</f>
        <v/>
      </c>
      <c r="FH1568" t="str">
        <f>""</f>
        <v/>
      </c>
      <c r="FI1568" t="str">
        <f>""</f>
        <v/>
      </c>
      <c r="FJ1568" t="str">
        <f>""</f>
        <v/>
      </c>
      <c r="FK1568" t="str">
        <f>""</f>
        <v/>
      </c>
      <c r="FL1568" t="str">
        <f>""</f>
        <v/>
      </c>
      <c r="FM1568" t="str">
        <f>""</f>
        <v/>
      </c>
      <c r="FN1568" t="str">
        <f>""</f>
        <v/>
      </c>
      <c r="FO1568" t="str">
        <f>""</f>
        <v/>
      </c>
      <c r="FP1568" t="str">
        <f>""</f>
        <v/>
      </c>
      <c r="FQ1568" t="str">
        <f>""</f>
        <v/>
      </c>
    </row>
    <row r="1569" spans="1:173">
      <c r="A1569" t="str">
        <f>$A$505</f>
        <v xml:space="preserve">    DCT 工业信托公司</v>
      </c>
      <c r="B1569" t="str">
        <f>$B$505</f>
        <v>DCT US Equity</v>
      </c>
      <c r="C1569" t="str">
        <f>$C$505</f>
        <v>BE038</v>
      </c>
      <c r="D1569" t="str">
        <f>$D$505</f>
        <v>BEST_FFOPS</v>
      </c>
      <c r="E1569" t="str">
        <f>$E$505</f>
        <v>动态</v>
      </c>
      <c r="F1569" t="str">
        <f ca="1">BDH($B$505,$C$505,$B$1071,$B$1072,CONCATENATE("Per=",$B$1069),"Dts=H","Dir=H",CONCATENATE("Points=",$B$1070),"Sort=R","Days=A","Fill=B","BE997=16Y",CONCATENATE("FX=", $B$1068) )</f>
        <v>#N/A Authorization</v>
      </c>
      <c r="CL1569" t="str">
        <f>""</f>
        <v/>
      </c>
      <c r="CM1569" t="str">
        <f>""</f>
        <v/>
      </c>
      <c r="CN1569" t="str">
        <f>""</f>
        <v/>
      </c>
      <c r="CO1569" t="str">
        <f>""</f>
        <v/>
      </c>
      <c r="CP1569" t="str">
        <f>""</f>
        <v/>
      </c>
      <c r="CQ1569" t="str">
        <f>""</f>
        <v/>
      </c>
      <c r="CR1569" t="str">
        <f>""</f>
        <v/>
      </c>
      <c r="CS1569" t="str">
        <f>""</f>
        <v/>
      </c>
      <c r="CT1569" t="str">
        <f>""</f>
        <v/>
      </c>
      <c r="CU1569" t="str">
        <f>""</f>
        <v/>
      </c>
      <c r="CV1569" t="str">
        <f>""</f>
        <v/>
      </c>
      <c r="CW1569" t="str">
        <f>""</f>
        <v/>
      </c>
      <c r="CX1569" t="str">
        <f>""</f>
        <v/>
      </c>
      <c r="CY1569" t="str">
        <f>""</f>
        <v/>
      </c>
      <c r="CZ1569" t="str">
        <f>""</f>
        <v/>
      </c>
      <c r="DA1569" t="str">
        <f>""</f>
        <v/>
      </c>
      <c r="DB1569" t="str">
        <f>""</f>
        <v/>
      </c>
      <c r="DC1569" t="str">
        <f>""</f>
        <v/>
      </c>
      <c r="DD1569" t="str">
        <f>""</f>
        <v/>
      </c>
      <c r="DE1569" t="str">
        <f>""</f>
        <v/>
      </c>
      <c r="DF1569" t="str">
        <f>""</f>
        <v/>
      </c>
      <c r="DG1569" t="str">
        <f>""</f>
        <v/>
      </c>
      <c r="DH1569" t="str">
        <f>""</f>
        <v/>
      </c>
      <c r="DI1569" t="str">
        <f>""</f>
        <v/>
      </c>
      <c r="DJ1569" t="str">
        <f>""</f>
        <v/>
      </c>
      <c r="DK1569" t="str">
        <f>""</f>
        <v/>
      </c>
      <c r="DL1569" t="str">
        <f>""</f>
        <v/>
      </c>
      <c r="DM1569" t="str">
        <f>""</f>
        <v/>
      </c>
      <c r="DN1569" t="str">
        <f>""</f>
        <v/>
      </c>
      <c r="DO1569" t="str">
        <f>""</f>
        <v/>
      </c>
      <c r="DP1569" t="str">
        <f>""</f>
        <v/>
      </c>
      <c r="DQ1569" t="str">
        <f>""</f>
        <v/>
      </c>
      <c r="DR1569" t="str">
        <f>""</f>
        <v/>
      </c>
      <c r="DS1569" t="str">
        <f>""</f>
        <v/>
      </c>
      <c r="DT1569" t="str">
        <f>""</f>
        <v/>
      </c>
      <c r="DU1569" t="str">
        <f>""</f>
        <v/>
      </c>
      <c r="DV1569" t="str">
        <f>""</f>
        <v/>
      </c>
      <c r="DW1569" t="str">
        <f>""</f>
        <v/>
      </c>
      <c r="DX1569" t="str">
        <f>""</f>
        <v/>
      </c>
      <c r="DY1569" t="str">
        <f>""</f>
        <v/>
      </c>
      <c r="DZ1569" t="str">
        <f>""</f>
        <v/>
      </c>
      <c r="EA1569" t="str">
        <f>""</f>
        <v/>
      </c>
      <c r="EB1569" t="str">
        <f>""</f>
        <v/>
      </c>
      <c r="EC1569" t="str">
        <f>""</f>
        <v/>
      </c>
      <c r="ED1569" t="str">
        <f>""</f>
        <v/>
      </c>
      <c r="EE1569" t="str">
        <f>""</f>
        <v/>
      </c>
      <c r="EF1569" t="str">
        <f>""</f>
        <v/>
      </c>
      <c r="EG1569" t="str">
        <f>""</f>
        <v/>
      </c>
      <c r="EH1569" t="str">
        <f>""</f>
        <v/>
      </c>
      <c r="EI1569" t="str">
        <f>""</f>
        <v/>
      </c>
      <c r="EJ1569" t="str">
        <f>""</f>
        <v/>
      </c>
      <c r="EK1569" t="str">
        <f>""</f>
        <v/>
      </c>
      <c r="EL1569" t="str">
        <f>""</f>
        <v/>
      </c>
      <c r="EM1569" t="str">
        <f>""</f>
        <v/>
      </c>
      <c r="EN1569" t="str">
        <f>""</f>
        <v/>
      </c>
      <c r="EO1569" t="str">
        <f>""</f>
        <v/>
      </c>
      <c r="EP1569" t="str">
        <f>""</f>
        <v/>
      </c>
      <c r="EQ1569" t="str">
        <f>""</f>
        <v/>
      </c>
      <c r="ER1569" t="str">
        <f>""</f>
        <v/>
      </c>
      <c r="ES1569" t="str">
        <f>""</f>
        <v/>
      </c>
      <c r="ET1569" t="str">
        <f>""</f>
        <v/>
      </c>
      <c r="EU1569" t="str">
        <f>""</f>
        <v/>
      </c>
      <c r="EV1569" t="str">
        <f>""</f>
        <v/>
      </c>
      <c r="EW1569" t="str">
        <f>""</f>
        <v/>
      </c>
      <c r="EX1569" t="str">
        <f>""</f>
        <v/>
      </c>
      <c r="EY1569" t="str">
        <f>""</f>
        <v/>
      </c>
      <c r="EZ1569" t="str">
        <f>""</f>
        <v/>
      </c>
      <c r="FA1569" t="str">
        <f>""</f>
        <v/>
      </c>
      <c r="FB1569" t="str">
        <f>""</f>
        <v/>
      </c>
      <c r="FC1569" t="str">
        <f>""</f>
        <v/>
      </c>
      <c r="FD1569" t="str">
        <f>""</f>
        <v/>
      </c>
      <c r="FE1569" t="str">
        <f>""</f>
        <v/>
      </c>
      <c r="FF1569" t="str">
        <f>""</f>
        <v/>
      </c>
      <c r="FG1569" t="str">
        <f>""</f>
        <v/>
      </c>
      <c r="FH1569" t="str">
        <f>""</f>
        <v/>
      </c>
      <c r="FI1569" t="str">
        <f>""</f>
        <v/>
      </c>
      <c r="FJ1569" t="str">
        <f>""</f>
        <v/>
      </c>
      <c r="FK1569" t="str">
        <f>""</f>
        <v/>
      </c>
      <c r="FL1569" t="str">
        <f>""</f>
        <v/>
      </c>
      <c r="FM1569" t="str">
        <f>""</f>
        <v/>
      </c>
      <c r="FN1569" t="str">
        <f>""</f>
        <v/>
      </c>
      <c r="FO1569" t="str">
        <f>""</f>
        <v/>
      </c>
      <c r="FP1569" t="str">
        <f>""</f>
        <v/>
      </c>
      <c r="FQ1569" t="str">
        <f>""</f>
        <v/>
      </c>
    </row>
    <row r="1570" spans="1:173">
      <c r="A1570" t="str">
        <f>$A$506</f>
        <v xml:space="preserve">    DDR公司</v>
      </c>
      <c r="B1570" t="str">
        <f>$B$506</f>
        <v>DDR US Equity</v>
      </c>
      <c r="C1570" t="str">
        <f>$C$506</f>
        <v>BE038</v>
      </c>
      <c r="D1570" t="str">
        <f>$D$506</f>
        <v>BEST_FFOPS</v>
      </c>
      <c r="E1570" t="str">
        <f>$E$506</f>
        <v>动态</v>
      </c>
      <c r="F1570" t="str">
        <f ca="1">BDH($B$506,$C$506,$B$1071,$B$1072,CONCATENATE("Per=",$B$1069),"Dts=H","Dir=H",CONCATENATE("Points=",$B$1070),"Sort=R","Days=A","Fill=B","BE997=16Y",CONCATENATE("FX=", $B$1068) )</f>
        <v>#N/A Authorization</v>
      </c>
      <c r="CL1570" t="str">
        <f>""</f>
        <v/>
      </c>
      <c r="CM1570" t="str">
        <f>""</f>
        <v/>
      </c>
      <c r="CN1570" t="str">
        <f>""</f>
        <v/>
      </c>
      <c r="CO1570" t="str">
        <f>""</f>
        <v/>
      </c>
      <c r="CP1570" t="str">
        <f>""</f>
        <v/>
      </c>
      <c r="CQ1570" t="str">
        <f>""</f>
        <v/>
      </c>
      <c r="CR1570" t="str">
        <f>""</f>
        <v/>
      </c>
      <c r="CS1570" t="str">
        <f>""</f>
        <v/>
      </c>
      <c r="CT1570" t="str">
        <f>""</f>
        <v/>
      </c>
      <c r="CU1570" t="str">
        <f>""</f>
        <v/>
      </c>
      <c r="CV1570" t="str">
        <f>""</f>
        <v/>
      </c>
      <c r="CW1570" t="str">
        <f>""</f>
        <v/>
      </c>
      <c r="CX1570" t="str">
        <f>""</f>
        <v/>
      </c>
      <c r="CY1570" t="str">
        <f>""</f>
        <v/>
      </c>
      <c r="CZ1570" t="str">
        <f>""</f>
        <v/>
      </c>
      <c r="DA1570" t="str">
        <f>""</f>
        <v/>
      </c>
      <c r="DB1570" t="str">
        <f>""</f>
        <v/>
      </c>
      <c r="DC1570" t="str">
        <f>""</f>
        <v/>
      </c>
      <c r="DD1570" t="str">
        <f>""</f>
        <v/>
      </c>
      <c r="DE1570" t="str">
        <f>""</f>
        <v/>
      </c>
      <c r="DF1570" t="str">
        <f>""</f>
        <v/>
      </c>
      <c r="DG1570" t="str">
        <f>""</f>
        <v/>
      </c>
      <c r="DH1570" t="str">
        <f>""</f>
        <v/>
      </c>
      <c r="DI1570" t="str">
        <f>""</f>
        <v/>
      </c>
      <c r="DJ1570" t="str">
        <f>""</f>
        <v/>
      </c>
      <c r="DK1570" t="str">
        <f>""</f>
        <v/>
      </c>
      <c r="DL1570" t="str">
        <f>""</f>
        <v/>
      </c>
      <c r="DM1570" t="str">
        <f>""</f>
        <v/>
      </c>
      <c r="DN1570" t="str">
        <f>""</f>
        <v/>
      </c>
      <c r="DO1570" t="str">
        <f>""</f>
        <v/>
      </c>
      <c r="DP1570" t="str">
        <f>""</f>
        <v/>
      </c>
      <c r="DQ1570" t="str">
        <f>""</f>
        <v/>
      </c>
      <c r="DR1570" t="str">
        <f>""</f>
        <v/>
      </c>
      <c r="DS1570" t="str">
        <f>""</f>
        <v/>
      </c>
      <c r="DT1570" t="str">
        <f>""</f>
        <v/>
      </c>
      <c r="DU1570" t="str">
        <f>""</f>
        <v/>
      </c>
      <c r="DV1570" t="str">
        <f>""</f>
        <v/>
      </c>
      <c r="DW1570" t="str">
        <f>""</f>
        <v/>
      </c>
      <c r="DX1570" t="str">
        <f>""</f>
        <v/>
      </c>
      <c r="DY1570" t="str">
        <f>""</f>
        <v/>
      </c>
      <c r="DZ1570" t="str">
        <f>""</f>
        <v/>
      </c>
      <c r="EA1570" t="str">
        <f>""</f>
        <v/>
      </c>
      <c r="EB1570" t="str">
        <f>""</f>
        <v/>
      </c>
      <c r="EC1570" t="str">
        <f>""</f>
        <v/>
      </c>
      <c r="ED1570" t="str">
        <f>""</f>
        <v/>
      </c>
      <c r="EE1570" t="str">
        <f>""</f>
        <v/>
      </c>
      <c r="EF1570" t="str">
        <f>""</f>
        <v/>
      </c>
      <c r="EG1570" t="str">
        <f>""</f>
        <v/>
      </c>
      <c r="EH1570" t="str">
        <f>""</f>
        <v/>
      </c>
      <c r="EI1570" t="str">
        <f>""</f>
        <v/>
      </c>
      <c r="EJ1570" t="str">
        <f>""</f>
        <v/>
      </c>
      <c r="EK1570" t="str">
        <f>""</f>
        <v/>
      </c>
      <c r="EL1570" t="str">
        <f>""</f>
        <v/>
      </c>
      <c r="EM1570" t="str">
        <f>""</f>
        <v/>
      </c>
      <c r="EN1570" t="str">
        <f>""</f>
        <v/>
      </c>
      <c r="EO1570" t="str">
        <f>""</f>
        <v/>
      </c>
      <c r="EP1570" t="str">
        <f>""</f>
        <v/>
      </c>
      <c r="EQ1570" t="str">
        <f>""</f>
        <v/>
      </c>
      <c r="ER1570" t="str">
        <f>""</f>
        <v/>
      </c>
      <c r="ES1570" t="str">
        <f>""</f>
        <v/>
      </c>
      <c r="ET1570" t="str">
        <f>""</f>
        <v/>
      </c>
      <c r="EU1570" t="str">
        <f>""</f>
        <v/>
      </c>
      <c r="EV1570" t="str">
        <f>""</f>
        <v/>
      </c>
      <c r="EW1570" t="str">
        <f>""</f>
        <v/>
      </c>
      <c r="EX1570" t="str">
        <f>""</f>
        <v/>
      </c>
      <c r="EY1570" t="str">
        <f>""</f>
        <v/>
      </c>
      <c r="EZ1570" t="str">
        <f>""</f>
        <v/>
      </c>
      <c r="FA1570" t="str">
        <f>""</f>
        <v/>
      </c>
      <c r="FB1570" t="str">
        <f>""</f>
        <v/>
      </c>
      <c r="FC1570" t="str">
        <f>""</f>
        <v/>
      </c>
      <c r="FD1570" t="str">
        <f>""</f>
        <v/>
      </c>
      <c r="FE1570" t="str">
        <f>""</f>
        <v/>
      </c>
      <c r="FF1570" t="str">
        <f>""</f>
        <v/>
      </c>
      <c r="FG1570" t="str">
        <f>""</f>
        <v/>
      </c>
      <c r="FH1570" t="str">
        <f>""</f>
        <v/>
      </c>
      <c r="FI1570" t="str">
        <f>""</f>
        <v/>
      </c>
      <c r="FJ1570" t="str">
        <f>""</f>
        <v/>
      </c>
      <c r="FK1570" t="str">
        <f>""</f>
        <v/>
      </c>
      <c r="FL1570" t="str">
        <f>""</f>
        <v/>
      </c>
      <c r="FM1570" t="str">
        <f>""</f>
        <v/>
      </c>
      <c r="FN1570" t="str">
        <f>""</f>
        <v/>
      </c>
      <c r="FO1570" t="str">
        <f>""</f>
        <v/>
      </c>
      <c r="FP1570" t="str">
        <f>""</f>
        <v/>
      </c>
      <c r="FQ1570" t="str">
        <f>""</f>
        <v/>
      </c>
    </row>
    <row r="1571" spans="1:173">
      <c r="A1571" t="str">
        <f>$A$507</f>
        <v xml:space="preserve">    数字房地产信托有限公司</v>
      </c>
      <c r="B1571" t="str">
        <f>$B$507</f>
        <v>DLR US Equity</v>
      </c>
      <c r="C1571" t="str">
        <f>$C$507</f>
        <v>BE038</v>
      </c>
      <c r="D1571" t="str">
        <f>$D$507</f>
        <v>BEST_FFOPS</v>
      </c>
      <c r="E1571" t="str">
        <f>$E$507</f>
        <v>动态</v>
      </c>
      <c r="F1571" t="str">
        <f ca="1">BDH($B$507,$C$507,$B$1071,$B$1072,CONCATENATE("Per=",$B$1069),"Dts=H","Dir=H",CONCATENATE("Points=",$B$1070),"Sort=R","Days=A","Fill=B","BE997=16Y",CONCATENATE("FX=", $B$1068) )</f>
        <v>#N/A Authorization</v>
      </c>
      <c r="CL1571" t="str">
        <f>""</f>
        <v/>
      </c>
      <c r="CM1571" t="str">
        <f>""</f>
        <v/>
      </c>
      <c r="CN1571" t="str">
        <f>""</f>
        <v/>
      </c>
      <c r="CO1571" t="str">
        <f>""</f>
        <v/>
      </c>
      <c r="CP1571" t="str">
        <f>""</f>
        <v/>
      </c>
      <c r="CQ1571" t="str">
        <f>""</f>
        <v/>
      </c>
      <c r="CR1571" t="str">
        <f>""</f>
        <v/>
      </c>
      <c r="CS1571" t="str">
        <f>""</f>
        <v/>
      </c>
      <c r="CT1571" t="str">
        <f>""</f>
        <v/>
      </c>
      <c r="CU1571" t="str">
        <f>""</f>
        <v/>
      </c>
      <c r="CV1571" t="str">
        <f>""</f>
        <v/>
      </c>
      <c r="CW1571" t="str">
        <f>""</f>
        <v/>
      </c>
      <c r="CX1571" t="str">
        <f>""</f>
        <v/>
      </c>
      <c r="CY1571" t="str">
        <f>""</f>
        <v/>
      </c>
      <c r="CZ1571" t="str">
        <f>""</f>
        <v/>
      </c>
      <c r="DA1571" t="str">
        <f>""</f>
        <v/>
      </c>
      <c r="DB1571" t="str">
        <f>""</f>
        <v/>
      </c>
      <c r="DC1571" t="str">
        <f>""</f>
        <v/>
      </c>
      <c r="DD1571" t="str">
        <f>""</f>
        <v/>
      </c>
      <c r="DE1571" t="str">
        <f>""</f>
        <v/>
      </c>
      <c r="DF1571" t="str">
        <f>""</f>
        <v/>
      </c>
      <c r="DG1571" t="str">
        <f>""</f>
        <v/>
      </c>
      <c r="DH1571" t="str">
        <f>""</f>
        <v/>
      </c>
      <c r="DI1571" t="str">
        <f>""</f>
        <v/>
      </c>
      <c r="DJ1571" t="str">
        <f>""</f>
        <v/>
      </c>
      <c r="DK1571" t="str">
        <f>""</f>
        <v/>
      </c>
      <c r="DL1571" t="str">
        <f>""</f>
        <v/>
      </c>
      <c r="DM1571" t="str">
        <f>""</f>
        <v/>
      </c>
      <c r="DN1571" t="str">
        <f>""</f>
        <v/>
      </c>
      <c r="DO1571" t="str">
        <f>""</f>
        <v/>
      </c>
      <c r="DP1571" t="str">
        <f>""</f>
        <v/>
      </c>
      <c r="DQ1571" t="str">
        <f>""</f>
        <v/>
      </c>
      <c r="DR1571" t="str">
        <f>""</f>
        <v/>
      </c>
      <c r="DS1571" t="str">
        <f>""</f>
        <v/>
      </c>
      <c r="DT1571" t="str">
        <f>""</f>
        <v/>
      </c>
      <c r="DU1571" t="str">
        <f>""</f>
        <v/>
      </c>
      <c r="DV1571" t="str">
        <f>""</f>
        <v/>
      </c>
      <c r="DW1571" t="str">
        <f>""</f>
        <v/>
      </c>
      <c r="DX1571" t="str">
        <f>""</f>
        <v/>
      </c>
      <c r="DY1571" t="str">
        <f>""</f>
        <v/>
      </c>
      <c r="DZ1571" t="str">
        <f>""</f>
        <v/>
      </c>
      <c r="EA1571" t="str">
        <f>""</f>
        <v/>
      </c>
      <c r="EB1571" t="str">
        <f>""</f>
        <v/>
      </c>
      <c r="EC1571" t="str">
        <f>""</f>
        <v/>
      </c>
      <c r="ED1571" t="str">
        <f>""</f>
        <v/>
      </c>
      <c r="EE1571" t="str">
        <f>""</f>
        <v/>
      </c>
      <c r="EF1571" t="str">
        <f>""</f>
        <v/>
      </c>
      <c r="EG1571" t="str">
        <f>""</f>
        <v/>
      </c>
      <c r="EH1571" t="str">
        <f>""</f>
        <v/>
      </c>
      <c r="EI1571" t="str">
        <f>""</f>
        <v/>
      </c>
      <c r="EJ1571" t="str">
        <f>""</f>
        <v/>
      </c>
      <c r="EK1571" t="str">
        <f>""</f>
        <v/>
      </c>
      <c r="EL1571" t="str">
        <f>""</f>
        <v/>
      </c>
      <c r="EM1571" t="str">
        <f>""</f>
        <v/>
      </c>
      <c r="EN1571" t="str">
        <f>""</f>
        <v/>
      </c>
      <c r="EO1571" t="str">
        <f>""</f>
        <v/>
      </c>
      <c r="EP1571" t="str">
        <f>""</f>
        <v/>
      </c>
      <c r="EQ1571" t="str">
        <f>""</f>
        <v/>
      </c>
      <c r="ER1571" t="str">
        <f>""</f>
        <v/>
      </c>
      <c r="ES1571" t="str">
        <f>""</f>
        <v/>
      </c>
      <c r="ET1571" t="str">
        <f>""</f>
        <v/>
      </c>
      <c r="EU1571" t="str">
        <f>""</f>
        <v/>
      </c>
      <c r="EV1571" t="str">
        <f>""</f>
        <v/>
      </c>
      <c r="EW1571" t="str">
        <f>""</f>
        <v/>
      </c>
      <c r="EX1571" t="str">
        <f>""</f>
        <v/>
      </c>
      <c r="EY1571" t="str">
        <f>""</f>
        <v/>
      </c>
      <c r="EZ1571" t="str">
        <f>""</f>
        <v/>
      </c>
      <c r="FA1571" t="str">
        <f>""</f>
        <v/>
      </c>
      <c r="FB1571" t="str">
        <f>""</f>
        <v/>
      </c>
      <c r="FC1571" t="str">
        <f>""</f>
        <v/>
      </c>
      <c r="FD1571" t="str">
        <f>""</f>
        <v/>
      </c>
      <c r="FE1571" t="str">
        <f>""</f>
        <v/>
      </c>
      <c r="FF1571" t="str">
        <f>""</f>
        <v/>
      </c>
      <c r="FG1571" t="str">
        <f>""</f>
        <v/>
      </c>
      <c r="FH1571" t="str">
        <f>""</f>
        <v/>
      </c>
      <c r="FI1571" t="str">
        <f>""</f>
        <v/>
      </c>
      <c r="FJ1571" t="str">
        <f>""</f>
        <v/>
      </c>
      <c r="FK1571" t="str">
        <f>""</f>
        <v/>
      </c>
      <c r="FL1571" t="str">
        <f>""</f>
        <v/>
      </c>
      <c r="FM1571" t="str">
        <f>""</f>
        <v/>
      </c>
      <c r="FN1571" t="str">
        <f>""</f>
        <v/>
      </c>
      <c r="FO1571" t="str">
        <f>""</f>
        <v/>
      </c>
      <c r="FP1571" t="str">
        <f>""</f>
        <v/>
      </c>
      <c r="FQ1571" t="str">
        <f>""</f>
        <v/>
      </c>
    </row>
    <row r="1572" spans="1:173">
      <c r="A1572" t="str">
        <f>$A$508</f>
        <v xml:space="preserve">    Douglas Emmett股份有限公司</v>
      </c>
      <c r="B1572" t="str">
        <f>$B$508</f>
        <v>DEI US Equity</v>
      </c>
      <c r="C1572" t="str">
        <f>$C$508</f>
        <v>BE038</v>
      </c>
      <c r="D1572" t="str">
        <f>$D$508</f>
        <v>BEST_FFOPS</v>
      </c>
      <c r="E1572" t="str">
        <f>$E$508</f>
        <v>动态</v>
      </c>
      <c r="F1572" t="str">
        <f ca="1">BDH($B$508,$C$508,$B$1071,$B$1072,CONCATENATE("Per=",$B$1069),"Dts=H","Dir=H",CONCATENATE("Points=",$B$1070),"Sort=R","Days=A","Fill=B","BE997=16Y",CONCATENATE("FX=", $B$1068) )</f>
        <v>#N/A Authorization</v>
      </c>
      <c r="CL1572" t="str">
        <f>""</f>
        <v/>
      </c>
      <c r="CM1572" t="str">
        <f>""</f>
        <v/>
      </c>
      <c r="CN1572" t="str">
        <f>""</f>
        <v/>
      </c>
      <c r="CO1572" t="str">
        <f>""</f>
        <v/>
      </c>
      <c r="CP1572" t="str">
        <f>""</f>
        <v/>
      </c>
      <c r="CQ1572" t="str">
        <f>""</f>
        <v/>
      </c>
      <c r="CR1572" t="str">
        <f>""</f>
        <v/>
      </c>
      <c r="CS1572" t="str">
        <f>""</f>
        <v/>
      </c>
      <c r="CT1572" t="str">
        <f>""</f>
        <v/>
      </c>
      <c r="CU1572" t="str">
        <f>""</f>
        <v/>
      </c>
      <c r="CV1572" t="str">
        <f>""</f>
        <v/>
      </c>
      <c r="CW1572" t="str">
        <f>""</f>
        <v/>
      </c>
      <c r="CX1572" t="str">
        <f>""</f>
        <v/>
      </c>
      <c r="CY1572" t="str">
        <f>""</f>
        <v/>
      </c>
      <c r="CZ1572" t="str">
        <f>""</f>
        <v/>
      </c>
      <c r="DA1572" t="str">
        <f>""</f>
        <v/>
      </c>
      <c r="DB1572" t="str">
        <f>""</f>
        <v/>
      </c>
      <c r="DC1572" t="str">
        <f>""</f>
        <v/>
      </c>
      <c r="DD1572" t="str">
        <f>""</f>
        <v/>
      </c>
      <c r="DE1572" t="str">
        <f>""</f>
        <v/>
      </c>
      <c r="DF1572" t="str">
        <f>""</f>
        <v/>
      </c>
      <c r="DG1572" t="str">
        <f>""</f>
        <v/>
      </c>
      <c r="DH1572" t="str">
        <f>""</f>
        <v/>
      </c>
      <c r="DI1572" t="str">
        <f>""</f>
        <v/>
      </c>
      <c r="DJ1572" t="str">
        <f>""</f>
        <v/>
      </c>
      <c r="DK1572" t="str">
        <f>""</f>
        <v/>
      </c>
      <c r="DL1572" t="str">
        <f>""</f>
        <v/>
      </c>
      <c r="DM1572" t="str">
        <f>""</f>
        <v/>
      </c>
      <c r="DN1572" t="str">
        <f>""</f>
        <v/>
      </c>
      <c r="DO1572" t="str">
        <f>""</f>
        <v/>
      </c>
      <c r="DP1572" t="str">
        <f>""</f>
        <v/>
      </c>
      <c r="DQ1572" t="str">
        <f>""</f>
        <v/>
      </c>
      <c r="DR1572" t="str">
        <f>""</f>
        <v/>
      </c>
      <c r="DS1572" t="str">
        <f>""</f>
        <v/>
      </c>
      <c r="DT1572" t="str">
        <f>""</f>
        <v/>
      </c>
      <c r="DU1572" t="str">
        <f>""</f>
        <v/>
      </c>
      <c r="DV1572" t="str">
        <f>""</f>
        <v/>
      </c>
      <c r="DW1572" t="str">
        <f>""</f>
        <v/>
      </c>
      <c r="DX1572" t="str">
        <f>""</f>
        <v/>
      </c>
      <c r="DY1572" t="str">
        <f>""</f>
        <v/>
      </c>
      <c r="DZ1572" t="str">
        <f>""</f>
        <v/>
      </c>
      <c r="EA1572" t="str">
        <f>""</f>
        <v/>
      </c>
      <c r="EB1572" t="str">
        <f>""</f>
        <v/>
      </c>
      <c r="EC1572" t="str">
        <f>""</f>
        <v/>
      </c>
      <c r="ED1572" t="str">
        <f>""</f>
        <v/>
      </c>
      <c r="EE1572" t="str">
        <f>""</f>
        <v/>
      </c>
      <c r="EF1572" t="str">
        <f>""</f>
        <v/>
      </c>
      <c r="EG1572" t="str">
        <f>""</f>
        <v/>
      </c>
      <c r="EH1572" t="str">
        <f>""</f>
        <v/>
      </c>
      <c r="EI1572" t="str">
        <f>""</f>
        <v/>
      </c>
      <c r="EJ1572" t="str">
        <f>""</f>
        <v/>
      </c>
      <c r="EK1572" t="str">
        <f>""</f>
        <v/>
      </c>
      <c r="EL1572" t="str">
        <f>""</f>
        <v/>
      </c>
      <c r="EM1572" t="str">
        <f>""</f>
        <v/>
      </c>
      <c r="EN1572" t="str">
        <f>""</f>
        <v/>
      </c>
      <c r="EO1572" t="str">
        <f>""</f>
        <v/>
      </c>
      <c r="EP1572" t="str">
        <f>""</f>
        <v/>
      </c>
      <c r="EQ1572" t="str">
        <f>""</f>
        <v/>
      </c>
      <c r="ER1572" t="str">
        <f>""</f>
        <v/>
      </c>
      <c r="ES1572" t="str">
        <f>""</f>
        <v/>
      </c>
      <c r="ET1572" t="str">
        <f>""</f>
        <v/>
      </c>
      <c r="EU1572" t="str">
        <f>""</f>
        <v/>
      </c>
      <c r="EV1572" t="str">
        <f>""</f>
        <v/>
      </c>
      <c r="EW1572" t="str">
        <f>""</f>
        <v/>
      </c>
      <c r="EX1572" t="str">
        <f>""</f>
        <v/>
      </c>
      <c r="EY1572" t="str">
        <f>""</f>
        <v/>
      </c>
      <c r="EZ1572" t="str">
        <f>""</f>
        <v/>
      </c>
      <c r="FA1572" t="str">
        <f>""</f>
        <v/>
      </c>
      <c r="FB1572" t="str">
        <f>""</f>
        <v/>
      </c>
      <c r="FC1572" t="str">
        <f>""</f>
        <v/>
      </c>
      <c r="FD1572" t="str">
        <f>""</f>
        <v/>
      </c>
      <c r="FE1572" t="str">
        <f>""</f>
        <v/>
      </c>
      <c r="FF1572" t="str">
        <f>""</f>
        <v/>
      </c>
      <c r="FG1572" t="str">
        <f>""</f>
        <v/>
      </c>
      <c r="FH1572" t="str">
        <f>""</f>
        <v/>
      </c>
      <c r="FI1572" t="str">
        <f>""</f>
        <v/>
      </c>
      <c r="FJ1572" t="str">
        <f>""</f>
        <v/>
      </c>
      <c r="FK1572" t="str">
        <f>""</f>
        <v/>
      </c>
      <c r="FL1572" t="str">
        <f>""</f>
        <v/>
      </c>
      <c r="FM1572" t="str">
        <f>""</f>
        <v/>
      </c>
      <c r="FN1572" t="str">
        <f>""</f>
        <v/>
      </c>
      <c r="FO1572" t="str">
        <f>""</f>
        <v/>
      </c>
      <c r="FP1572" t="str">
        <f>""</f>
        <v/>
      </c>
      <c r="FQ1572" t="str">
        <f>""</f>
        <v/>
      </c>
    </row>
    <row r="1573" spans="1:173">
      <c r="A1573" t="str">
        <f>$A$509</f>
        <v xml:space="preserve">    杜克房地产公司</v>
      </c>
      <c r="B1573" t="str">
        <f>$B$509</f>
        <v>DRE US Equity</v>
      </c>
      <c r="C1573" t="str">
        <f>$C$509</f>
        <v>BE038</v>
      </c>
      <c r="D1573" t="str">
        <f>$D$509</f>
        <v>BEST_FFOPS</v>
      </c>
      <c r="E1573" t="str">
        <f>$E$509</f>
        <v>动态</v>
      </c>
      <c r="F1573" t="str">
        <f ca="1">BDH($B$509,$C$509,$B$1071,$B$1072,CONCATENATE("Per=",$B$1069),"Dts=H","Dir=H",CONCATENATE("Points=",$B$1070),"Sort=R","Days=A","Fill=B","BE997=16Y",CONCATENATE("FX=", $B$1068) )</f>
        <v>#N/A Authorization</v>
      </c>
      <c r="CL1573" t="str">
        <f>""</f>
        <v/>
      </c>
      <c r="CM1573" t="str">
        <f>""</f>
        <v/>
      </c>
      <c r="CN1573" t="str">
        <f>""</f>
        <v/>
      </c>
      <c r="CO1573" t="str">
        <f>""</f>
        <v/>
      </c>
      <c r="CP1573" t="str">
        <f>""</f>
        <v/>
      </c>
      <c r="CQ1573" t="str">
        <f>""</f>
        <v/>
      </c>
      <c r="CR1573" t="str">
        <f>""</f>
        <v/>
      </c>
      <c r="CS1573" t="str">
        <f>""</f>
        <v/>
      </c>
      <c r="CT1573" t="str">
        <f>""</f>
        <v/>
      </c>
      <c r="CU1573" t="str">
        <f>""</f>
        <v/>
      </c>
      <c r="CV1573" t="str">
        <f>""</f>
        <v/>
      </c>
      <c r="CW1573" t="str">
        <f>""</f>
        <v/>
      </c>
      <c r="CX1573" t="str">
        <f>""</f>
        <v/>
      </c>
      <c r="CY1573" t="str">
        <f>""</f>
        <v/>
      </c>
      <c r="CZ1573" t="str">
        <f>""</f>
        <v/>
      </c>
      <c r="DA1573" t="str">
        <f>""</f>
        <v/>
      </c>
      <c r="DB1573" t="str">
        <f>""</f>
        <v/>
      </c>
      <c r="DC1573" t="str">
        <f>""</f>
        <v/>
      </c>
      <c r="DD1573" t="str">
        <f>""</f>
        <v/>
      </c>
      <c r="DE1573" t="str">
        <f>""</f>
        <v/>
      </c>
      <c r="DF1573" t="str">
        <f>""</f>
        <v/>
      </c>
      <c r="DG1573" t="str">
        <f>""</f>
        <v/>
      </c>
      <c r="DH1573" t="str">
        <f>""</f>
        <v/>
      </c>
      <c r="DI1573" t="str">
        <f>""</f>
        <v/>
      </c>
      <c r="DJ1573" t="str">
        <f>""</f>
        <v/>
      </c>
      <c r="DK1573" t="str">
        <f>""</f>
        <v/>
      </c>
      <c r="DL1573" t="str">
        <f>""</f>
        <v/>
      </c>
      <c r="DM1573" t="str">
        <f>""</f>
        <v/>
      </c>
      <c r="DN1573" t="str">
        <f>""</f>
        <v/>
      </c>
      <c r="DO1573" t="str">
        <f>""</f>
        <v/>
      </c>
      <c r="DP1573" t="str">
        <f>""</f>
        <v/>
      </c>
      <c r="DQ1573" t="str">
        <f>""</f>
        <v/>
      </c>
      <c r="DR1573" t="str">
        <f>""</f>
        <v/>
      </c>
      <c r="DS1573" t="str">
        <f>""</f>
        <v/>
      </c>
      <c r="DT1573" t="str">
        <f>""</f>
        <v/>
      </c>
      <c r="DU1573" t="str">
        <f>""</f>
        <v/>
      </c>
      <c r="DV1573" t="str">
        <f>""</f>
        <v/>
      </c>
      <c r="DW1573" t="str">
        <f>""</f>
        <v/>
      </c>
      <c r="DX1573" t="str">
        <f>""</f>
        <v/>
      </c>
      <c r="DY1573" t="str">
        <f>""</f>
        <v/>
      </c>
      <c r="DZ1573" t="str">
        <f>""</f>
        <v/>
      </c>
      <c r="EA1573" t="str">
        <f>""</f>
        <v/>
      </c>
      <c r="EB1573" t="str">
        <f>""</f>
        <v/>
      </c>
      <c r="EC1573" t="str">
        <f>""</f>
        <v/>
      </c>
      <c r="ED1573" t="str">
        <f>""</f>
        <v/>
      </c>
      <c r="EE1573" t="str">
        <f>""</f>
        <v/>
      </c>
      <c r="EF1573" t="str">
        <f>""</f>
        <v/>
      </c>
      <c r="EG1573" t="str">
        <f>""</f>
        <v/>
      </c>
      <c r="EH1573" t="str">
        <f>""</f>
        <v/>
      </c>
      <c r="EI1573" t="str">
        <f>""</f>
        <v/>
      </c>
      <c r="EJ1573" t="str">
        <f>""</f>
        <v/>
      </c>
      <c r="EK1573" t="str">
        <f>""</f>
        <v/>
      </c>
      <c r="EL1573" t="str">
        <f>""</f>
        <v/>
      </c>
      <c r="EM1573" t="str">
        <f>""</f>
        <v/>
      </c>
      <c r="EN1573" t="str">
        <f>""</f>
        <v/>
      </c>
      <c r="EO1573" t="str">
        <f>""</f>
        <v/>
      </c>
      <c r="EP1573" t="str">
        <f>""</f>
        <v/>
      </c>
      <c r="EQ1573" t="str">
        <f>""</f>
        <v/>
      </c>
      <c r="ER1573" t="str">
        <f>""</f>
        <v/>
      </c>
      <c r="ES1573" t="str">
        <f>""</f>
        <v/>
      </c>
      <c r="ET1573" t="str">
        <f>""</f>
        <v/>
      </c>
      <c r="EU1573" t="str">
        <f>""</f>
        <v/>
      </c>
      <c r="EV1573" t="str">
        <f>""</f>
        <v/>
      </c>
      <c r="EW1573" t="str">
        <f>""</f>
        <v/>
      </c>
      <c r="EX1573" t="str">
        <f>""</f>
        <v/>
      </c>
      <c r="EY1573" t="str">
        <f>""</f>
        <v/>
      </c>
      <c r="EZ1573" t="str">
        <f>""</f>
        <v/>
      </c>
      <c r="FA1573" t="str">
        <f>""</f>
        <v/>
      </c>
      <c r="FB1573" t="str">
        <f>""</f>
        <v/>
      </c>
      <c r="FC1573" t="str">
        <f>""</f>
        <v/>
      </c>
      <c r="FD1573" t="str">
        <f>""</f>
        <v/>
      </c>
      <c r="FE1573" t="str">
        <f>""</f>
        <v/>
      </c>
      <c r="FF1573" t="str">
        <f>""</f>
        <v/>
      </c>
      <c r="FG1573" t="str">
        <f>""</f>
        <v/>
      </c>
      <c r="FH1573" t="str">
        <f>""</f>
        <v/>
      </c>
      <c r="FI1573" t="str">
        <f>""</f>
        <v/>
      </c>
      <c r="FJ1573" t="str">
        <f>""</f>
        <v/>
      </c>
      <c r="FK1573" t="str">
        <f>""</f>
        <v/>
      </c>
      <c r="FL1573" t="str">
        <f>""</f>
        <v/>
      </c>
      <c r="FM1573" t="str">
        <f>""</f>
        <v/>
      </c>
      <c r="FN1573" t="str">
        <f>""</f>
        <v/>
      </c>
      <c r="FO1573" t="str">
        <f>""</f>
        <v/>
      </c>
      <c r="FP1573" t="str">
        <f>""</f>
        <v/>
      </c>
      <c r="FQ1573" t="str">
        <f>""</f>
        <v/>
      </c>
    </row>
    <row r="1574" spans="1:173">
      <c r="A1574" t="str">
        <f>$A$510</f>
        <v xml:space="preserve">    教育房地产信托公司</v>
      </c>
      <c r="B1574" t="str">
        <f>$B$510</f>
        <v>EDR US Equity</v>
      </c>
      <c r="C1574" t="str">
        <f>$C$510</f>
        <v>BE038</v>
      </c>
      <c r="D1574" t="str">
        <f>$D$510</f>
        <v>BEST_FFOPS</v>
      </c>
      <c r="E1574" t="str">
        <f>$E$510</f>
        <v>动态</v>
      </c>
      <c r="F1574" t="str">
        <f ca="1">BDH($B$510,$C$510,$B$1071,$B$1072,CONCATENATE("Per=",$B$1069),"Dts=H","Dir=H",CONCATENATE("Points=",$B$1070),"Sort=R","Days=A","Fill=B","BE997=16Y",CONCATENATE("FX=", $B$1068) )</f>
        <v>#N/A Authorization</v>
      </c>
      <c r="CL1574" t="str">
        <f>""</f>
        <v/>
      </c>
      <c r="CM1574" t="str">
        <f>""</f>
        <v/>
      </c>
      <c r="CN1574" t="str">
        <f>""</f>
        <v/>
      </c>
      <c r="CO1574" t="str">
        <f>""</f>
        <v/>
      </c>
      <c r="CP1574" t="str">
        <f>""</f>
        <v/>
      </c>
      <c r="CQ1574" t="str">
        <f>""</f>
        <v/>
      </c>
      <c r="CR1574" t="str">
        <f>""</f>
        <v/>
      </c>
      <c r="CS1574" t="str">
        <f>""</f>
        <v/>
      </c>
      <c r="CT1574" t="str">
        <f>""</f>
        <v/>
      </c>
      <c r="CU1574" t="str">
        <f>""</f>
        <v/>
      </c>
      <c r="CV1574" t="str">
        <f>""</f>
        <v/>
      </c>
      <c r="CW1574" t="str">
        <f>""</f>
        <v/>
      </c>
      <c r="CX1574" t="str">
        <f>""</f>
        <v/>
      </c>
      <c r="CY1574" t="str">
        <f>""</f>
        <v/>
      </c>
      <c r="CZ1574" t="str">
        <f>""</f>
        <v/>
      </c>
      <c r="DA1574" t="str">
        <f>""</f>
        <v/>
      </c>
      <c r="DB1574" t="str">
        <f>""</f>
        <v/>
      </c>
      <c r="DC1574" t="str">
        <f>""</f>
        <v/>
      </c>
      <c r="DD1574" t="str">
        <f>""</f>
        <v/>
      </c>
      <c r="DE1574" t="str">
        <f>""</f>
        <v/>
      </c>
      <c r="DF1574" t="str">
        <f>""</f>
        <v/>
      </c>
      <c r="DG1574" t="str">
        <f>""</f>
        <v/>
      </c>
      <c r="DH1574" t="str">
        <f>""</f>
        <v/>
      </c>
      <c r="DI1574" t="str">
        <f>""</f>
        <v/>
      </c>
      <c r="DJ1574" t="str">
        <f>""</f>
        <v/>
      </c>
      <c r="DK1574" t="str">
        <f>""</f>
        <v/>
      </c>
      <c r="DL1574" t="str">
        <f>""</f>
        <v/>
      </c>
      <c r="DM1574" t="str">
        <f>""</f>
        <v/>
      </c>
      <c r="DN1574" t="str">
        <f>""</f>
        <v/>
      </c>
      <c r="DO1574" t="str">
        <f>""</f>
        <v/>
      </c>
      <c r="DP1574" t="str">
        <f>""</f>
        <v/>
      </c>
      <c r="DQ1574" t="str">
        <f>""</f>
        <v/>
      </c>
      <c r="DR1574" t="str">
        <f>""</f>
        <v/>
      </c>
      <c r="DS1574" t="str">
        <f>""</f>
        <v/>
      </c>
      <c r="DT1574" t="str">
        <f>""</f>
        <v/>
      </c>
      <c r="DU1574" t="str">
        <f>""</f>
        <v/>
      </c>
      <c r="DV1574" t="str">
        <f>""</f>
        <v/>
      </c>
      <c r="DW1574" t="str">
        <f>""</f>
        <v/>
      </c>
      <c r="DX1574" t="str">
        <f>""</f>
        <v/>
      </c>
      <c r="DY1574" t="str">
        <f>""</f>
        <v/>
      </c>
      <c r="DZ1574" t="str">
        <f>""</f>
        <v/>
      </c>
      <c r="EA1574" t="str">
        <f>""</f>
        <v/>
      </c>
      <c r="EB1574" t="str">
        <f>""</f>
        <v/>
      </c>
      <c r="EC1574" t="str">
        <f>""</f>
        <v/>
      </c>
      <c r="ED1574" t="str">
        <f>""</f>
        <v/>
      </c>
      <c r="EE1574" t="str">
        <f>""</f>
        <v/>
      </c>
      <c r="EF1574" t="str">
        <f>""</f>
        <v/>
      </c>
      <c r="EG1574" t="str">
        <f>""</f>
        <v/>
      </c>
      <c r="EH1574" t="str">
        <f>""</f>
        <v/>
      </c>
      <c r="EI1574" t="str">
        <f>""</f>
        <v/>
      </c>
      <c r="EJ1574" t="str">
        <f>""</f>
        <v/>
      </c>
      <c r="EK1574" t="str">
        <f>""</f>
        <v/>
      </c>
      <c r="EL1574" t="str">
        <f>""</f>
        <v/>
      </c>
      <c r="EM1574" t="str">
        <f>""</f>
        <v/>
      </c>
      <c r="EN1574" t="str">
        <f>""</f>
        <v/>
      </c>
      <c r="EO1574" t="str">
        <f>""</f>
        <v/>
      </c>
      <c r="EP1574" t="str">
        <f>""</f>
        <v/>
      </c>
      <c r="EQ1574" t="str">
        <f>""</f>
        <v/>
      </c>
      <c r="ER1574" t="str">
        <f>""</f>
        <v/>
      </c>
      <c r="ES1574" t="str">
        <f>""</f>
        <v/>
      </c>
      <c r="ET1574" t="str">
        <f>""</f>
        <v/>
      </c>
      <c r="EU1574" t="str">
        <f>""</f>
        <v/>
      </c>
      <c r="EV1574" t="str">
        <f>""</f>
        <v/>
      </c>
      <c r="EW1574" t="str">
        <f>""</f>
        <v/>
      </c>
      <c r="EX1574" t="str">
        <f>""</f>
        <v/>
      </c>
      <c r="EY1574" t="str">
        <f>""</f>
        <v/>
      </c>
      <c r="EZ1574" t="str">
        <f>""</f>
        <v/>
      </c>
      <c r="FA1574" t="str">
        <f>""</f>
        <v/>
      </c>
      <c r="FB1574" t="str">
        <f>""</f>
        <v/>
      </c>
      <c r="FC1574" t="str">
        <f>""</f>
        <v/>
      </c>
      <c r="FD1574" t="str">
        <f>""</f>
        <v/>
      </c>
      <c r="FE1574" t="str">
        <f>""</f>
        <v/>
      </c>
      <c r="FF1574" t="str">
        <f>""</f>
        <v/>
      </c>
      <c r="FG1574" t="str">
        <f>""</f>
        <v/>
      </c>
      <c r="FH1574" t="str">
        <f>""</f>
        <v/>
      </c>
      <c r="FI1574" t="str">
        <f>""</f>
        <v/>
      </c>
      <c r="FJ1574" t="str">
        <f>""</f>
        <v/>
      </c>
      <c r="FK1574" t="str">
        <f>""</f>
        <v/>
      </c>
      <c r="FL1574" t="str">
        <f>""</f>
        <v/>
      </c>
      <c r="FM1574" t="str">
        <f>""</f>
        <v/>
      </c>
      <c r="FN1574" t="str">
        <f>""</f>
        <v/>
      </c>
      <c r="FO1574" t="str">
        <f>""</f>
        <v/>
      </c>
      <c r="FP1574" t="str">
        <f>""</f>
        <v/>
      </c>
      <c r="FQ1574" t="str">
        <f>""</f>
        <v/>
      </c>
    </row>
    <row r="1575" spans="1:173">
      <c r="A1575" t="str">
        <f>$A$511</f>
        <v xml:space="preserve">    Empire State房地产信托公司</v>
      </c>
      <c r="B1575" t="str">
        <f>$B$511</f>
        <v>ESRT US Equity</v>
      </c>
      <c r="C1575" t="str">
        <f>$C$511</f>
        <v>BE038</v>
      </c>
      <c r="D1575" t="str">
        <f>$D$511</f>
        <v>BEST_FFOPS</v>
      </c>
      <c r="E1575" t="str">
        <f>$E$511</f>
        <v>动态</v>
      </c>
      <c r="F1575" t="str">
        <f ca="1">BDH($B$511,$C$511,$B$1071,$B$1072,CONCATENATE("Per=",$B$1069),"Dts=H","Dir=H",CONCATENATE("Points=",$B$1070),"Sort=R","Days=A","Fill=B","BE997=16Y",CONCATENATE("FX=", $B$1068) )</f>
        <v>#N/A Authorization</v>
      </c>
      <c r="CL1575" t="str">
        <f>""</f>
        <v/>
      </c>
      <c r="CM1575" t="str">
        <f>""</f>
        <v/>
      </c>
      <c r="CN1575" t="str">
        <f>""</f>
        <v/>
      </c>
      <c r="CO1575" t="str">
        <f>""</f>
        <v/>
      </c>
      <c r="CP1575" t="str">
        <f>""</f>
        <v/>
      </c>
      <c r="CQ1575" t="str">
        <f>""</f>
        <v/>
      </c>
      <c r="CR1575" t="str">
        <f>""</f>
        <v/>
      </c>
      <c r="CS1575" t="str">
        <f>""</f>
        <v/>
      </c>
      <c r="CT1575" t="str">
        <f>""</f>
        <v/>
      </c>
      <c r="CU1575" t="str">
        <f>""</f>
        <v/>
      </c>
      <c r="CV1575" t="str">
        <f>""</f>
        <v/>
      </c>
      <c r="CW1575" t="str">
        <f>""</f>
        <v/>
      </c>
      <c r="CX1575" t="str">
        <f>""</f>
        <v/>
      </c>
      <c r="CY1575" t="str">
        <f>""</f>
        <v/>
      </c>
      <c r="CZ1575" t="str">
        <f>""</f>
        <v/>
      </c>
      <c r="DA1575" t="str">
        <f>""</f>
        <v/>
      </c>
      <c r="DB1575" t="str">
        <f>""</f>
        <v/>
      </c>
      <c r="DC1575" t="str">
        <f>""</f>
        <v/>
      </c>
      <c r="DD1575" t="str">
        <f>""</f>
        <v/>
      </c>
      <c r="DE1575" t="str">
        <f>""</f>
        <v/>
      </c>
      <c r="DF1575" t="str">
        <f>""</f>
        <v/>
      </c>
      <c r="DG1575" t="str">
        <f>""</f>
        <v/>
      </c>
      <c r="DH1575" t="str">
        <f>""</f>
        <v/>
      </c>
      <c r="DI1575" t="str">
        <f>""</f>
        <v/>
      </c>
      <c r="DJ1575" t="str">
        <f>""</f>
        <v/>
      </c>
      <c r="DK1575" t="str">
        <f>""</f>
        <v/>
      </c>
      <c r="DL1575" t="str">
        <f>""</f>
        <v/>
      </c>
      <c r="DM1575" t="str">
        <f>""</f>
        <v/>
      </c>
      <c r="DN1575" t="str">
        <f>""</f>
        <v/>
      </c>
      <c r="DO1575" t="str">
        <f>""</f>
        <v/>
      </c>
      <c r="DP1575" t="str">
        <f>""</f>
        <v/>
      </c>
      <c r="DQ1575" t="str">
        <f>""</f>
        <v/>
      </c>
      <c r="DR1575" t="str">
        <f>""</f>
        <v/>
      </c>
      <c r="DS1575" t="str">
        <f>""</f>
        <v/>
      </c>
      <c r="DT1575" t="str">
        <f>""</f>
        <v/>
      </c>
      <c r="DU1575" t="str">
        <f>""</f>
        <v/>
      </c>
      <c r="DV1575" t="str">
        <f>""</f>
        <v/>
      </c>
      <c r="DW1575" t="str">
        <f>""</f>
        <v/>
      </c>
      <c r="DX1575" t="str">
        <f>""</f>
        <v/>
      </c>
      <c r="DY1575" t="str">
        <f>""</f>
        <v/>
      </c>
      <c r="DZ1575" t="str">
        <f>""</f>
        <v/>
      </c>
      <c r="EA1575" t="str">
        <f>""</f>
        <v/>
      </c>
      <c r="EB1575" t="str">
        <f>""</f>
        <v/>
      </c>
      <c r="EC1575" t="str">
        <f>""</f>
        <v/>
      </c>
      <c r="ED1575" t="str">
        <f>""</f>
        <v/>
      </c>
      <c r="EE1575" t="str">
        <f>""</f>
        <v/>
      </c>
      <c r="EF1575" t="str">
        <f>""</f>
        <v/>
      </c>
      <c r="EG1575" t="str">
        <f>""</f>
        <v/>
      </c>
      <c r="EH1575" t="str">
        <f>""</f>
        <v/>
      </c>
      <c r="EI1575" t="str">
        <f>""</f>
        <v/>
      </c>
      <c r="EJ1575" t="str">
        <f>""</f>
        <v/>
      </c>
      <c r="EK1575" t="str">
        <f>""</f>
        <v/>
      </c>
      <c r="EL1575" t="str">
        <f>""</f>
        <v/>
      </c>
      <c r="EM1575" t="str">
        <f>""</f>
        <v/>
      </c>
      <c r="EN1575" t="str">
        <f>""</f>
        <v/>
      </c>
      <c r="EO1575" t="str">
        <f>""</f>
        <v/>
      </c>
      <c r="EP1575" t="str">
        <f>""</f>
        <v/>
      </c>
      <c r="EQ1575" t="str">
        <f>""</f>
        <v/>
      </c>
      <c r="ER1575" t="str">
        <f>""</f>
        <v/>
      </c>
      <c r="ES1575" t="str">
        <f>""</f>
        <v/>
      </c>
      <c r="ET1575" t="str">
        <f>""</f>
        <v/>
      </c>
      <c r="EU1575" t="str">
        <f>""</f>
        <v/>
      </c>
      <c r="EV1575" t="str">
        <f>""</f>
        <v/>
      </c>
      <c r="EW1575" t="str">
        <f>""</f>
        <v/>
      </c>
      <c r="EX1575" t="str">
        <f>""</f>
        <v/>
      </c>
      <c r="EY1575" t="str">
        <f>""</f>
        <v/>
      </c>
      <c r="EZ1575" t="str">
        <f>""</f>
        <v/>
      </c>
      <c r="FA1575" t="str">
        <f>""</f>
        <v/>
      </c>
      <c r="FB1575" t="str">
        <f>""</f>
        <v/>
      </c>
      <c r="FC1575" t="str">
        <f>""</f>
        <v/>
      </c>
      <c r="FD1575" t="str">
        <f>""</f>
        <v/>
      </c>
      <c r="FE1575" t="str">
        <f>""</f>
        <v/>
      </c>
      <c r="FF1575" t="str">
        <f>""</f>
        <v/>
      </c>
      <c r="FG1575" t="str">
        <f>""</f>
        <v/>
      </c>
      <c r="FH1575" t="str">
        <f>""</f>
        <v/>
      </c>
      <c r="FI1575" t="str">
        <f>""</f>
        <v/>
      </c>
      <c r="FJ1575" t="str">
        <f>""</f>
        <v/>
      </c>
      <c r="FK1575" t="str">
        <f>""</f>
        <v/>
      </c>
      <c r="FL1575" t="str">
        <f>""</f>
        <v/>
      </c>
      <c r="FM1575" t="str">
        <f>""</f>
        <v/>
      </c>
      <c r="FN1575" t="str">
        <f>""</f>
        <v/>
      </c>
      <c r="FO1575" t="str">
        <f>""</f>
        <v/>
      </c>
      <c r="FP1575" t="str">
        <f>""</f>
        <v/>
      </c>
      <c r="FQ1575" t="str">
        <f>""</f>
        <v/>
      </c>
    </row>
    <row r="1576" spans="1:173">
      <c r="A1576" t="str">
        <f>$A$512</f>
        <v xml:space="preserve">    EPR Properties</v>
      </c>
      <c r="B1576" t="str">
        <f>$B$512</f>
        <v>EPR US Equity</v>
      </c>
      <c r="C1576" t="str">
        <f>$C$512</f>
        <v>BE038</v>
      </c>
      <c r="D1576" t="str">
        <f>$D$512</f>
        <v>BEST_FFOPS</v>
      </c>
      <c r="E1576" t="str">
        <f>$E$512</f>
        <v>动态</v>
      </c>
      <c r="F1576" t="str">
        <f ca="1">BDH($B$512,$C$512,$B$1071,$B$1072,CONCATENATE("Per=",$B$1069),"Dts=H","Dir=H",CONCATENATE("Points=",$B$1070),"Sort=R","Days=A","Fill=B","BE997=16Y",CONCATENATE("FX=", $B$1068) )</f>
        <v>#N/A Authorization</v>
      </c>
      <c r="CL1576" t="str">
        <f>""</f>
        <v/>
      </c>
      <c r="CM1576" t="str">
        <f>""</f>
        <v/>
      </c>
      <c r="CN1576" t="str">
        <f>""</f>
        <v/>
      </c>
      <c r="CO1576" t="str">
        <f>""</f>
        <v/>
      </c>
      <c r="CP1576" t="str">
        <f>""</f>
        <v/>
      </c>
      <c r="CQ1576" t="str">
        <f>""</f>
        <v/>
      </c>
      <c r="CR1576" t="str">
        <f>""</f>
        <v/>
      </c>
      <c r="CS1576" t="str">
        <f>""</f>
        <v/>
      </c>
      <c r="CT1576" t="str">
        <f>""</f>
        <v/>
      </c>
      <c r="CU1576" t="str">
        <f>""</f>
        <v/>
      </c>
      <c r="CV1576" t="str">
        <f>""</f>
        <v/>
      </c>
      <c r="CW1576" t="str">
        <f>""</f>
        <v/>
      </c>
      <c r="CX1576" t="str">
        <f>""</f>
        <v/>
      </c>
      <c r="CY1576" t="str">
        <f>""</f>
        <v/>
      </c>
      <c r="CZ1576" t="str">
        <f>""</f>
        <v/>
      </c>
      <c r="DA1576" t="str">
        <f>""</f>
        <v/>
      </c>
      <c r="DB1576" t="str">
        <f>""</f>
        <v/>
      </c>
      <c r="DC1576" t="str">
        <f>""</f>
        <v/>
      </c>
      <c r="DD1576" t="str">
        <f>""</f>
        <v/>
      </c>
      <c r="DE1576" t="str">
        <f>""</f>
        <v/>
      </c>
      <c r="DF1576" t="str">
        <f>""</f>
        <v/>
      </c>
      <c r="DG1576" t="str">
        <f>""</f>
        <v/>
      </c>
      <c r="DH1576" t="str">
        <f>""</f>
        <v/>
      </c>
      <c r="DI1576" t="str">
        <f>""</f>
        <v/>
      </c>
      <c r="DJ1576" t="str">
        <f>""</f>
        <v/>
      </c>
      <c r="DK1576" t="str">
        <f>""</f>
        <v/>
      </c>
      <c r="DL1576" t="str">
        <f>""</f>
        <v/>
      </c>
      <c r="DM1576" t="str">
        <f>""</f>
        <v/>
      </c>
      <c r="DN1576" t="str">
        <f>""</f>
        <v/>
      </c>
      <c r="DO1576" t="str">
        <f>""</f>
        <v/>
      </c>
      <c r="DP1576" t="str">
        <f>""</f>
        <v/>
      </c>
      <c r="DQ1576" t="str">
        <f>""</f>
        <v/>
      </c>
      <c r="DR1576" t="str">
        <f>""</f>
        <v/>
      </c>
      <c r="DS1576" t="str">
        <f>""</f>
        <v/>
      </c>
      <c r="DT1576" t="str">
        <f>""</f>
        <v/>
      </c>
      <c r="DU1576" t="str">
        <f>""</f>
        <v/>
      </c>
      <c r="DV1576" t="str">
        <f>""</f>
        <v/>
      </c>
      <c r="DW1576" t="str">
        <f>""</f>
        <v/>
      </c>
      <c r="DX1576" t="str">
        <f>""</f>
        <v/>
      </c>
      <c r="DY1576" t="str">
        <f>""</f>
        <v/>
      </c>
      <c r="DZ1576" t="str">
        <f>""</f>
        <v/>
      </c>
      <c r="EA1576" t="str">
        <f>""</f>
        <v/>
      </c>
      <c r="EB1576" t="str">
        <f>""</f>
        <v/>
      </c>
      <c r="EC1576" t="str">
        <f>""</f>
        <v/>
      </c>
      <c r="ED1576" t="str">
        <f>""</f>
        <v/>
      </c>
      <c r="EE1576" t="str">
        <f>""</f>
        <v/>
      </c>
      <c r="EF1576" t="str">
        <f>""</f>
        <v/>
      </c>
      <c r="EG1576" t="str">
        <f>""</f>
        <v/>
      </c>
      <c r="EH1576" t="str">
        <f>""</f>
        <v/>
      </c>
      <c r="EI1576" t="str">
        <f>""</f>
        <v/>
      </c>
      <c r="EJ1576" t="str">
        <f>""</f>
        <v/>
      </c>
      <c r="EK1576" t="str">
        <f>""</f>
        <v/>
      </c>
      <c r="EL1576" t="str">
        <f>""</f>
        <v/>
      </c>
      <c r="EM1576" t="str">
        <f>""</f>
        <v/>
      </c>
      <c r="EN1576" t="str">
        <f>""</f>
        <v/>
      </c>
      <c r="EO1576" t="str">
        <f>""</f>
        <v/>
      </c>
      <c r="EP1576" t="str">
        <f>""</f>
        <v/>
      </c>
      <c r="EQ1576" t="str">
        <f>""</f>
        <v/>
      </c>
      <c r="ER1576" t="str">
        <f>""</f>
        <v/>
      </c>
      <c r="ES1576" t="str">
        <f>""</f>
        <v/>
      </c>
      <c r="ET1576" t="str">
        <f>""</f>
        <v/>
      </c>
      <c r="EU1576" t="str">
        <f>""</f>
        <v/>
      </c>
      <c r="EV1576" t="str">
        <f>""</f>
        <v/>
      </c>
      <c r="EW1576" t="str">
        <f>""</f>
        <v/>
      </c>
      <c r="EX1576" t="str">
        <f>""</f>
        <v/>
      </c>
      <c r="EY1576" t="str">
        <f>""</f>
        <v/>
      </c>
      <c r="EZ1576" t="str">
        <f>""</f>
        <v/>
      </c>
      <c r="FA1576" t="str">
        <f>""</f>
        <v/>
      </c>
      <c r="FB1576" t="str">
        <f>""</f>
        <v/>
      </c>
      <c r="FC1576" t="str">
        <f>""</f>
        <v/>
      </c>
      <c r="FD1576" t="str">
        <f>""</f>
        <v/>
      </c>
      <c r="FE1576" t="str">
        <f>""</f>
        <v/>
      </c>
      <c r="FF1576" t="str">
        <f>""</f>
        <v/>
      </c>
      <c r="FG1576" t="str">
        <f>""</f>
        <v/>
      </c>
      <c r="FH1576" t="str">
        <f>""</f>
        <v/>
      </c>
      <c r="FI1576" t="str">
        <f>""</f>
        <v/>
      </c>
      <c r="FJ1576" t="str">
        <f>""</f>
        <v/>
      </c>
      <c r="FK1576" t="str">
        <f>""</f>
        <v/>
      </c>
      <c r="FL1576" t="str">
        <f>""</f>
        <v/>
      </c>
      <c r="FM1576" t="str">
        <f>""</f>
        <v/>
      </c>
      <c r="FN1576" t="str">
        <f>""</f>
        <v/>
      </c>
      <c r="FO1576" t="str">
        <f>""</f>
        <v/>
      </c>
      <c r="FP1576" t="str">
        <f>""</f>
        <v/>
      </c>
      <c r="FQ1576" t="str">
        <f>""</f>
        <v/>
      </c>
    </row>
    <row r="1577" spans="1:173">
      <c r="A1577" t="str">
        <f>$A$513</f>
        <v xml:space="preserve">    Equinix有限公司</v>
      </c>
      <c r="B1577" t="str">
        <f>$B$513</f>
        <v>EQIX US Equity</v>
      </c>
      <c r="C1577" t="str">
        <f>$C$513</f>
        <v>BE038</v>
      </c>
      <c r="D1577" t="str">
        <f>$D$513</f>
        <v>BEST_FFOPS</v>
      </c>
      <c r="E1577" t="str">
        <f>$E$513</f>
        <v>动态</v>
      </c>
      <c r="F1577" t="str">
        <f ca="1">BDH($B$513,$C$513,$B$1071,$B$1072,CONCATENATE("Per=",$B$1069),"Dts=H","Dir=H",CONCATENATE("Points=",$B$1070),"Sort=R","Days=A","Fill=B","BE997=16Y",CONCATENATE("FX=", $B$1068) )</f>
        <v>#N/A Authorization</v>
      </c>
      <c r="CL1577" t="str">
        <f>""</f>
        <v/>
      </c>
      <c r="CM1577" t="str">
        <f>""</f>
        <v/>
      </c>
      <c r="CN1577" t="str">
        <f>""</f>
        <v/>
      </c>
      <c r="CO1577" t="str">
        <f>""</f>
        <v/>
      </c>
      <c r="CP1577" t="str">
        <f>""</f>
        <v/>
      </c>
      <c r="CQ1577" t="str">
        <f>""</f>
        <v/>
      </c>
      <c r="CR1577" t="str">
        <f>""</f>
        <v/>
      </c>
      <c r="CS1577" t="str">
        <f>""</f>
        <v/>
      </c>
      <c r="CT1577" t="str">
        <f>""</f>
        <v/>
      </c>
      <c r="CU1577" t="str">
        <f>""</f>
        <v/>
      </c>
      <c r="CV1577" t="str">
        <f>""</f>
        <v/>
      </c>
      <c r="CW1577" t="str">
        <f>""</f>
        <v/>
      </c>
      <c r="CX1577" t="str">
        <f>""</f>
        <v/>
      </c>
      <c r="CY1577" t="str">
        <f>""</f>
        <v/>
      </c>
      <c r="CZ1577" t="str">
        <f>""</f>
        <v/>
      </c>
      <c r="DA1577" t="str">
        <f>""</f>
        <v/>
      </c>
      <c r="DB1577" t="str">
        <f>""</f>
        <v/>
      </c>
      <c r="DC1577" t="str">
        <f>""</f>
        <v/>
      </c>
      <c r="DD1577" t="str">
        <f>""</f>
        <v/>
      </c>
      <c r="DE1577" t="str">
        <f>""</f>
        <v/>
      </c>
      <c r="DF1577" t="str">
        <f>""</f>
        <v/>
      </c>
      <c r="DG1577" t="str">
        <f>""</f>
        <v/>
      </c>
      <c r="DH1577" t="str">
        <f>""</f>
        <v/>
      </c>
      <c r="DI1577" t="str">
        <f>""</f>
        <v/>
      </c>
      <c r="DJ1577" t="str">
        <f>""</f>
        <v/>
      </c>
      <c r="DK1577" t="str">
        <f>""</f>
        <v/>
      </c>
      <c r="DL1577" t="str">
        <f>""</f>
        <v/>
      </c>
      <c r="DM1577" t="str">
        <f>""</f>
        <v/>
      </c>
      <c r="DN1577" t="str">
        <f>""</f>
        <v/>
      </c>
      <c r="DO1577" t="str">
        <f>""</f>
        <v/>
      </c>
      <c r="DP1577" t="str">
        <f>""</f>
        <v/>
      </c>
      <c r="DQ1577" t="str">
        <f>""</f>
        <v/>
      </c>
      <c r="DR1577" t="str">
        <f>""</f>
        <v/>
      </c>
      <c r="DS1577" t="str">
        <f>""</f>
        <v/>
      </c>
      <c r="DT1577" t="str">
        <f>""</f>
        <v/>
      </c>
      <c r="DU1577" t="str">
        <f>""</f>
        <v/>
      </c>
      <c r="DV1577" t="str">
        <f>""</f>
        <v/>
      </c>
      <c r="DW1577" t="str">
        <f>""</f>
        <v/>
      </c>
      <c r="DX1577" t="str">
        <f>""</f>
        <v/>
      </c>
      <c r="DY1577" t="str">
        <f>""</f>
        <v/>
      </c>
      <c r="DZ1577" t="str">
        <f>""</f>
        <v/>
      </c>
      <c r="EA1577" t="str">
        <f>""</f>
        <v/>
      </c>
      <c r="EB1577" t="str">
        <f>""</f>
        <v/>
      </c>
      <c r="EC1577" t="str">
        <f>""</f>
        <v/>
      </c>
      <c r="ED1577" t="str">
        <f>""</f>
        <v/>
      </c>
      <c r="EE1577" t="str">
        <f>""</f>
        <v/>
      </c>
      <c r="EF1577" t="str">
        <f>""</f>
        <v/>
      </c>
      <c r="EG1577" t="str">
        <f>""</f>
        <v/>
      </c>
      <c r="EH1577" t="str">
        <f>""</f>
        <v/>
      </c>
      <c r="EI1577" t="str">
        <f>""</f>
        <v/>
      </c>
      <c r="EJ1577" t="str">
        <f>""</f>
        <v/>
      </c>
      <c r="EK1577" t="str">
        <f>""</f>
        <v/>
      </c>
      <c r="EL1577" t="str">
        <f>""</f>
        <v/>
      </c>
      <c r="EM1577" t="str">
        <f>""</f>
        <v/>
      </c>
      <c r="EN1577" t="str">
        <f>""</f>
        <v/>
      </c>
      <c r="EO1577" t="str">
        <f>""</f>
        <v/>
      </c>
      <c r="EP1577" t="str">
        <f>""</f>
        <v/>
      </c>
      <c r="EQ1577" t="str">
        <f>""</f>
        <v/>
      </c>
      <c r="ER1577" t="str">
        <f>""</f>
        <v/>
      </c>
      <c r="ES1577" t="str">
        <f>""</f>
        <v/>
      </c>
      <c r="ET1577" t="str">
        <f>""</f>
        <v/>
      </c>
      <c r="EU1577" t="str">
        <f>""</f>
        <v/>
      </c>
      <c r="EV1577" t="str">
        <f>""</f>
        <v/>
      </c>
      <c r="EW1577" t="str">
        <f>""</f>
        <v/>
      </c>
      <c r="EX1577" t="str">
        <f>""</f>
        <v/>
      </c>
      <c r="EY1577" t="str">
        <f>""</f>
        <v/>
      </c>
      <c r="EZ1577" t="str">
        <f>""</f>
        <v/>
      </c>
      <c r="FA1577" t="str">
        <f>""</f>
        <v/>
      </c>
      <c r="FB1577" t="str">
        <f>""</f>
        <v/>
      </c>
      <c r="FC1577" t="str">
        <f>""</f>
        <v/>
      </c>
      <c r="FD1577" t="str">
        <f>""</f>
        <v/>
      </c>
      <c r="FE1577" t="str">
        <f>""</f>
        <v/>
      </c>
      <c r="FF1577" t="str">
        <f>""</f>
        <v/>
      </c>
      <c r="FG1577" t="str">
        <f>""</f>
        <v/>
      </c>
      <c r="FH1577" t="str">
        <f>""</f>
        <v/>
      </c>
      <c r="FI1577" t="str">
        <f>""</f>
        <v/>
      </c>
      <c r="FJ1577" t="str">
        <f>""</f>
        <v/>
      </c>
      <c r="FK1577" t="str">
        <f>""</f>
        <v/>
      </c>
      <c r="FL1577" t="str">
        <f>""</f>
        <v/>
      </c>
      <c r="FM1577" t="str">
        <f>""</f>
        <v/>
      </c>
      <c r="FN1577" t="str">
        <f>""</f>
        <v/>
      </c>
      <c r="FO1577" t="str">
        <f>""</f>
        <v/>
      </c>
      <c r="FP1577" t="str">
        <f>""</f>
        <v/>
      </c>
      <c r="FQ1577" t="str">
        <f>""</f>
        <v/>
      </c>
    </row>
    <row r="1578" spans="1:173">
      <c r="A1578" t="str">
        <f>$A$514</f>
        <v xml:space="preserve">    CommonWealth房地产投资信托</v>
      </c>
      <c r="B1578" t="str">
        <f>$B$514</f>
        <v>EQC US Equity</v>
      </c>
      <c r="C1578" t="str">
        <f>$C$514</f>
        <v>BE038</v>
      </c>
      <c r="D1578" t="str">
        <f>$D$514</f>
        <v>BEST_FFOPS</v>
      </c>
      <c r="E1578" t="str">
        <f>$E$514</f>
        <v>动态</v>
      </c>
      <c r="F1578" t="str">
        <f ca="1">BDH($B$514,$C$514,$B$1071,$B$1072,CONCATENATE("Per=",$B$1069),"Dts=H","Dir=H",CONCATENATE("Points=",$B$1070),"Sort=R","Days=A","Fill=B","BE997=16Y",CONCATENATE("FX=", $B$1068) )</f>
        <v>#N/A Authorization</v>
      </c>
      <c r="CL1578" t="str">
        <f>""</f>
        <v/>
      </c>
      <c r="CM1578" t="str">
        <f>""</f>
        <v/>
      </c>
      <c r="CN1578" t="str">
        <f>""</f>
        <v/>
      </c>
      <c r="CO1578" t="str">
        <f>""</f>
        <v/>
      </c>
      <c r="CP1578" t="str">
        <f>""</f>
        <v/>
      </c>
      <c r="CQ1578" t="str">
        <f>""</f>
        <v/>
      </c>
      <c r="CR1578" t="str">
        <f>""</f>
        <v/>
      </c>
      <c r="CS1578" t="str">
        <f>""</f>
        <v/>
      </c>
      <c r="CT1578" t="str">
        <f>""</f>
        <v/>
      </c>
      <c r="CU1578" t="str">
        <f>""</f>
        <v/>
      </c>
      <c r="CV1578" t="str">
        <f>""</f>
        <v/>
      </c>
      <c r="CW1578" t="str">
        <f>""</f>
        <v/>
      </c>
      <c r="CX1578" t="str">
        <f>""</f>
        <v/>
      </c>
      <c r="CY1578" t="str">
        <f>""</f>
        <v/>
      </c>
      <c r="CZ1578" t="str">
        <f>""</f>
        <v/>
      </c>
      <c r="DA1578" t="str">
        <f>""</f>
        <v/>
      </c>
      <c r="DB1578" t="str">
        <f>""</f>
        <v/>
      </c>
      <c r="DC1578" t="str">
        <f>""</f>
        <v/>
      </c>
      <c r="DD1578" t="str">
        <f>""</f>
        <v/>
      </c>
      <c r="DE1578" t="str">
        <f>""</f>
        <v/>
      </c>
      <c r="DF1578" t="str">
        <f>""</f>
        <v/>
      </c>
      <c r="DG1578" t="str">
        <f>""</f>
        <v/>
      </c>
      <c r="DH1578" t="str">
        <f>""</f>
        <v/>
      </c>
      <c r="DI1578" t="str">
        <f>""</f>
        <v/>
      </c>
      <c r="DJ1578" t="str">
        <f>""</f>
        <v/>
      </c>
      <c r="DK1578" t="str">
        <f>""</f>
        <v/>
      </c>
      <c r="DL1578" t="str">
        <f>""</f>
        <v/>
      </c>
      <c r="DM1578" t="str">
        <f>""</f>
        <v/>
      </c>
      <c r="DN1578" t="str">
        <f>""</f>
        <v/>
      </c>
      <c r="DO1578" t="str">
        <f>""</f>
        <v/>
      </c>
      <c r="DP1578" t="str">
        <f>""</f>
        <v/>
      </c>
      <c r="DQ1578" t="str">
        <f>""</f>
        <v/>
      </c>
      <c r="DR1578" t="str">
        <f>""</f>
        <v/>
      </c>
      <c r="DS1578" t="str">
        <f>""</f>
        <v/>
      </c>
      <c r="DT1578" t="str">
        <f>""</f>
        <v/>
      </c>
      <c r="DU1578" t="str">
        <f>""</f>
        <v/>
      </c>
      <c r="DV1578" t="str">
        <f>""</f>
        <v/>
      </c>
      <c r="DW1578" t="str">
        <f>""</f>
        <v/>
      </c>
      <c r="DX1578" t="str">
        <f>""</f>
        <v/>
      </c>
      <c r="DY1578" t="str">
        <f>""</f>
        <v/>
      </c>
      <c r="DZ1578" t="str">
        <f>""</f>
        <v/>
      </c>
      <c r="EA1578" t="str">
        <f>""</f>
        <v/>
      </c>
      <c r="EB1578" t="str">
        <f>""</f>
        <v/>
      </c>
      <c r="EC1578" t="str">
        <f>""</f>
        <v/>
      </c>
      <c r="ED1578" t="str">
        <f>""</f>
        <v/>
      </c>
      <c r="EE1578" t="str">
        <f>""</f>
        <v/>
      </c>
      <c r="EF1578" t="str">
        <f>""</f>
        <v/>
      </c>
      <c r="EG1578" t="str">
        <f>""</f>
        <v/>
      </c>
      <c r="EH1578" t="str">
        <f>""</f>
        <v/>
      </c>
      <c r="EI1578" t="str">
        <f>""</f>
        <v/>
      </c>
      <c r="EJ1578" t="str">
        <f>""</f>
        <v/>
      </c>
      <c r="EK1578" t="str">
        <f>""</f>
        <v/>
      </c>
      <c r="EL1578" t="str">
        <f>""</f>
        <v/>
      </c>
      <c r="EM1578" t="str">
        <f>""</f>
        <v/>
      </c>
      <c r="EN1578" t="str">
        <f>""</f>
        <v/>
      </c>
      <c r="EO1578" t="str">
        <f>""</f>
        <v/>
      </c>
      <c r="EP1578" t="str">
        <f>""</f>
        <v/>
      </c>
      <c r="EQ1578" t="str">
        <f>""</f>
        <v/>
      </c>
      <c r="ER1578" t="str">
        <f>""</f>
        <v/>
      </c>
      <c r="ES1578" t="str">
        <f>""</f>
        <v/>
      </c>
      <c r="ET1578" t="str">
        <f>""</f>
        <v/>
      </c>
      <c r="EU1578" t="str">
        <f>""</f>
        <v/>
      </c>
      <c r="EV1578" t="str">
        <f>""</f>
        <v/>
      </c>
      <c r="EW1578" t="str">
        <f>""</f>
        <v/>
      </c>
      <c r="EX1578" t="str">
        <f>""</f>
        <v/>
      </c>
      <c r="EY1578" t="str">
        <f>""</f>
        <v/>
      </c>
      <c r="EZ1578" t="str">
        <f>""</f>
        <v/>
      </c>
      <c r="FA1578" t="str">
        <f>""</f>
        <v/>
      </c>
      <c r="FB1578" t="str">
        <f>""</f>
        <v/>
      </c>
      <c r="FC1578" t="str">
        <f>""</f>
        <v/>
      </c>
      <c r="FD1578" t="str">
        <f>""</f>
        <v/>
      </c>
      <c r="FE1578" t="str">
        <f>""</f>
        <v/>
      </c>
      <c r="FF1578" t="str">
        <f>""</f>
        <v/>
      </c>
      <c r="FG1578" t="str">
        <f>""</f>
        <v/>
      </c>
      <c r="FH1578" t="str">
        <f>""</f>
        <v/>
      </c>
      <c r="FI1578" t="str">
        <f>""</f>
        <v/>
      </c>
      <c r="FJ1578" t="str">
        <f>""</f>
        <v/>
      </c>
      <c r="FK1578" t="str">
        <f>""</f>
        <v/>
      </c>
      <c r="FL1578" t="str">
        <f>""</f>
        <v/>
      </c>
      <c r="FM1578" t="str">
        <f>""</f>
        <v/>
      </c>
      <c r="FN1578" t="str">
        <f>""</f>
        <v/>
      </c>
      <c r="FO1578" t="str">
        <f>""</f>
        <v/>
      </c>
      <c r="FP1578" t="str">
        <f>""</f>
        <v/>
      </c>
      <c r="FQ1578" t="str">
        <f>""</f>
        <v/>
      </c>
    </row>
    <row r="1579" spans="1:173">
      <c r="A1579" t="str">
        <f>$A$515</f>
        <v xml:space="preserve">    Equity Lifestyle 房地产公司</v>
      </c>
      <c r="B1579" t="str">
        <f>$B$515</f>
        <v>ELS US Equity</v>
      </c>
      <c r="C1579" t="str">
        <f>$C$515</f>
        <v>BE038</v>
      </c>
      <c r="D1579" t="str">
        <f>$D$515</f>
        <v>BEST_FFOPS</v>
      </c>
      <c r="E1579" t="str">
        <f>$E$515</f>
        <v>动态</v>
      </c>
      <c r="F1579" t="str">
        <f ca="1">BDH($B$515,$C$515,$B$1071,$B$1072,CONCATENATE("Per=",$B$1069),"Dts=H","Dir=H",CONCATENATE("Points=",$B$1070),"Sort=R","Days=A","Fill=B","BE997=16Y",CONCATENATE("FX=", $B$1068) )</f>
        <v>#N/A Authorization</v>
      </c>
      <c r="CL1579" t="str">
        <f>""</f>
        <v/>
      </c>
      <c r="CM1579" t="str">
        <f>""</f>
        <v/>
      </c>
      <c r="CN1579" t="str">
        <f>""</f>
        <v/>
      </c>
      <c r="CO1579" t="str">
        <f>""</f>
        <v/>
      </c>
      <c r="CP1579" t="str">
        <f>""</f>
        <v/>
      </c>
      <c r="CQ1579" t="str">
        <f>""</f>
        <v/>
      </c>
      <c r="CR1579" t="str">
        <f>""</f>
        <v/>
      </c>
      <c r="CS1579" t="str">
        <f>""</f>
        <v/>
      </c>
      <c r="CT1579" t="str">
        <f>""</f>
        <v/>
      </c>
      <c r="CU1579" t="str">
        <f>""</f>
        <v/>
      </c>
      <c r="CV1579" t="str">
        <f>""</f>
        <v/>
      </c>
      <c r="CW1579" t="str">
        <f>""</f>
        <v/>
      </c>
      <c r="CX1579" t="str">
        <f>""</f>
        <v/>
      </c>
      <c r="CY1579" t="str">
        <f>""</f>
        <v/>
      </c>
      <c r="CZ1579" t="str">
        <f>""</f>
        <v/>
      </c>
      <c r="DA1579" t="str">
        <f>""</f>
        <v/>
      </c>
      <c r="DB1579" t="str">
        <f>""</f>
        <v/>
      </c>
      <c r="DC1579" t="str">
        <f>""</f>
        <v/>
      </c>
      <c r="DD1579" t="str">
        <f>""</f>
        <v/>
      </c>
      <c r="DE1579" t="str">
        <f>""</f>
        <v/>
      </c>
      <c r="DF1579" t="str">
        <f>""</f>
        <v/>
      </c>
      <c r="DG1579" t="str">
        <f>""</f>
        <v/>
      </c>
      <c r="DH1579" t="str">
        <f>""</f>
        <v/>
      </c>
      <c r="DI1579" t="str">
        <f>""</f>
        <v/>
      </c>
      <c r="DJ1579" t="str">
        <f>""</f>
        <v/>
      </c>
      <c r="DK1579" t="str">
        <f>""</f>
        <v/>
      </c>
      <c r="DL1579" t="str">
        <f>""</f>
        <v/>
      </c>
      <c r="DM1579" t="str">
        <f>""</f>
        <v/>
      </c>
      <c r="DN1579" t="str">
        <f>""</f>
        <v/>
      </c>
      <c r="DO1579" t="str">
        <f>""</f>
        <v/>
      </c>
      <c r="DP1579" t="str">
        <f>""</f>
        <v/>
      </c>
      <c r="DQ1579" t="str">
        <f>""</f>
        <v/>
      </c>
      <c r="DR1579" t="str">
        <f>""</f>
        <v/>
      </c>
      <c r="DS1579" t="str">
        <f>""</f>
        <v/>
      </c>
      <c r="DT1579" t="str">
        <f>""</f>
        <v/>
      </c>
      <c r="DU1579" t="str">
        <f>""</f>
        <v/>
      </c>
      <c r="DV1579" t="str">
        <f>""</f>
        <v/>
      </c>
      <c r="DW1579" t="str">
        <f>""</f>
        <v/>
      </c>
      <c r="DX1579" t="str">
        <f>""</f>
        <v/>
      </c>
      <c r="DY1579" t="str">
        <f>""</f>
        <v/>
      </c>
      <c r="DZ1579" t="str">
        <f>""</f>
        <v/>
      </c>
      <c r="EA1579" t="str">
        <f>""</f>
        <v/>
      </c>
      <c r="EB1579" t="str">
        <f>""</f>
        <v/>
      </c>
      <c r="EC1579" t="str">
        <f>""</f>
        <v/>
      </c>
      <c r="ED1579" t="str">
        <f>""</f>
        <v/>
      </c>
      <c r="EE1579" t="str">
        <f>""</f>
        <v/>
      </c>
      <c r="EF1579" t="str">
        <f>""</f>
        <v/>
      </c>
      <c r="EG1579" t="str">
        <f>""</f>
        <v/>
      </c>
      <c r="EH1579" t="str">
        <f>""</f>
        <v/>
      </c>
      <c r="EI1579" t="str">
        <f>""</f>
        <v/>
      </c>
      <c r="EJ1579" t="str">
        <f>""</f>
        <v/>
      </c>
      <c r="EK1579" t="str">
        <f>""</f>
        <v/>
      </c>
      <c r="EL1579" t="str">
        <f>""</f>
        <v/>
      </c>
      <c r="EM1579" t="str">
        <f>""</f>
        <v/>
      </c>
      <c r="EN1579" t="str">
        <f>""</f>
        <v/>
      </c>
      <c r="EO1579" t="str">
        <f>""</f>
        <v/>
      </c>
      <c r="EP1579" t="str">
        <f>""</f>
        <v/>
      </c>
      <c r="EQ1579" t="str">
        <f>""</f>
        <v/>
      </c>
      <c r="ER1579" t="str">
        <f>""</f>
        <v/>
      </c>
      <c r="ES1579" t="str">
        <f>""</f>
        <v/>
      </c>
      <c r="ET1579" t="str">
        <f>""</f>
        <v/>
      </c>
      <c r="EU1579" t="str">
        <f>""</f>
        <v/>
      </c>
      <c r="EV1579" t="str">
        <f>""</f>
        <v/>
      </c>
      <c r="EW1579" t="str">
        <f>""</f>
        <v/>
      </c>
      <c r="EX1579" t="str">
        <f>""</f>
        <v/>
      </c>
      <c r="EY1579" t="str">
        <f>""</f>
        <v/>
      </c>
      <c r="EZ1579" t="str">
        <f>""</f>
        <v/>
      </c>
      <c r="FA1579" t="str">
        <f>""</f>
        <v/>
      </c>
      <c r="FB1579" t="str">
        <f>""</f>
        <v/>
      </c>
      <c r="FC1579" t="str">
        <f>""</f>
        <v/>
      </c>
      <c r="FD1579" t="str">
        <f>""</f>
        <v/>
      </c>
      <c r="FE1579" t="str">
        <f>""</f>
        <v/>
      </c>
      <c r="FF1579" t="str">
        <f>""</f>
        <v/>
      </c>
      <c r="FG1579" t="str">
        <f>""</f>
        <v/>
      </c>
      <c r="FH1579" t="str">
        <f>""</f>
        <v/>
      </c>
      <c r="FI1579" t="str">
        <f>""</f>
        <v/>
      </c>
      <c r="FJ1579" t="str">
        <f>""</f>
        <v/>
      </c>
      <c r="FK1579" t="str">
        <f>""</f>
        <v/>
      </c>
      <c r="FL1579" t="str">
        <f>""</f>
        <v/>
      </c>
      <c r="FM1579" t="str">
        <f>""</f>
        <v/>
      </c>
      <c r="FN1579" t="str">
        <f>""</f>
        <v/>
      </c>
      <c r="FO1579" t="str">
        <f>""</f>
        <v/>
      </c>
      <c r="FP1579" t="str">
        <f>""</f>
        <v/>
      </c>
      <c r="FQ1579" t="str">
        <f>""</f>
        <v/>
      </c>
    </row>
    <row r="1580" spans="1:173">
      <c r="A1580" t="str">
        <f>$A$516</f>
        <v xml:space="preserve">    公寓物业权益信托</v>
      </c>
      <c r="B1580" t="str">
        <f>$B$516</f>
        <v>EQR US Equity</v>
      </c>
      <c r="C1580" t="str">
        <f>$C$516</f>
        <v>BE038</v>
      </c>
      <c r="D1580" t="str">
        <f>$D$516</f>
        <v>BEST_FFOPS</v>
      </c>
      <c r="E1580" t="str">
        <f>$E$516</f>
        <v>动态</v>
      </c>
      <c r="F1580" t="str">
        <f ca="1">BDH($B$516,$C$516,$B$1071,$B$1072,CONCATENATE("Per=",$B$1069),"Dts=H","Dir=H",CONCATENATE("Points=",$B$1070),"Sort=R","Days=A","Fill=B","BE997=16Y",CONCATENATE("FX=", $B$1068) )</f>
        <v>#N/A Authorization</v>
      </c>
      <c r="CL1580" t="str">
        <f>""</f>
        <v/>
      </c>
      <c r="CM1580" t="str">
        <f>""</f>
        <v/>
      </c>
      <c r="CN1580" t="str">
        <f>""</f>
        <v/>
      </c>
      <c r="CO1580" t="str">
        <f>""</f>
        <v/>
      </c>
      <c r="CP1580" t="str">
        <f>""</f>
        <v/>
      </c>
      <c r="CQ1580" t="str">
        <f>""</f>
        <v/>
      </c>
      <c r="CR1580" t="str">
        <f>""</f>
        <v/>
      </c>
      <c r="CS1580" t="str">
        <f>""</f>
        <v/>
      </c>
      <c r="CT1580" t="str">
        <f>""</f>
        <v/>
      </c>
      <c r="CU1580" t="str">
        <f>""</f>
        <v/>
      </c>
      <c r="CV1580" t="str">
        <f>""</f>
        <v/>
      </c>
      <c r="CW1580" t="str">
        <f>""</f>
        <v/>
      </c>
      <c r="CX1580" t="str">
        <f>""</f>
        <v/>
      </c>
      <c r="CY1580" t="str">
        <f>""</f>
        <v/>
      </c>
      <c r="CZ1580" t="str">
        <f>""</f>
        <v/>
      </c>
      <c r="DA1580" t="str">
        <f>""</f>
        <v/>
      </c>
      <c r="DB1580" t="str">
        <f>""</f>
        <v/>
      </c>
      <c r="DC1580" t="str">
        <f>""</f>
        <v/>
      </c>
      <c r="DD1580" t="str">
        <f>""</f>
        <v/>
      </c>
      <c r="DE1580" t="str">
        <f>""</f>
        <v/>
      </c>
      <c r="DF1580" t="str">
        <f>""</f>
        <v/>
      </c>
      <c r="DG1580" t="str">
        <f>""</f>
        <v/>
      </c>
      <c r="DH1580" t="str">
        <f>""</f>
        <v/>
      </c>
      <c r="DI1580" t="str">
        <f>""</f>
        <v/>
      </c>
      <c r="DJ1580" t="str">
        <f>""</f>
        <v/>
      </c>
      <c r="DK1580" t="str">
        <f>""</f>
        <v/>
      </c>
      <c r="DL1580" t="str">
        <f>""</f>
        <v/>
      </c>
      <c r="DM1580" t="str">
        <f>""</f>
        <v/>
      </c>
      <c r="DN1580" t="str">
        <f>""</f>
        <v/>
      </c>
      <c r="DO1580" t="str">
        <f>""</f>
        <v/>
      </c>
      <c r="DP1580" t="str">
        <f>""</f>
        <v/>
      </c>
      <c r="DQ1580" t="str">
        <f>""</f>
        <v/>
      </c>
      <c r="DR1580" t="str">
        <f>""</f>
        <v/>
      </c>
      <c r="DS1580" t="str">
        <f>""</f>
        <v/>
      </c>
      <c r="DT1580" t="str">
        <f>""</f>
        <v/>
      </c>
      <c r="DU1580" t="str">
        <f>""</f>
        <v/>
      </c>
      <c r="DV1580" t="str">
        <f>""</f>
        <v/>
      </c>
      <c r="DW1580" t="str">
        <f>""</f>
        <v/>
      </c>
      <c r="DX1580" t="str">
        <f>""</f>
        <v/>
      </c>
      <c r="DY1580" t="str">
        <f>""</f>
        <v/>
      </c>
      <c r="DZ1580" t="str">
        <f>""</f>
        <v/>
      </c>
      <c r="EA1580" t="str">
        <f>""</f>
        <v/>
      </c>
      <c r="EB1580" t="str">
        <f>""</f>
        <v/>
      </c>
      <c r="EC1580" t="str">
        <f>""</f>
        <v/>
      </c>
      <c r="ED1580" t="str">
        <f>""</f>
        <v/>
      </c>
      <c r="EE1580" t="str">
        <f>""</f>
        <v/>
      </c>
      <c r="EF1580" t="str">
        <f>""</f>
        <v/>
      </c>
      <c r="EG1580" t="str">
        <f>""</f>
        <v/>
      </c>
      <c r="EH1580" t="str">
        <f>""</f>
        <v/>
      </c>
      <c r="EI1580" t="str">
        <f>""</f>
        <v/>
      </c>
      <c r="EJ1580" t="str">
        <f>""</f>
        <v/>
      </c>
      <c r="EK1580" t="str">
        <f>""</f>
        <v/>
      </c>
      <c r="EL1580" t="str">
        <f>""</f>
        <v/>
      </c>
      <c r="EM1580" t="str">
        <f>""</f>
        <v/>
      </c>
      <c r="EN1580" t="str">
        <f>""</f>
        <v/>
      </c>
      <c r="EO1580" t="str">
        <f>""</f>
        <v/>
      </c>
      <c r="EP1580" t="str">
        <f>""</f>
        <v/>
      </c>
      <c r="EQ1580" t="str">
        <f>""</f>
        <v/>
      </c>
      <c r="ER1580" t="str">
        <f>""</f>
        <v/>
      </c>
      <c r="ES1580" t="str">
        <f>""</f>
        <v/>
      </c>
      <c r="ET1580" t="str">
        <f>""</f>
        <v/>
      </c>
      <c r="EU1580" t="str">
        <f>""</f>
        <v/>
      </c>
      <c r="EV1580" t="str">
        <f>""</f>
        <v/>
      </c>
      <c r="EW1580" t="str">
        <f>""</f>
        <v/>
      </c>
      <c r="EX1580" t="str">
        <f>""</f>
        <v/>
      </c>
      <c r="EY1580" t="str">
        <f>""</f>
        <v/>
      </c>
      <c r="EZ1580" t="str">
        <f>""</f>
        <v/>
      </c>
      <c r="FA1580" t="str">
        <f>""</f>
        <v/>
      </c>
      <c r="FB1580" t="str">
        <f>""</f>
        <v/>
      </c>
      <c r="FC1580" t="str">
        <f>""</f>
        <v/>
      </c>
      <c r="FD1580" t="str">
        <f>""</f>
        <v/>
      </c>
      <c r="FE1580" t="str">
        <f>""</f>
        <v/>
      </c>
      <c r="FF1580" t="str">
        <f>""</f>
        <v/>
      </c>
      <c r="FG1580" t="str">
        <f>""</f>
        <v/>
      </c>
      <c r="FH1580" t="str">
        <f>""</f>
        <v/>
      </c>
      <c r="FI1580" t="str">
        <f>""</f>
        <v/>
      </c>
      <c r="FJ1580" t="str">
        <f>""</f>
        <v/>
      </c>
      <c r="FK1580" t="str">
        <f>""</f>
        <v/>
      </c>
      <c r="FL1580" t="str">
        <f>""</f>
        <v/>
      </c>
      <c r="FM1580" t="str">
        <f>""</f>
        <v/>
      </c>
      <c r="FN1580" t="str">
        <f>""</f>
        <v/>
      </c>
      <c r="FO1580" t="str">
        <f>""</f>
        <v/>
      </c>
      <c r="FP1580" t="str">
        <f>""</f>
        <v/>
      </c>
      <c r="FQ1580" t="str">
        <f>""</f>
        <v/>
      </c>
    </row>
    <row r="1581" spans="1:173">
      <c r="A1581" t="str">
        <f>$A$517</f>
        <v xml:space="preserve">    埃塞克斯房地产信托公司</v>
      </c>
      <c r="B1581" t="str">
        <f>$B$517</f>
        <v>ESS US Equity</v>
      </c>
      <c r="C1581" t="str">
        <f>$C$517</f>
        <v>BE038</v>
      </c>
      <c r="D1581" t="str">
        <f>$D$517</f>
        <v>BEST_FFOPS</v>
      </c>
      <c r="E1581" t="str">
        <f>$E$517</f>
        <v>动态</v>
      </c>
      <c r="F1581" t="str">
        <f ca="1">BDH($B$517,$C$517,$B$1071,$B$1072,CONCATENATE("Per=",$B$1069),"Dts=H","Dir=H",CONCATENATE("Points=",$B$1070),"Sort=R","Days=A","Fill=B","BE997=16Y",CONCATENATE("FX=", $B$1068) )</f>
        <v>#N/A Authorization</v>
      </c>
      <c r="CL1581" t="str">
        <f>""</f>
        <v/>
      </c>
      <c r="CM1581" t="str">
        <f>""</f>
        <v/>
      </c>
      <c r="CN1581" t="str">
        <f>""</f>
        <v/>
      </c>
      <c r="CO1581" t="str">
        <f>""</f>
        <v/>
      </c>
      <c r="CP1581" t="str">
        <f>""</f>
        <v/>
      </c>
      <c r="CQ1581" t="str">
        <f>""</f>
        <v/>
      </c>
      <c r="CR1581" t="str">
        <f>""</f>
        <v/>
      </c>
      <c r="CS1581" t="str">
        <f>""</f>
        <v/>
      </c>
      <c r="CT1581" t="str">
        <f>""</f>
        <v/>
      </c>
      <c r="CU1581" t="str">
        <f>""</f>
        <v/>
      </c>
      <c r="CV1581" t="str">
        <f>""</f>
        <v/>
      </c>
      <c r="CW1581" t="str">
        <f>""</f>
        <v/>
      </c>
      <c r="CX1581" t="str">
        <f>""</f>
        <v/>
      </c>
      <c r="CY1581" t="str">
        <f>""</f>
        <v/>
      </c>
      <c r="CZ1581" t="str">
        <f>""</f>
        <v/>
      </c>
      <c r="DA1581" t="str">
        <f>""</f>
        <v/>
      </c>
      <c r="DB1581" t="str">
        <f>""</f>
        <v/>
      </c>
      <c r="DC1581" t="str">
        <f>""</f>
        <v/>
      </c>
      <c r="DD1581" t="str">
        <f>""</f>
        <v/>
      </c>
      <c r="DE1581" t="str">
        <f>""</f>
        <v/>
      </c>
      <c r="DF1581" t="str">
        <f>""</f>
        <v/>
      </c>
      <c r="DG1581" t="str">
        <f>""</f>
        <v/>
      </c>
      <c r="DH1581" t="str">
        <f>""</f>
        <v/>
      </c>
      <c r="DI1581" t="str">
        <f>""</f>
        <v/>
      </c>
      <c r="DJ1581" t="str">
        <f>""</f>
        <v/>
      </c>
      <c r="DK1581" t="str">
        <f>""</f>
        <v/>
      </c>
      <c r="DL1581" t="str">
        <f>""</f>
        <v/>
      </c>
      <c r="DM1581" t="str">
        <f>""</f>
        <v/>
      </c>
      <c r="DN1581" t="str">
        <f>""</f>
        <v/>
      </c>
      <c r="DO1581" t="str">
        <f>""</f>
        <v/>
      </c>
      <c r="DP1581" t="str">
        <f>""</f>
        <v/>
      </c>
      <c r="DQ1581" t="str">
        <f>""</f>
        <v/>
      </c>
      <c r="DR1581" t="str">
        <f>""</f>
        <v/>
      </c>
      <c r="DS1581" t="str">
        <f>""</f>
        <v/>
      </c>
      <c r="DT1581" t="str">
        <f>""</f>
        <v/>
      </c>
      <c r="DU1581" t="str">
        <f>""</f>
        <v/>
      </c>
      <c r="DV1581" t="str">
        <f>""</f>
        <v/>
      </c>
      <c r="DW1581" t="str">
        <f>""</f>
        <v/>
      </c>
      <c r="DX1581" t="str">
        <f>""</f>
        <v/>
      </c>
      <c r="DY1581" t="str">
        <f>""</f>
        <v/>
      </c>
      <c r="DZ1581" t="str">
        <f>""</f>
        <v/>
      </c>
      <c r="EA1581" t="str">
        <f>""</f>
        <v/>
      </c>
      <c r="EB1581" t="str">
        <f>""</f>
        <v/>
      </c>
      <c r="EC1581" t="str">
        <f>""</f>
        <v/>
      </c>
      <c r="ED1581" t="str">
        <f>""</f>
        <v/>
      </c>
      <c r="EE1581" t="str">
        <f>""</f>
        <v/>
      </c>
      <c r="EF1581" t="str">
        <f>""</f>
        <v/>
      </c>
      <c r="EG1581" t="str">
        <f>""</f>
        <v/>
      </c>
      <c r="EH1581" t="str">
        <f>""</f>
        <v/>
      </c>
      <c r="EI1581" t="str">
        <f>""</f>
        <v/>
      </c>
      <c r="EJ1581" t="str">
        <f>""</f>
        <v/>
      </c>
      <c r="EK1581" t="str">
        <f>""</f>
        <v/>
      </c>
      <c r="EL1581" t="str">
        <f>""</f>
        <v/>
      </c>
      <c r="EM1581" t="str">
        <f>""</f>
        <v/>
      </c>
      <c r="EN1581" t="str">
        <f>""</f>
        <v/>
      </c>
      <c r="EO1581" t="str">
        <f>""</f>
        <v/>
      </c>
      <c r="EP1581" t="str">
        <f>""</f>
        <v/>
      </c>
      <c r="EQ1581" t="str">
        <f>""</f>
        <v/>
      </c>
      <c r="ER1581" t="str">
        <f>""</f>
        <v/>
      </c>
      <c r="ES1581" t="str">
        <f>""</f>
        <v/>
      </c>
      <c r="ET1581" t="str">
        <f>""</f>
        <v/>
      </c>
      <c r="EU1581" t="str">
        <f>""</f>
        <v/>
      </c>
      <c r="EV1581" t="str">
        <f>""</f>
        <v/>
      </c>
      <c r="EW1581" t="str">
        <f>""</f>
        <v/>
      </c>
      <c r="EX1581" t="str">
        <f>""</f>
        <v/>
      </c>
      <c r="EY1581" t="str">
        <f>""</f>
        <v/>
      </c>
      <c r="EZ1581" t="str">
        <f>""</f>
        <v/>
      </c>
      <c r="FA1581" t="str">
        <f>""</f>
        <v/>
      </c>
      <c r="FB1581" t="str">
        <f>""</f>
        <v/>
      </c>
      <c r="FC1581" t="str">
        <f>""</f>
        <v/>
      </c>
      <c r="FD1581" t="str">
        <f>""</f>
        <v/>
      </c>
      <c r="FE1581" t="str">
        <f>""</f>
        <v/>
      </c>
      <c r="FF1581" t="str">
        <f>""</f>
        <v/>
      </c>
      <c r="FG1581" t="str">
        <f>""</f>
        <v/>
      </c>
      <c r="FH1581" t="str">
        <f>""</f>
        <v/>
      </c>
      <c r="FI1581" t="str">
        <f>""</f>
        <v/>
      </c>
      <c r="FJ1581" t="str">
        <f>""</f>
        <v/>
      </c>
      <c r="FK1581" t="str">
        <f>""</f>
        <v/>
      </c>
      <c r="FL1581" t="str">
        <f>""</f>
        <v/>
      </c>
      <c r="FM1581" t="str">
        <f>""</f>
        <v/>
      </c>
      <c r="FN1581" t="str">
        <f>""</f>
        <v/>
      </c>
      <c r="FO1581" t="str">
        <f>""</f>
        <v/>
      </c>
      <c r="FP1581" t="str">
        <f>""</f>
        <v/>
      </c>
      <c r="FQ1581" t="str">
        <f>""</f>
        <v/>
      </c>
    </row>
    <row r="1582" spans="1:173">
      <c r="A1582" t="str">
        <f>$A$518</f>
        <v xml:space="preserve">    Extra Space仓储公司</v>
      </c>
      <c r="B1582" t="str">
        <f>$B$518</f>
        <v>EXR US Equity</v>
      </c>
      <c r="C1582" t="str">
        <f>$C$518</f>
        <v>BE038</v>
      </c>
      <c r="D1582" t="str">
        <f>$D$518</f>
        <v>BEST_FFOPS</v>
      </c>
      <c r="E1582" t="str">
        <f>$E$518</f>
        <v>动态</v>
      </c>
      <c r="F1582" t="str">
        <f ca="1">BDH($B$518,$C$518,$B$1071,$B$1072,CONCATENATE("Per=",$B$1069),"Dts=H","Dir=H",CONCATENATE("Points=",$B$1070),"Sort=R","Days=A","Fill=B","BE997=16Y",CONCATENATE("FX=", $B$1068) )</f>
        <v>#N/A Authorization</v>
      </c>
      <c r="CL1582" t="str">
        <f>""</f>
        <v/>
      </c>
      <c r="CM1582" t="str">
        <f>""</f>
        <v/>
      </c>
      <c r="CN1582" t="str">
        <f>""</f>
        <v/>
      </c>
      <c r="CO1582" t="str">
        <f>""</f>
        <v/>
      </c>
      <c r="CP1582" t="str">
        <f>""</f>
        <v/>
      </c>
      <c r="CQ1582" t="str">
        <f>""</f>
        <v/>
      </c>
      <c r="CR1582" t="str">
        <f>""</f>
        <v/>
      </c>
      <c r="CS1582" t="str">
        <f>""</f>
        <v/>
      </c>
      <c r="CT1582" t="str">
        <f>""</f>
        <v/>
      </c>
      <c r="CU1582" t="str">
        <f>""</f>
        <v/>
      </c>
      <c r="CV1582" t="str">
        <f>""</f>
        <v/>
      </c>
      <c r="CW1582" t="str">
        <f>""</f>
        <v/>
      </c>
      <c r="CX1582" t="str">
        <f>""</f>
        <v/>
      </c>
      <c r="CY1582" t="str">
        <f>""</f>
        <v/>
      </c>
      <c r="CZ1582" t="str">
        <f>""</f>
        <v/>
      </c>
      <c r="DA1582" t="str">
        <f>""</f>
        <v/>
      </c>
      <c r="DB1582" t="str">
        <f>""</f>
        <v/>
      </c>
      <c r="DC1582" t="str">
        <f>""</f>
        <v/>
      </c>
      <c r="DD1582" t="str">
        <f>""</f>
        <v/>
      </c>
      <c r="DE1582" t="str">
        <f>""</f>
        <v/>
      </c>
      <c r="DF1582" t="str">
        <f>""</f>
        <v/>
      </c>
      <c r="DG1582" t="str">
        <f>""</f>
        <v/>
      </c>
      <c r="DH1582" t="str">
        <f>""</f>
        <v/>
      </c>
      <c r="DI1582" t="str">
        <f>""</f>
        <v/>
      </c>
      <c r="DJ1582" t="str">
        <f>""</f>
        <v/>
      </c>
      <c r="DK1582" t="str">
        <f>""</f>
        <v/>
      </c>
      <c r="DL1582" t="str">
        <f>""</f>
        <v/>
      </c>
      <c r="DM1582" t="str">
        <f>""</f>
        <v/>
      </c>
      <c r="DN1582" t="str">
        <f>""</f>
        <v/>
      </c>
      <c r="DO1582" t="str">
        <f>""</f>
        <v/>
      </c>
      <c r="DP1582" t="str">
        <f>""</f>
        <v/>
      </c>
      <c r="DQ1582" t="str">
        <f>""</f>
        <v/>
      </c>
      <c r="DR1582" t="str">
        <f>""</f>
        <v/>
      </c>
      <c r="DS1582" t="str">
        <f>""</f>
        <v/>
      </c>
      <c r="DT1582" t="str">
        <f>""</f>
        <v/>
      </c>
      <c r="DU1582" t="str">
        <f>""</f>
        <v/>
      </c>
      <c r="DV1582" t="str">
        <f>""</f>
        <v/>
      </c>
      <c r="DW1582" t="str">
        <f>""</f>
        <v/>
      </c>
      <c r="DX1582" t="str">
        <f>""</f>
        <v/>
      </c>
      <c r="DY1582" t="str">
        <f>""</f>
        <v/>
      </c>
      <c r="DZ1582" t="str">
        <f>""</f>
        <v/>
      </c>
      <c r="EA1582" t="str">
        <f>""</f>
        <v/>
      </c>
      <c r="EB1582" t="str">
        <f>""</f>
        <v/>
      </c>
      <c r="EC1582" t="str">
        <f>""</f>
        <v/>
      </c>
      <c r="ED1582" t="str">
        <f>""</f>
        <v/>
      </c>
      <c r="EE1582" t="str">
        <f>""</f>
        <v/>
      </c>
      <c r="EF1582" t="str">
        <f>""</f>
        <v/>
      </c>
      <c r="EG1582" t="str">
        <f>""</f>
        <v/>
      </c>
      <c r="EH1582" t="str">
        <f>""</f>
        <v/>
      </c>
      <c r="EI1582" t="str">
        <f>""</f>
        <v/>
      </c>
      <c r="EJ1582" t="str">
        <f>""</f>
        <v/>
      </c>
      <c r="EK1582" t="str">
        <f>""</f>
        <v/>
      </c>
      <c r="EL1582" t="str">
        <f>""</f>
        <v/>
      </c>
      <c r="EM1582" t="str">
        <f>""</f>
        <v/>
      </c>
      <c r="EN1582" t="str">
        <f>""</f>
        <v/>
      </c>
      <c r="EO1582" t="str">
        <f>""</f>
        <v/>
      </c>
      <c r="EP1582" t="str">
        <f>""</f>
        <v/>
      </c>
      <c r="EQ1582" t="str">
        <f>""</f>
        <v/>
      </c>
      <c r="ER1582" t="str">
        <f>""</f>
        <v/>
      </c>
      <c r="ES1582" t="str">
        <f>""</f>
        <v/>
      </c>
      <c r="ET1582" t="str">
        <f>""</f>
        <v/>
      </c>
      <c r="EU1582" t="str">
        <f>""</f>
        <v/>
      </c>
      <c r="EV1582" t="str">
        <f>""</f>
        <v/>
      </c>
      <c r="EW1582" t="str">
        <f>""</f>
        <v/>
      </c>
      <c r="EX1582" t="str">
        <f>""</f>
        <v/>
      </c>
      <c r="EY1582" t="str">
        <f>""</f>
        <v/>
      </c>
      <c r="EZ1582" t="str">
        <f>""</f>
        <v/>
      </c>
      <c r="FA1582" t="str">
        <f>""</f>
        <v/>
      </c>
      <c r="FB1582" t="str">
        <f>""</f>
        <v/>
      </c>
      <c r="FC1582" t="str">
        <f>""</f>
        <v/>
      </c>
      <c r="FD1582" t="str">
        <f>""</f>
        <v/>
      </c>
      <c r="FE1582" t="str">
        <f>""</f>
        <v/>
      </c>
      <c r="FF1582" t="str">
        <f>""</f>
        <v/>
      </c>
      <c r="FG1582" t="str">
        <f>""</f>
        <v/>
      </c>
      <c r="FH1582" t="str">
        <f>""</f>
        <v/>
      </c>
      <c r="FI1582" t="str">
        <f>""</f>
        <v/>
      </c>
      <c r="FJ1582" t="str">
        <f>""</f>
        <v/>
      </c>
      <c r="FK1582" t="str">
        <f>""</f>
        <v/>
      </c>
      <c r="FL1582" t="str">
        <f>""</f>
        <v/>
      </c>
      <c r="FM1582" t="str">
        <f>""</f>
        <v/>
      </c>
      <c r="FN1582" t="str">
        <f>""</f>
        <v/>
      </c>
      <c r="FO1582" t="str">
        <f>""</f>
        <v/>
      </c>
      <c r="FP1582" t="str">
        <f>""</f>
        <v/>
      </c>
      <c r="FQ1582" t="str">
        <f>""</f>
        <v/>
      </c>
    </row>
    <row r="1583" spans="1:173">
      <c r="A1583" t="str">
        <f>$A$519</f>
        <v xml:space="preserve">    联邦房地产投资信托公司</v>
      </c>
      <c r="B1583" t="str">
        <f>$B$519</f>
        <v>FRT US Equity</v>
      </c>
      <c r="C1583" t="str">
        <f>$C$519</f>
        <v>BE038</v>
      </c>
      <c r="D1583" t="str">
        <f>$D$519</f>
        <v>BEST_FFOPS</v>
      </c>
      <c r="E1583" t="str">
        <f>$E$519</f>
        <v>动态</v>
      </c>
      <c r="F1583" t="str">
        <f ca="1">BDH($B$519,$C$519,$B$1071,$B$1072,CONCATENATE("Per=",$B$1069),"Dts=H","Dir=H",CONCATENATE("Points=",$B$1070),"Sort=R","Days=A","Fill=B","BE997=16Y",CONCATENATE("FX=", $B$1068) )</f>
        <v>#N/A Authorization</v>
      </c>
      <c r="CL1583" t="str">
        <f>""</f>
        <v/>
      </c>
      <c r="CM1583" t="str">
        <f>""</f>
        <v/>
      </c>
      <c r="CN1583" t="str">
        <f>""</f>
        <v/>
      </c>
      <c r="CO1583" t="str">
        <f>""</f>
        <v/>
      </c>
      <c r="CP1583" t="str">
        <f>""</f>
        <v/>
      </c>
      <c r="CQ1583" t="str">
        <f>""</f>
        <v/>
      </c>
      <c r="CR1583" t="str">
        <f>""</f>
        <v/>
      </c>
      <c r="CS1583" t="str">
        <f>""</f>
        <v/>
      </c>
      <c r="CT1583" t="str">
        <f>""</f>
        <v/>
      </c>
      <c r="CU1583" t="str">
        <f>""</f>
        <v/>
      </c>
      <c r="CV1583" t="str">
        <f>""</f>
        <v/>
      </c>
      <c r="CW1583" t="str">
        <f>""</f>
        <v/>
      </c>
      <c r="CX1583" t="str">
        <f>""</f>
        <v/>
      </c>
      <c r="CY1583" t="str">
        <f>""</f>
        <v/>
      </c>
      <c r="CZ1583" t="str">
        <f>""</f>
        <v/>
      </c>
      <c r="DA1583" t="str">
        <f>""</f>
        <v/>
      </c>
      <c r="DB1583" t="str">
        <f>""</f>
        <v/>
      </c>
      <c r="DC1583" t="str">
        <f>""</f>
        <v/>
      </c>
      <c r="DD1583" t="str">
        <f>""</f>
        <v/>
      </c>
      <c r="DE1583" t="str">
        <f>""</f>
        <v/>
      </c>
      <c r="DF1583" t="str">
        <f>""</f>
        <v/>
      </c>
      <c r="DG1583" t="str">
        <f>""</f>
        <v/>
      </c>
      <c r="DH1583" t="str">
        <f>""</f>
        <v/>
      </c>
      <c r="DI1583" t="str">
        <f>""</f>
        <v/>
      </c>
      <c r="DJ1583" t="str">
        <f>""</f>
        <v/>
      </c>
      <c r="DK1583" t="str">
        <f>""</f>
        <v/>
      </c>
      <c r="DL1583" t="str">
        <f>""</f>
        <v/>
      </c>
      <c r="DM1583" t="str">
        <f>""</f>
        <v/>
      </c>
      <c r="DN1583" t="str">
        <f>""</f>
        <v/>
      </c>
      <c r="DO1583" t="str">
        <f>""</f>
        <v/>
      </c>
      <c r="DP1583" t="str">
        <f>""</f>
        <v/>
      </c>
      <c r="DQ1583" t="str">
        <f>""</f>
        <v/>
      </c>
      <c r="DR1583" t="str">
        <f>""</f>
        <v/>
      </c>
      <c r="DS1583" t="str">
        <f>""</f>
        <v/>
      </c>
      <c r="DT1583" t="str">
        <f>""</f>
        <v/>
      </c>
      <c r="DU1583" t="str">
        <f>""</f>
        <v/>
      </c>
      <c r="DV1583" t="str">
        <f>""</f>
        <v/>
      </c>
      <c r="DW1583" t="str">
        <f>""</f>
        <v/>
      </c>
      <c r="DX1583" t="str">
        <f>""</f>
        <v/>
      </c>
      <c r="DY1583" t="str">
        <f>""</f>
        <v/>
      </c>
      <c r="DZ1583" t="str">
        <f>""</f>
        <v/>
      </c>
      <c r="EA1583" t="str">
        <f>""</f>
        <v/>
      </c>
      <c r="EB1583" t="str">
        <f>""</f>
        <v/>
      </c>
      <c r="EC1583" t="str">
        <f>""</f>
        <v/>
      </c>
      <c r="ED1583" t="str">
        <f>""</f>
        <v/>
      </c>
      <c r="EE1583" t="str">
        <f>""</f>
        <v/>
      </c>
      <c r="EF1583" t="str">
        <f>""</f>
        <v/>
      </c>
      <c r="EG1583" t="str">
        <f>""</f>
        <v/>
      </c>
      <c r="EH1583" t="str">
        <f>""</f>
        <v/>
      </c>
      <c r="EI1583" t="str">
        <f>""</f>
        <v/>
      </c>
      <c r="EJ1583" t="str">
        <f>""</f>
        <v/>
      </c>
      <c r="EK1583" t="str">
        <f>""</f>
        <v/>
      </c>
      <c r="EL1583" t="str">
        <f>""</f>
        <v/>
      </c>
      <c r="EM1583" t="str">
        <f>""</f>
        <v/>
      </c>
      <c r="EN1583" t="str">
        <f>""</f>
        <v/>
      </c>
      <c r="EO1583" t="str">
        <f>""</f>
        <v/>
      </c>
      <c r="EP1583" t="str">
        <f>""</f>
        <v/>
      </c>
      <c r="EQ1583" t="str">
        <f>""</f>
        <v/>
      </c>
      <c r="ER1583" t="str">
        <f>""</f>
        <v/>
      </c>
      <c r="ES1583" t="str">
        <f>""</f>
        <v/>
      </c>
      <c r="ET1583" t="str">
        <f>""</f>
        <v/>
      </c>
      <c r="EU1583" t="str">
        <f>""</f>
        <v/>
      </c>
      <c r="EV1583" t="str">
        <f>""</f>
        <v/>
      </c>
      <c r="EW1583" t="str">
        <f>""</f>
        <v/>
      </c>
      <c r="EX1583" t="str">
        <f>""</f>
        <v/>
      </c>
      <c r="EY1583" t="str">
        <f>""</f>
        <v/>
      </c>
      <c r="EZ1583" t="str">
        <f>""</f>
        <v/>
      </c>
      <c r="FA1583" t="str">
        <f>""</f>
        <v/>
      </c>
      <c r="FB1583" t="str">
        <f>""</f>
        <v/>
      </c>
      <c r="FC1583" t="str">
        <f>""</f>
        <v/>
      </c>
      <c r="FD1583" t="str">
        <f>""</f>
        <v/>
      </c>
      <c r="FE1583" t="str">
        <f>""</f>
        <v/>
      </c>
      <c r="FF1583" t="str">
        <f>""</f>
        <v/>
      </c>
      <c r="FG1583" t="str">
        <f>""</f>
        <v/>
      </c>
      <c r="FH1583" t="str">
        <f>""</f>
        <v/>
      </c>
      <c r="FI1583" t="str">
        <f>""</f>
        <v/>
      </c>
      <c r="FJ1583" t="str">
        <f>""</f>
        <v/>
      </c>
      <c r="FK1583" t="str">
        <f>""</f>
        <v/>
      </c>
      <c r="FL1583" t="str">
        <f>""</f>
        <v/>
      </c>
      <c r="FM1583" t="str">
        <f>""</f>
        <v/>
      </c>
      <c r="FN1583" t="str">
        <f>""</f>
        <v/>
      </c>
      <c r="FO1583" t="str">
        <f>""</f>
        <v/>
      </c>
      <c r="FP1583" t="str">
        <f>""</f>
        <v/>
      </c>
      <c r="FQ1583" t="str">
        <f>""</f>
        <v/>
      </c>
    </row>
    <row r="1584" spans="1:173">
      <c r="A1584" t="str">
        <f>$A$520</f>
        <v xml:space="preserve">    第一工业地产信托公司</v>
      </c>
      <c r="B1584" t="str">
        <f>$B$520</f>
        <v>FR US Equity</v>
      </c>
      <c r="C1584" t="str">
        <f>$C$520</f>
        <v>BE038</v>
      </c>
      <c r="D1584" t="str">
        <f>$D$520</f>
        <v>BEST_FFOPS</v>
      </c>
      <c r="E1584" t="str">
        <f>$E$520</f>
        <v>动态</v>
      </c>
      <c r="F1584" t="str">
        <f ca="1">BDH($B$520,$C$520,$B$1071,$B$1072,CONCATENATE("Per=",$B$1069),"Dts=H","Dir=H",CONCATENATE("Points=",$B$1070),"Sort=R","Days=A","Fill=B","BE997=16Y",CONCATENATE("FX=", $B$1068) )</f>
        <v>#N/A Authorization</v>
      </c>
      <c r="CL1584" t="str">
        <f>""</f>
        <v/>
      </c>
      <c r="CM1584" t="str">
        <f>""</f>
        <v/>
      </c>
      <c r="CN1584" t="str">
        <f>""</f>
        <v/>
      </c>
      <c r="CO1584" t="str">
        <f>""</f>
        <v/>
      </c>
      <c r="CP1584" t="str">
        <f>""</f>
        <v/>
      </c>
      <c r="CQ1584" t="str">
        <f>""</f>
        <v/>
      </c>
      <c r="CR1584" t="str">
        <f>""</f>
        <v/>
      </c>
      <c r="CS1584" t="str">
        <f>""</f>
        <v/>
      </c>
      <c r="CT1584" t="str">
        <f>""</f>
        <v/>
      </c>
      <c r="CU1584" t="str">
        <f>""</f>
        <v/>
      </c>
      <c r="CV1584" t="str">
        <f>""</f>
        <v/>
      </c>
      <c r="CW1584" t="str">
        <f>""</f>
        <v/>
      </c>
      <c r="CX1584" t="str">
        <f>""</f>
        <v/>
      </c>
      <c r="CY1584" t="str">
        <f>""</f>
        <v/>
      </c>
      <c r="CZ1584" t="str">
        <f>""</f>
        <v/>
      </c>
      <c r="DA1584" t="str">
        <f>""</f>
        <v/>
      </c>
      <c r="DB1584" t="str">
        <f>""</f>
        <v/>
      </c>
      <c r="DC1584" t="str">
        <f>""</f>
        <v/>
      </c>
      <c r="DD1584" t="str">
        <f>""</f>
        <v/>
      </c>
      <c r="DE1584" t="str">
        <f>""</f>
        <v/>
      </c>
      <c r="DF1584" t="str">
        <f>""</f>
        <v/>
      </c>
      <c r="DG1584" t="str">
        <f>""</f>
        <v/>
      </c>
      <c r="DH1584" t="str">
        <f>""</f>
        <v/>
      </c>
      <c r="DI1584" t="str">
        <f>""</f>
        <v/>
      </c>
      <c r="DJ1584" t="str">
        <f>""</f>
        <v/>
      </c>
      <c r="DK1584" t="str">
        <f>""</f>
        <v/>
      </c>
      <c r="DL1584" t="str">
        <f>""</f>
        <v/>
      </c>
      <c r="DM1584" t="str">
        <f>""</f>
        <v/>
      </c>
      <c r="DN1584" t="str">
        <f>""</f>
        <v/>
      </c>
      <c r="DO1584" t="str">
        <f>""</f>
        <v/>
      </c>
      <c r="DP1584" t="str">
        <f>""</f>
        <v/>
      </c>
      <c r="DQ1584" t="str">
        <f>""</f>
        <v/>
      </c>
      <c r="DR1584" t="str">
        <f>""</f>
        <v/>
      </c>
      <c r="DS1584" t="str">
        <f>""</f>
        <v/>
      </c>
      <c r="DT1584" t="str">
        <f>""</f>
        <v/>
      </c>
      <c r="DU1584" t="str">
        <f>""</f>
        <v/>
      </c>
      <c r="DV1584" t="str">
        <f>""</f>
        <v/>
      </c>
      <c r="DW1584" t="str">
        <f>""</f>
        <v/>
      </c>
      <c r="DX1584" t="str">
        <f>""</f>
        <v/>
      </c>
      <c r="DY1584" t="str">
        <f>""</f>
        <v/>
      </c>
      <c r="DZ1584" t="str">
        <f>""</f>
        <v/>
      </c>
      <c r="EA1584" t="str">
        <f>""</f>
        <v/>
      </c>
      <c r="EB1584" t="str">
        <f>""</f>
        <v/>
      </c>
      <c r="EC1584" t="str">
        <f>""</f>
        <v/>
      </c>
      <c r="ED1584" t="str">
        <f>""</f>
        <v/>
      </c>
      <c r="EE1584" t="str">
        <f>""</f>
        <v/>
      </c>
      <c r="EF1584" t="str">
        <f>""</f>
        <v/>
      </c>
      <c r="EG1584" t="str">
        <f>""</f>
        <v/>
      </c>
      <c r="EH1584" t="str">
        <f>""</f>
        <v/>
      </c>
      <c r="EI1584" t="str">
        <f>""</f>
        <v/>
      </c>
      <c r="EJ1584" t="str">
        <f>""</f>
        <v/>
      </c>
      <c r="EK1584" t="str">
        <f>""</f>
        <v/>
      </c>
      <c r="EL1584" t="str">
        <f>""</f>
        <v/>
      </c>
      <c r="EM1584" t="str">
        <f>""</f>
        <v/>
      </c>
      <c r="EN1584" t="str">
        <f>""</f>
        <v/>
      </c>
      <c r="EO1584" t="str">
        <f>""</f>
        <v/>
      </c>
      <c r="EP1584" t="str">
        <f>""</f>
        <v/>
      </c>
      <c r="EQ1584" t="str">
        <f>""</f>
        <v/>
      </c>
      <c r="ER1584" t="str">
        <f>""</f>
        <v/>
      </c>
      <c r="ES1584" t="str">
        <f>""</f>
        <v/>
      </c>
      <c r="ET1584" t="str">
        <f>""</f>
        <v/>
      </c>
      <c r="EU1584" t="str">
        <f>""</f>
        <v/>
      </c>
      <c r="EV1584" t="str">
        <f>""</f>
        <v/>
      </c>
      <c r="EW1584" t="str">
        <f>""</f>
        <v/>
      </c>
      <c r="EX1584" t="str">
        <f>""</f>
        <v/>
      </c>
      <c r="EY1584" t="str">
        <f>""</f>
        <v/>
      </c>
      <c r="EZ1584" t="str">
        <f>""</f>
        <v/>
      </c>
      <c r="FA1584" t="str">
        <f>""</f>
        <v/>
      </c>
      <c r="FB1584" t="str">
        <f>""</f>
        <v/>
      </c>
      <c r="FC1584" t="str">
        <f>""</f>
        <v/>
      </c>
      <c r="FD1584" t="str">
        <f>""</f>
        <v/>
      </c>
      <c r="FE1584" t="str">
        <f>""</f>
        <v/>
      </c>
      <c r="FF1584" t="str">
        <f>""</f>
        <v/>
      </c>
      <c r="FG1584" t="str">
        <f>""</f>
        <v/>
      </c>
      <c r="FH1584" t="str">
        <f>""</f>
        <v/>
      </c>
      <c r="FI1584" t="str">
        <f>""</f>
        <v/>
      </c>
      <c r="FJ1584" t="str">
        <f>""</f>
        <v/>
      </c>
      <c r="FK1584" t="str">
        <f>""</f>
        <v/>
      </c>
      <c r="FL1584" t="str">
        <f>""</f>
        <v/>
      </c>
      <c r="FM1584" t="str">
        <f>""</f>
        <v/>
      </c>
      <c r="FN1584" t="str">
        <f>""</f>
        <v/>
      </c>
      <c r="FO1584" t="str">
        <f>""</f>
        <v/>
      </c>
      <c r="FP1584" t="str">
        <f>""</f>
        <v/>
      </c>
      <c r="FQ1584" t="str">
        <f>""</f>
        <v/>
      </c>
    </row>
    <row r="1585" spans="1:173">
      <c r="A1585" t="str">
        <f>$A$521</f>
        <v xml:space="preserve">    Forest City房地产信托股份有限公司</v>
      </c>
      <c r="B1585" t="str">
        <f>$B$521</f>
        <v>FCE/A US Equity</v>
      </c>
      <c r="C1585" t="str">
        <f>$C$521</f>
        <v>BE038</v>
      </c>
      <c r="D1585" t="str">
        <f>$D$521</f>
        <v>BEST_FFOPS</v>
      </c>
      <c r="E1585" t="str">
        <f>$E$521</f>
        <v>动态</v>
      </c>
      <c r="F1585" t="str">
        <f ca="1">BDH($B$521,$C$521,$B$1071,$B$1072,CONCATENATE("Per=",$B$1069),"Dts=H","Dir=H",CONCATENATE("Points=",$B$1070),"Sort=R","Days=A","Fill=B","BE997=16Y",CONCATENATE("FX=", $B$1068) )</f>
        <v>#N/A Authorization</v>
      </c>
      <c r="CL1585" t="str">
        <f>""</f>
        <v/>
      </c>
      <c r="CM1585" t="str">
        <f>""</f>
        <v/>
      </c>
      <c r="CN1585" t="str">
        <f>""</f>
        <v/>
      </c>
      <c r="CO1585" t="str">
        <f>""</f>
        <v/>
      </c>
      <c r="CP1585" t="str">
        <f>""</f>
        <v/>
      </c>
      <c r="CQ1585" t="str">
        <f>""</f>
        <v/>
      </c>
      <c r="CR1585" t="str">
        <f>""</f>
        <v/>
      </c>
      <c r="CS1585" t="str">
        <f>""</f>
        <v/>
      </c>
      <c r="CT1585" t="str">
        <f>""</f>
        <v/>
      </c>
      <c r="CU1585" t="str">
        <f>""</f>
        <v/>
      </c>
      <c r="CV1585" t="str">
        <f>""</f>
        <v/>
      </c>
      <c r="CW1585" t="str">
        <f>""</f>
        <v/>
      </c>
      <c r="CX1585" t="str">
        <f>""</f>
        <v/>
      </c>
      <c r="CY1585" t="str">
        <f>""</f>
        <v/>
      </c>
      <c r="CZ1585" t="str">
        <f>""</f>
        <v/>
      </c>
      <c r="DA1585" t="str">
        <f>""</f>
        <v/>
      </c>
      <c r="DB1585" t="str">
        <f>""</f>
        <v/>
      </c>
      <c r="DC1585" t="str">
        <f>""</f>
        <v/>
      </c>
      <c r="DD1585" t="str">
        <f>""</f>
        <v/>
      </c>
      <c r="DE1585" t="str">
        <f>""</f>
        <v/>
      </c>
      <c r="DF1585" t="str">
        <f>""</f>
        <v/>
      </c>
      <c r="DG1585" t="str">
        <f>""</f>
        <v/>
      </c>
      <c r="DH1585" t="str">
        <f>""</f>
        <v/>
      </c>
      <c r="DI1585" t="str">
        <f>""</f>
        <v/>
      </c>
      <c r="DJ1585" t="str">
        <f>""</f>
        <v/>
      </c>
      <c r="DK1585" t="str">
        <f>""</f>
        <v/>
      </c>
      <c r="DL1585" t="str">
        <f>""</f>
        <v/>
      </c>
      <c r="DM1585" t="str">
        <f>""</f>
        <v/>
      </c>
      <c r="DN1585" t="str">
        <f>""</f>
        <v/>
      </c>
      <c r="DO1585" t="str">
        <f>""</f>
        <v/>
      </c>
      <c r="DP1585" t="str">
        <f>""</f>
        <v/>
      </c>
      <c r="DQ1585" t="str">
        <f>""</f>
        <v/>
      </c>
      <c r="DR1585" t="str">
        <f>""</f>
        <v/>
      </c>
      <c r="DS1585" t="str">
        <f>""</f>
        <v/>
      </c>
      <c r="DT1585" t="str">
        <f>""</f>
        <v/>
      </c>
      <c r="DU1585" t="str">
        <f>""</f>
        <v/>
      </c>
      <c r="DV1585" t="str">
        <f>""</f>
        <v/>
      </c>
      <c r="DW1585" t="str">
        <f>""</f>
        <v/>
      </c>
      <c r="DX1585" t="str">
        <f>""</f>
        <v/>
      </c>
      <c r="DY1585" t="str">
        <f>""</f>
        <v/>
      </c>
      <c r="DZ1585" t="str">
        <f>""</f>
        <v/>
      </c>
      <c r="EA1585" t="str">
        <f>""</f>
        <v/>
      </c>
      <c r="EB1585" t="str">
        <f>""</f>
        <v/>
      </c>
      <c r="EC1585" t="str">
        <f>""</f>
        <v/>
      </c>
      <c r="ED1585" t="str">
        <f>""</f>
        <v/>
      </c>
      <c r="EE1585" t="str">
        <f>""</f>
        <v/>
      </c>
      <c r="EF1585" t="str">
        <f>""</f>
        <v/>
      </c>
      <c r="EG1585" t="str">
        <f>""</f>
        <v/>
      </c>
      <c r="EH1585" t="str">
        <f>""</f>
        <v/>
      </c>
      <c r="EI1585" t="str">
        <f>""</f>
        <v/>
      </c>
      <c r="EJ1585" t="str">
        <f>""</f>
        <v/>
      </c>
      <c r="EK1585" t="str">
        <f>""</f>
        <v/>
      </c>
      <c r="EL1585" t="str">
        <f>""</f>
        <v/>
      </c>
      <c r="EM1585" t="str">
        <f>""</f>
        <v/>
      </c>
      <c r="EN1585" t="str">
        <f>""</f>
        <v/>
      </c>
      <c r="EO1585" t="str">
        <f>""</f>
        <v/>
      </c>
      <c r="EP1585" t="str">
        <f>""</f>
        <v/>
      </c>
      <c r="EQ1585" t="str">
        <f>""</f>
        <v/>
      </c>
      <c r="ER1585" t="str">
        <f>""</f>
        <v/>
      </c>
      <c r="ES1585" t="str">
        <f>""</f>
        <v/>
      </c>
      <c r="ET1585" t="str">
        <f>""</f>
        <v/>
      </c>
      <c r="EU1585" t="str">
        <f>""</f>
        <v/>
      </c>
      <c r="EV1585" t="str">
        <f>""</f>
        <v/>
      </c>
      <c r="EW1585" t="str">
        <f>""</f>
        <v/>
      </c>
      <c r="EX1585" t="str">
        <f>""</f>
        <v/>
      </c>
      <c r="EY1585" t="str">
        <f>""</f>
        <v/>
      </c>
      <c r="EZ1585" t="str">
        <f>""</f>
        <v/>
      </c>
      <c r="FA1585" t="str">
        <f>""</f>
        <v/>
      </c>
      <c r="FB1585" t="str">
        <f>""</f>
        <v/>
      </c>
      <c r="FC1585" t="str">
        <f>""</f>
        <v/>
      </c>
      <c r="FD1585" t="str">
        <f>""</f>
        <v/>
      </c>
      <c r="FE1585" t="str">
        <f>""</f>
        <v/>
      </c>
      <c r="FF1585" t="str">
        <f>""</f>
        <v/>
      </c>
      <c r="FG1585" t="str">
        <f>""</f>
        <v/>
      </c>
      <c r="FH1585" t="str">
        <f>""</f>
        <v/>
      </c>
      <c r="FI1585" t="str">
        <f>""</f>
        <v/>
      </c>
      <c r="FJ1585" t="str">
        <f>""</f>
        <v/>
      </c>
      <c r="FK1585" t="str">
        <f>""</f>
        <v/>
      </c>
      <c r="FL1585" t="str">
        <f>""</f>
        <v/>
      </c>
      <c r="FM1585" t="str">
        <f>""</f>
        <v/>
      </c>
      <c r="FN1585" t="str">
        <f>""</f>
        <v/>
      </c>
      <c r="FO1585" t="str">
        <f>""</f>
        <v/>
      </c>
      <c r="FP1585" t="str">
        <f>""</f>
        <v/>
      </c>
      <c r="FQ1585" t="str">
        <f>""</f>
        <v/>
      </c>
    </row>
    <row r="1586" spans="1:173">
      <c r="A1586" t="str">
        <f>$A$522</f>
        <v xml:space="preserve">    GGP股份有限公司</v>
      </c>
      <c r="B1586" t="str">
        <f>$B$522</f>
        <v>GGP US Equity</v>
      </c>
      <c r="C1586" t="str">
        <f>$C$522</f>
        <v>BE038</v>
      </c>
      <c r="D1586" t="str">
        <f>$D$522</f>
        <v>BEST_FFOPS</v>
      </c>
      <c r="E1586" t="str">
        <f>$E$522</f>
        <v>动态</v>
      </c>
      <c r="F1586" t="str">
        <f ca="1">BDH($B$522,$C$522,$B$1071,$B$1072,CONCATENATE("Per=",$B$1069),"Dts=H","Dir=H",CONCATENATE("Points=",$B$1070),"Sort=R","Days=A","Fill=B","BE997=16Y",CONCATENATE("FX=", $B$1068) )</f>
        <v>#N/A Authorization</v>
      </c>
      <c r="CL1586" t="str">
        <f>""</f>
        <v/>
      </c>
      <c r="CM1586" t="str">
        <f>""</f>
        <v/>
      </c>
      <c r="CN1586" t="str">
        <f>""</f>
        <v/>
      </c>
      <c r="CO1586" t="str">
        <f>""</f>
        <v/>
      </c>
      <c r="CP1586" t="str">
        <f>""</f>
        <v/>
      </c>
      <c r="CQ1586" t="str">
        <f>""</f>
        <v/>
      </c>
      <c r="CR1586" t="str">
        <f>""</f>
        <v/>
      </c>
      <c r="CS1586" t="str">
        <f>""</f>
        <v/>
      </c>
      <c r="CT1586" t="str">
        <f>""</f>
        <v/>
      </c>
      <c r="CU1586" t="str">
        <f>""</f>
        <v/>
      </c>
      <c r="CV1586" t="str">
        <f>""</f>
        <v/>
      </c>
      <c r="CW1586" t="str">
        <f>""</f>
        <v/>
      </c>
      <c r="CX1586" t="str">
        <f>""</f>
        <v/>
      </c>
      <c r="CY1586" t="str">
        <f>""</f>
        <v/>
      </c>
      <c r="CZ1586" t="str">
        <f>""</f>
        <v/>
      </c>
      <c r="DA1586" t="str">
        <f>""</f>
        <v/>
      </c>
      <c r="DB1586" t="str">
        <f>""</f>
        <v/>
      </c>
      <c r="DC1586" t="str">
        <f>""</f>
        <v/>
      </c>
      <c r="DD1586" t="str">
        <f>""</f>
        <v/>
      </c>
      <c r="DE1586" t="str">
        <f>""</f>
        <v/>
      </c>
      <c r="DF1586" t="str">
        <f>""</f>
        <v/>
      </c>
      <c r="DG1586" t="str">
        <f>""</f>
        <v/>
      </c>
      <c r="DH1586" t="str">
        <f>""</f>
        <v/>
      </c>
      <c r="DI1586" t="str">
        <f>""</f>
        <v/>
      </c>
      <c r="DJ1586" t="str">
        <f>""</f>
        <v/>
      </c>
      <c r="DK1586" t="str">
        <f>""</f>
        <v/>
      </c>
      <c r="DL1586" t="str">
        <f>""</f>
        <v/>
      </c>
      <c r="DM1586" t="str">
        <f>""</f>
        <v/>
      </c>
      <c r="DN1586" t="str">
        <f>""</f>
        <v/>
      </c>
      <c r="DO1586" t="str">
        <f>""</f>
        <v/>
      </c>
      <c r="DP1586" t="str">
        <f>""</f>
        <v/>
      </c>
      <c r="DQ1586" t="str">
        <f>""</f>
        <v/>
      </c>
      <c r="DR1586" t="str">
        <f>""</f>
        <v/>
      </c>
      <c r="DS1586" t="str">
        <f>""</f>
        <v/>
      </c>
      <c r="DT1586" t="str">
        <f>""</f>
        <v/>
      </c>
      <c r="DU1586" t="str">
        <f>""</f>
        <v/>
      </c>
      <c r="DV1586" t="str">
        <f>""</f>
        <v/>
      </c>
      <c r="DW1586" t="str">
        <f>""</f>
        <v/>
      </c>
      <c r="DX1586" t="str">
        <f>""</f>
        <v/>
      </c>
      <c r="DY1586" t="str">
        <f>""</f>
        <v/>
      </c>
      <c r="DZ1586" t="str">
        <f>""</f>
        <v/>
      </c>
      <c r="EA1586" t="str">
        <f>""</f>
        <v/>
      </c>
      <c r="EB1586" t="str">
        <f>""</f>
        <v/>
      </c>
      <c r="EC1586" t="str">
        <f>""</f>
        <v/>
      </c>
      <c r="ED1586" t="str">
        <f>""</f>
        <v/>
      </c>
      <c r="EE1586" t="str">
        <f>""</f>
        <v/>
      </c>
      <c r="EF1586" t="str">
        <f>""</f>
        <v/>
      </c>
      <c r="EG1586" t="str">
        <f>""</f>
        <v/>
      </c>
      <c r="EH1586" t="str">
        <f>""</f>
        <v/>
      </c>
      <c r="EI1586" t="str">
        <f>""</f>
        <v/>
      </c>
      <c r="EJ1586" t="str">
        <f>""</f>
        <v/>
      </c>
      <c r="EK1586" t="str">
        <f>""</f>
        <v/>
      </c>
      <c r="EL1586" t="str">
        <f>""</f>
        <v/>
      </c>
      <c r="EM1586" t="str">
        <f>""</f>
        <v/>
      </c>
      <c r="EN1586" t="str">
        <f>""</f>
        <v/>
      </c>
      <c r="EO1586" t="str">
        <f>""</f>
        <v/>
      </c>
      <c r="EP1586" t="str">
        <f>""</f>
        <v/>
      </c>
      <c r="EQ1586" t="str">
        <f>""</f>
        <v/>
      </c>
      <c r="ER1586" t="str">
        <f>""</f>
        <v/>
      </c>
      <c r="ES1586" t="str">
        <f>""</f>
        <v/>
      </c>
      <c r="ET1586" t="str">
        <f>""</f>
        <v/>
      </c>
      <c r="EU1586" t="str">
        <f>""</f>
        <v/>
      </c>
      <c r="EV1586" t="str">
        <f>""</f>
        <v/>
      </c>
      <c r="EW1586" t="str">
        <f>""</f>
        <v/>
      </c>
      <c r="EX1586" t="str">
        <f>""</f>
        <v/>
      </c>
      <c r="EY1586" t="str">
        <f>""</f>
        <v/>
      </c>
      <c r="EZ1586" t="str">
        <f>""</f>
        <v/>
      </c>
      <c r="FA1586" t="str">
        <f>""</f>
        <v/>
      </c>
      <c r="FB1586" t="str">
        <f>""</f>
        <v/>
      </c>
      <c r="FC1586" t="str">
        <f>""</f>
        <v/>
      </c>
      <c r="FD1586" t="str">
        <f>""</f>
        <v/>
      </c>
      <c r="FE1586" t="str">
        <f>""</f>
        <v/>
      </c>
      <c r="FF1586" t="str">
        <f>""</f>
        <v/>
      </c>
      <c r="FG1586" t="str">
        <f>""</f>
        <v/>
      </c>
      <c r="FH1586" t="str">
        <f>""</f>
        <v/>
      </c>
      <c r="FI1586" t="str">
        <f>""</f>
        <v/>
      </c>
      <c r="FJ1586" t="str">
        <f>""</f>
        <v/>
      </c>
      <c r="FK1586" t="str">
        <f>""</f>
        <v/>
      </c>
      <c r="FL1586" t="str">
        <f>""</f>
        <v/>
      </c>
      <c r="FM1586" t="str">
        <f>""</f>
        <v/>
      </c>
      <c r="FN1586" t="str">
        <f>""</f>
        <v/>
      </c>
      <c r="FO1586" t="str">
        <f>""</f>
        <v/>
      </c>
      <c r="FP1586" t="str">
        <f>""</f>
        <v/>
      </c>
      <c r="FQ1586" t="str">
        <f>""</f>
        <v/>
      </c>
    </row>
    <row r="1587" spans="1:173">
      <c r="A1587" t="str">
        <f>$A$523</f>
        <v xml:space="preserve">    Gramercy物业信托公司</v>
      </c>
      <c r="B1587" t="str">
        <f>$B$523</f>
        <v>GPT US Equity</v>
      </c>
      <c r="C1587" t="str">
        <f>$C$523</f>
        <v>BE038</v>
      </c>
      <c r="D1587" t="str">
        <f>$D$523</f>
        <v>BEST_FFOPS</v>
      </c>
      <c r="E1587" t="str">
        <f>$E$523</f>
        <v>动态</v>
      </c>
      <c r="F1587" t="str">
        <f ca="1">BDH($B$523,$C$523,$B$1071,$B$1072,CONCATENATE("Per=",$B$1069),"Dts=H","Dir=H",CONCATENATE("Points=",$B$1070),"Sort=R","Days=A","Fill=B","BE997=16Y",CONCATENATE("FX=", $B$1068) )</f>
        <v>#N/A Authorization</v>
      </c>
      <c r="CL1587" t="str">
        <f>""</f>
        <v/>
      </c>
      <c r="CM1587" t="str">
        <f>""</f>
        <v/>
      </c>
      <c r="CN1587" t="str">
        <f>""</f>
        <v/>
      </c>
      <c r="CO1587" t="str">
        <f>""</f>
        <v/>
      </c>
      <c r="CP1587" t="str">
        <f>""</f>
        <v/>
      </c>
      <c r="CQ1587" t="str">
        <f>""</f>
        <v/>
      </c>
      <c r="CR1587" t="str">
        <f>""</f>
        <v/>
      </c>
      <c r="CS1587" t="str">
        <f>""</f>
        <v/>
      </c>
      <c r="CT1587" t="str">
        <f>""</f>
        <v/>
      </c>
      <c r="CU1587" t="str">
        <f>""</f>
        <v/>
      </c>
      <c r="CV1587" t="str">
        <f>""</f>
        <v/>
      </c>
      <c r="CW1587" t="str">
        <f>""</f>
        <v/>
      </c>
      <c r="CX1587" t="str">
        <f>""</f>
        <v/>
      </c>
      <c r="CY1587" t="str">
        <f>""</f>
        <v/>
      </c>
      <c r="CZ1587" t="str">
        <f>""</f>
        <v/>
      </c>
      <c r="DA1587" t="str">
        <f>""</f>
        <v/>
      </c>
      <c r="DB1587" t="str">
        <f>""</f>
        <v/>
      </c>
      <c r="DC1587" t="str">
        <f>""</f>
        <v/>
      </c>
      <c r="DD1587" t="str">
        <f>""</f>
        <v/>
      </c>
      <c r="DE1587" t="str">
        <f>""</f>
        <v/>
      </c>
      <c r="DF1587" t="str">
        <f>""</f>
        <v/>
      </c>
      <c r="DG1587" t="str">
        <f>""</f>
        <v/>
      </c>
      <c r="DH1587" t="str">
        <f>""</f>
        <v/>
      </c>
      <c r="DI1587" t="str">
        <f>""</f>
        <v/>
      </c>
      <c r="DJ1587" t="str">
        <f>""</f>
        <v/>
      </c>
      <c r="DK1587" t="str">
        <f>""</f>
        <v/>
      </c>
      <c r="DL1587" t="str">
        <f>""</f>
        <v/>
      </c>
      <c r="DM1587" t="str">
        <f>""</f>
        <v/>
      </c>
      <c r="DN1587" t="str">
        <f>""</f>
        <v/>
      </c>
      <c r="DO1587" t="str">
        <f>""</f>
        <v/>
      </c>
      <c r="DP1587" t="str">
        <f>""</f>
        <v/>
      </c>
      <c r="DQ1587" t="str">
        <f>""</f>
        <v/>
      </c>
      <c r="DR1587" t="str">
        <f>""</f>
        <v/>
      </c>
      <c r="DS1587" t="str">
        <f>""</f>
        <v/>
      </c>
      <c r="DT1587" t="str">
        <f>""</f>
        <v/>
      </c>
      <c r="DU1587" t="str">
        <f>""</f>
        <v/>
      </c>
      <c r="DV1587" t="str">
        <f>""</f>
        <v/>
      </c>
      <c r="DW1587" t="str">
        <f>""</f>
        <v/>
      </c>
      <c r="DX1587" t="str">
        <f>""</f>
        <v/>
      </c>
      <c r="DY1587" t="str">
        <f>""</f>
        <v/>
      </c>
      <c r="DZ1587" t="str">
        <f>""</f>
        <v/>
      </c>
      <c r="EA1587" t="str">
        <f>""</f>
        <v/>
      </c>
      <c r="EB1587" t="str">
        <f>""</f>
        <v/>
      </c>
      <c r="EC1587" t="str">
        <f>""</f>
        <v/>
      </c>
      <c r="ED1587" t="str">
        <f>""</f>
        <v/>
      </c>
      <c r="EE1587" t="str">
        <f>""</f>
        <v/>
      </c>
      <c r="EF1587" t="str">
        <f>""</f>
        <v/>
      </c>
      <c r="EG1587" t="str">
        <f>""</f>
        <v/>
      </c>
      <c r="EH1587" t="str">
        <f>""</f>
        <v/>
      </c>
      <c r="EI1587" t="str">
        <f>""</f>
        <v/>
      </c>
      <c r="EJ1587" t="str">
        <f>""</f>
        <v/>
      </c>
      <c r="EK1587" t="str">
        <f>""</f>
        <v/>
      </c>
      <c r="EL1587" t="str">
        <f>""</f>
        <v/>
      </c>
      <c r="EM1587" t="str">
        <f>""</f>
        <v/>
      </c>
      <c r="EN1587" t="str">
        <f>""</f>
        <v/>
      </c>
      <c r="EO1587" t="str">
        <f>""</f>
        <v/>
      </c>
      <c r="EP1587" t="str">
        <f>""</f>
        <v/>
      </c>
      <c r="EQ1587" t="str">
        <f>""</f>
        <v/>
      </c>
      <c r="ER1587" t="str">
        <f>""</f>
        <v/>
      </c>
      <c r="ES1587" t="str">
        <f>""</f>
        <v/>
      </c>
      <c r="ET1587" t="str">
        <f>""</f>
        <v/>
      </c>
      <c r="EU1587" t="str">
        <f>""</f>
        <v/>
      </c>
      <c r="EV1587" t="str">
        <f>""</f>
        <v/>
      </c>
      <c r="EW1587" t="str">
        <f>""</f>
        <v/>
      </c>
      <c r="EX1587" t="str">
        <f>""</f>
        <v/>
      </c>
      <c r="EY1587" t="str">
        <f>""</f>
        <v/>
      </c>
      <c r="EZ1587" t="str">
        <f>""</f>
        <v/>
      </c>
      <c r="FA1587" t="str">
        <f>""</f>
        <v/>
      </c>
      <c r="FB1587" t="str">
        <f>""</f>
        <v/>
      </c>
      <c r="FC1587" t="str">
        <f>""</f>
        <v/>
      </c>
      <c r="FD1587" t="str">
        <f>""</f>
        <v/>
      </c>
      <c r="FE1587" t="str">
        <f>""</f>
        <v/>
      </c>
      <c r="FF1587" t="str">
        <f>""</f>
        <v/>
      </c>
      <c r="FG1587" t="str">
        <f>""</f>
        <v/>
      </c>
      <c r="FH1587" t="str">
        <f>""</f>
        <v/>
      </c>
      <c r="FI1587" t="str">
        <f>""</f>
        <v/>
      </c>
      <c r="FJ1587" t="str">
        <f>""</f>
        <v/>
      </c>
      <c r="FK1587" t="str">
        <f>""</f>
        <v/>
      </c>
      <c r="FL1587" t="str">
        <f>""</f>
        <v/>
      </c>
      <c r="FM1587" t="str">
        <f>""</f>
        <v/>
      </c>
      <c r="FN1587" t="str">
        <f>""</f>
        <v/>
      </c>
      <c r="FO1587" t="str">
        <f>""</f>
        <v/>
      </c>
      <c r="FP1587" t="str">
        <f>""</f>
        <v/>
      </c>
      <c r="FQ1587" t="str">
        <f>""</f>
        <v/>
      </c>
    </row>
    <row r="1588" spans="1:173">
      <c r="A1588" t="str">
        <f>$A$524</f>
        <v xml:space="preserve">    博彩及休闲房地产股份有限公司</v>
      </c>
      <c r="B1588" t="str">
        <f>$B$524</f>
        <v>GLPI US Equity</v>
      </c>
      <c r="C1588" t="str">
        <f>$C$524</f>
        <v>BE038</v>
      </c>
      <c r="D1588" t="str">
        <f>$D$524</f>
        <v>BEST_FFOPS</v>
      </c>
      <c r="E1588" t="str">
        <f>$E$524</f>
        <v>动态</v>
      </c>
      <c r="F1588" t="str">
        <f ca="1">BDH($B$524,$C$524,$B$1071,$B$1072,CONCATENATE("Per=",$B$1069),"Dts=H","Dir=H",CONCATENATE("Points=",$B$1070),"Sort=R","Days=A","Fill=B","BE997=16Y",CONCATENATE("FX=", $B$1068) )</f>
        <v>#N/A Authorization</v>
      </c>
      <c r="CL1588" t="str">
        <f>""</f>
        <v/>
      </c>
      <c r="CM1588" t="str">
        <f>""</f>
        <v/>
      </c>
      <c r="CN1588" t="str">
        <f>""</f>
        <v/>
      </c>
      <c r="CO1588" t="str">
        <f>""</f>
        <v/>
      </c>
      <c r="CP1588" t="str">
        <f>""</f>
        <v/>
      </c>
      <c r="CQ1588" t="str">
        <f>""</f>
        <v/>
      </c>
      <c r="CR1588" t="str">
        <f>""</f>
        <v/>
      </c>
      <c r="CS1588" t="str">
        <f>""</f>
        <v/>
      </c>
      <c r="CT1588" t="str">
        <f>""</f>
        <v/>
      </c>
      <c r="CU1588" t="str">
        <f>""</f>
        <v/>
      </c>
      <c r="CV1588" t="str">
        <f>""</f>
        <v/>
      </c>
      <c r="CW1588" t="str">
        <f>""</f>
        <v/>
      </c>
      <c r="CX1588" t="str">
        <f>""</f>
        <v/>
      </c>
      <c r="CY1588" t="str">
        <f>""</f>
        <v/>
      </c>
      <c r="CZ1588" t="str">
        <f>""</f>
        <v/>
      </c>
      <c r="DA1588" t="str">
        <f>""</f>
        <v/>
      </c>
      <c r="DB1588" t="str">
        <f>""</f>
        <v/>
      </c>
      <c r="DC1588" t="str">
        <f>""</f>
        <v/>
      </c>
      <c r="DD1588" t="str">
        <f>""</f>
        <v/>
      </c>
      <c r="DE1588" t="str">
        <f>""</f>
        <v/>
      </c>
      <c r="DF1588" t="str">
        <f>""</f>
        <v/>
      </c>
      <c r="DG1588" t="str">
        <f>""</f>
        <v/>
      </c>
      <c r="DH1588" t="str">
        <f>""</f>
        <v/>
      </c>
      <c r="DI1588" t="str">
        <f>""</f>
        <v/>
      </c>
      <c r="DJ1588" t="str">
        <f>""</f>
        <v/>
      </c>
      <c r="DK1588" t="str">
        <f>""</f>
        <v/>
      </c>
      <c r="DL1588" t="str">
        <f>""</f>
        <v/>
      </c>
      <c r="DM1588" t="str">
        <f>""</f>
        <v/>
      </c>
      <c r="DN1588" t="str">
        <f>""</f>
        <v/>
      </c>
      <c r="DO1588" t="str">
        <f>""</f>
        <v/>
      </c>
      <c r="DP1588" t="str">
        <f>""</f>
        <v/>
      </c>
      <c r="DQ1588" t="str">
        <f>""</f>
        <v/>
      </c>
      <c r="DR1588" t="str">
        <f>""</f>
        <v/>
      </c>
      <c r="DS1588" t="str">
        <f>""</f>
        <v/>
      </c>
      <c r="DT1588" t="str">
        <f>""</f>
        <v/>
      </c>
      <c r="DU1588" t="str">
        <f>""</f>
        <v/>
      </c>
      <c r="DV1588" t="str">
        <f>""</f>
        <v/>
      </c>
      <c r="DW1588" t="str">
        <f>""</f>
        <v/>
      </c>
      <c r="DX1588" t="str">
        <f>""</f>
        <v/>
      </c>
      <c r="DY1588" t="str">
        <f>""</f>
        <v/>
      </c>
      <c r="DZ1588" t="str">
        <f>""</f>
        <v/>
      </c>
      <c r="EA1588" t="str">
        <f>""</f>
        <v/>
      </c>
      <c r="EB1588" t="str">
        <f>""</f>
        <v/>
      </c>
      <c r="EC1588" t="str">
        <f>""</f>
        <v/>
      </c>
      <c r="ED1588" t="str">
        <f>""</f>
        <v/>
      </c>
      <c r="EE1588" t="str">
        <f>""</f>
        <v/>
      </c>
      <c r="EF1588" t="str">
        <f>""</f>
        <v/>
      </c>
      <c r="EG1588" t="str">
        <f>""</f>
        <v/>
      </c>
      <c r="EH1588" t="str">
        <f>""</f>
        <v/>
      </c>
      <c r="EI1588" t="str">
        <f>""</f>
        <v/>
      </c>
      <c r="EJ1588" t="str">
        <f>""</f>
        <v/>
      </c>
      <c r="EK1588" t="str">
        <f>""</f>
        <v/>
      </c>
      <c r="EL1588" t="str">
        <f>""</f>
        <v/>
      </c>
      <c r="EM1588" t="str">
        <f>""</f>
        <v/>
      </c>
      <c r="EN1588" t="str">
        <f>""</f>
        <v/>
      </c>
      <c r="EO1588" t="str">
        <f>""</f>
        <v/>
      </c>
      <c r="EP1588" t="str">
        <f>""</f>
        <v/>
      </c>
      <c r="EQ1588" t="str">
        <f>""</f>
        <v/>
      </c>
      <c r="ER1588" t="str">
        <f>""</f>
        <v/>
      </c>
      <c r="ES1588" t="str">
        <f>""</f>
        <v/>
      </c>
      <c r="ET1588" t="str">
        <f>""</f>
        <v/>
      </c>
      <c r="EU1588" t="str">
        <f>""</f>
        <v/>
      </c>
      <c r="EV1588" t="str">
        <f>""</f>
        <v/>
      </c>
      <c r="EW1588" t="str">
        <f>""</f>
        <v/>
      </c>
      <c r="EX1588" t="str">
        <f>""</f>
        <v/>
      </c>
      <c r="EY1588" t="str">
        <f>""</f>
        <v/>
      </c>
      <c r="EZ1588" t="str">
        <f>""</f>
        <v/>
      </c>
      <c r="FA1588" t="str">
        <f>""</f>
        <v/>
      </c>
      <c r="FB1588" t="str">
        <f>""</f>
        <v/>
      </c>
      <c r="FC1588" t="str">
        <f>""</f>
        <v/>
      </c>
      <c r="FD1588" t="str">
        <f>""</f>
        <v/>
      </c>
      <c r="FE1588" t="str">
        <f>""</f>
        <v/>
      </c>
      <c r="FF1588" t="str">
        <f>""</f>
        <v/>
      </c>
      <c r="FG1588" t="str">
        <f>""</f>
        <v/>
      </c>
      <c r="FH1588" t="str">
        <f>""</f>
        <v/>
      </c>
      <c r="FI1588" t="str">
        <f>""</f>
        <v/>
      </c>
      <c r="FJ1588" t="str">
        <f>""</f>
        <v/>
      </c>
      <c r="FK1588" t="str">
        <f>""</f>
        <v/>
      </c>
      <c r="FL1588" t="str">
        <f>""</f>
        <v/>
      </c>
      <c r="FM1588" t="str">
        <f>""</f>
        <v/>
      </c>
      <c r="FN1588" t="str">
        <f>""</f>
        <v/>
      </c>
      <c r="FO1588" t="str">
        <f>""</f>
        <v/>
      </c>
      <c r="FP1588" t="str">
        <f>""</f>
        <v/>
      </c>
      <c r="FQ1588" t="str">
        <f>""</f>
        <v/>
      </c>
    </row>
    <row r="1589" spans="1:173">
      <c r="A1589" t="str">
        <f>$A$525</f>
        <v xml:space="preserve">    HCP公司</v>
      </c>
      <c r="B1589" t="str">
        <f>$B$525</f>
        <v>HCP US Equity</v>
      </c>
      <c r="C1589" t="str">
        <f>$C$525</f>
        <v>BE038</v>
      </c>
      <c r="D1589" t="str">
        <f>$D$525</f>
        <v>BEST_FFOPS</v>
      </c>
      <c r="E1589" t="str">
        <f>$E$525</f>
        <v>动态</v>
      </c>
      <c r="F1589" t="str">
        <f ca="1">BDH($B$525,$C$525,$B$1071,$B$1072,CONCATENATE("Per=",$B$1069),"Dts=H","Dir=H",CONCATENATE("Points=",$B$1070),"Sort=R","Days=A","Fill=B","BE997=16Y",CONCATENATE("FX=", $B$1068) )</f>
        <v>#N/A Authorization</v>
      </c>
      <c r="CL1589" t="str">
        <f>""</f>
        <v/>
      </c>
      <c r="CM1589" t="str">
        <f>""</f>
        <v/>
      </c>
      <c r="CN1589" t="str">
        <f>""</f>
        <v/>
      </c>
      <c r="CO1589" t="str">
        <f>""</f>
        <v/>
      </c>
      <c r="CP1589" t="str">
        <f>""</f>
        <v/>
      </c>
      <c r="CQ1589" t="str">
        <f>""</f>
        <v/>
      </c>
      <c r="CR1589" t="str">
        <f>""</f>
        <v/>
      </c>
      <c r="CS1589" t="str">
        <f>""</f>
        <v/>
      </c>
      <c r="CT1589" t="str">
        <f>""</f>
        <v/>
      </c>
      <c r="CU1589" t="str">
        <f>""</f>
        <v/>
      </c>
      <c r="CV1589" t="str">
        <f>""</f>
        <v/>
      </c>
      <c r="CW1589" t="str">
        <f>""</f>
        <v/>
      </c>
      <c r="CX1589" t="str">
        <f>""</f>
        <v/>
      </c>
      <c r="CY1589" t="str">
        <f>""</f>
        <v/>
      </c>
      <c r="CZ1589" t="str">
        <f>""</f>
        <v/>
      </c>
      <c r="DA1589" t="str">
        <f>""</f>
        <v/>
      </c>
      <c r="DB1589" t="str">
        <f>""</f>
        <v/>
      </c>
      <c r="DC1589" t="str">
        <f>""</f>
        <v/>
      </c>
      <c r="DD1589" t="str">
        <f>""</f>
        <v/>
      </c>
      <c r="DE1589" t="str">
        <f>""</f>
        <v/>
      </c>
      <c r="DF1589" t="str">
        <f>""</f>
        <v/>
      </c>
      <c r="DG1589" t="str">
        <f>""</f>
        <v/>
      </c>
      <c r="DH1589" t="str">
        <f>""</f>
        <v/>
      </c>
      <c r="DI1589" t="str">
        <f>""</f>
        <v/>
      </c>
      <c r="DJ1589" t="str">
        <f>""</f>
        <v/>
      </c>
      <c r="DK1589" t="str">
        <f>""</f>
        <v/>
      </c>
      <c r="DL1589" t="str">
        <f>""</f>
        <v/>
      </c>
      <c r="DM1589" t="str">
        <f>""</f>
        <v/>
      </c>
      <c r="DN1589" t="str">
        <f>""</f>
        <v/>
      </c>
      <c r="DO1589" t="str">
        <f>""</f>
        <v/>
      </c>
      <c r="DP1589" t="str">
        <f>""</f>
        <v/>
      </c>
      <c r="DQ1589" t="str">
        <f>""</f>
        <v/>
      </c>
      <c r="DR1589" t="str">
        <f>""</f>
        <v/>
      </c>
      <c r="DS1589" t="str">
        <f>""</f>
        <v/>
      </c>
      <c r="DT1589" t="str">
        <f>""</f>
        <v/>
      </c>
      <c r="DU1589" t="str">
        <f>""</f>
        <v/>
      </c>
      <c r="DV1589" t="str">
        <f>""</f>
        <v/>
      </c>
      <c r="DW1589" t="str">
        <f>""</f>
        <v/>
      </c>
      <c r="DX1589" t="str">
        <f>""</f>
        <v/>
      </c>
      <c r="DY1589" t="str">
        <f>""</f>
        <v/>
      </c>
      <c r="DZ1589" t="str">
        <f>""</f>
        <v/>
      </c>
      <c r="EA1589" t="str">
        <f>""</f>
        <v/>
      </c>
      <c r="EB1589" t="str">
        <f>""</f>
        <v/>
      </c>
      <c r="EC1589" t="str">
        <f>""</f>
        <v/>
      </c>
      <c r="ED1589" t="str">
        <f>""</f>
        <v/>
      </c>
      <c r="EE1589" t="str">
        <f>""</f>
        <v/>
      </c>
      <c r="EF1589" t="str">
        <f>""</f>
        <v/>
      </c>
      <c r="EG1589" t="str">
        <f>""</f>
        <v/>
      </c>
      <c r="EH1589" t="str">
        <f>""</f>
        <v/>
      </c>
      <c r="EI1589" t="str">
        <f>""</f>
        <v/>
      </c>
      <c r="EJ1589" t="str">
        <f>""</f>
        <v/>
      </c>
      <c r="EK1589" t="str">
        <f>""</f>
        <v/>
      </c>
      <c r="EL1589" t="str">
        <f>""</f>
        <v/>
      </c>
      <c r="EM1589" t="str">
        <f>""</f>
        <v/>
      </c>
      <c r="EN1589" t="str">
        <f>""</f>
        <v/>
      </c>
      <c r="EO1589" t="str">
        <f>""</f>
        <v/>
      </c>
      <c r="EP1589" t="str">
        <f>""</f>
        <v/>
      </c>
      <c r="EQ1589" t="str">
        <f>""</f>
        <v/>
      </c>
      <c r="ER1589" t="str">
        <f>""</f>
        <v/>
      </c>
      <c r="ES1589" t="str">
        <f>""</f>
        <v/>
      </c>
      <c r="ET1589" t="str">
        <f>""</f>
        <v/>
      </c>
      <c r="EU1589" t="str">
        <f>""</f>
        <v/>
      </c>
      <c r="EV1589" t="str">
        <f>""</f>
        <v/>
      </c>
      <c r="EW1589" t="str">
        <f>""</f>
        <v/>
      </c>
      <c r="EX1589" t="str">
        <f>""</f>
        <v/>
      </c>
      <c r="EY1589" t="str">
        <f>""</f>
        <v/>
      </c>
      <c r="EZ1589" t="str">
        <f>""</f>
        <v/>
      </c>
      <c r="FA1589" t="str">
        <f>""</f>
        <v/>
      </c>
      <c r="FB1589" t="str">
        <f>""</f>
        <v/>
      </c>
      <c r="FC1589" t="str">
        <f>""</f>
        <v/>
      </c>
      <c r="FD1589" t="str">
        <f>""</f>
        <v/>
      </c>
      <c r="FE1589" t="str">
        <f>""</f>
        <v/>
      </c>
      <c r="FF1589" t="str">
        <f>""</f>
        <v/>
      </c>
      <c r="FG1589" t="str">
        <f>""</f>
        <v/>
      </c>
      <c r="FH1589" t="str">
        <f>""</f>
        <v/>
      </c>
      <c r="FI1589" t="str">
        <f>""</f>
        <v/>
      </c>
      <c r="FJ1589" t="str">
        <f>""</f>
        <v/>
      </c>
      <c r="FK1589" t="str">
        <f>""</f>
        <v/>
      </c>
      <c r="FL1589" t="str">
        <f>""</f>
        <v/>
      </c>
      <c r="FM1589" t="str">
        <f>""</f>
        <v/>
      </c>
      <c r="FN1589" t="str">
        <f>""</f>
        <v/>
      </c>
      <c r="FO1589" t="str">
        <f>""</f>
        <v/>
      </c>
      <c r="FP1589" t="str">
        <f>""</f>
        <v/>
      </c>
      <c r="FQ1589" t="str">
        <f>""</f>
        <v/>
      </c>
    </row>
    <row r="1590" spans="1:173">
      <c r="A1590" t="str">
        <f>$A$526</f>
        <v xml:space="preserve">    医疗保健房地产信托公司</v>
      </c>
      <c r="B1590" t="str">
        <f>$B$526</f>
        <v>HR US Equity</v>
      </c>
      <c r="C1590" t="str">
        <f>$C$526</f>
        <v>BE038</v>
      </c>
      <c r="D1590" t="str">
        <f>$D$526</f>
        <v>BEST_FFOPS</v>
      </c>
      <c r="E1590" t="str">
        <f>$E$526</f>
        <v>动态</v>
      </c>
      <c r="F1590" t="str">
        <f ca="1">BDH($B$526,$C$526,$B$1071,$B$1072,CONCATENATE("Per=",$B$1069),"Dts=H","Dir=H",CONCATENATE("Points=",$B$1070),"Sort=R","Days=A","Fill=B","BE997=16Y",CONCATENATE("FX=", $B$1068) )</f>
        <v>#N/A Authorization</v>
      </c>
      <c r="CL1590" t="str">
        <f>""</f>
        <v/>
      </c>
      <c r="CM1590" t="str">
        <f>""</f>
        <v/>
      </c>
      <c r="CN1590" t="str">
        <f>""</f>
        <v/>
      </c>
      <c r="CO1590" t="str">
        <f>""</f>
        <v/>
      </c>
      <c r="CP1590" t="str">
        <f>""</f>
        <v/>
      </c>
      <c r="CQ1590" t="str">
        <f>""</f>
        <v/>
      </c>
      <c r="CR1590" t="str">
        <f>""</f>
        <v/>
      </c>
      <c r="CS1590" t="str">
        <f>""</f>
        <v/>
      </c>
      <c r="CT1590" t="str">
        <f>""</f>
        <v/>
      </c>
      <c r="CU1590" t="str">
        <f>""</f>
        <v/>
      </c>
      <c r="CV1590" t="str">
        <f>""</f>
        <v/>
      </c>
      <c r="CW1590" t="str">
        <f>""</f>
        <v/>
      </c>
      <c r="CX1590" t="str">
        <f>""</f>
        <v/>
      </c>
      <c r="CY1590" t="str">
        <f>""</f>
        <v/>
      </c>
      <c r="CZ1590" t="str">
        <f>""</f>
        <v/>
      </c>
      <c r="DA1590" t="str">
        <f>""</f>
        <v/>
      </c>
      <c r="DB1590" t="str">
        <f>""</f>
        <v/>
      </c>
      <c r="DC1590" t="str">
        <f>""</f>
        <v/>
      </c>
      <c r="DD1590" t="str">
        <f>""</f>
        <v/>
      </c>
      <c r="DE1590" t="str">
        <f>""</f>
        <v/>
      </c>
      <c r="DF1590" t="str">
        <f>""</f>
        <v/>
      </c>
      <c r="DG1590" t="str">
        <f>""</f>
        <v/>
      </c>
      <c r="DH1590" t="str">
        <f>""</f>
        <v/>
      </c>
      <c r="DI1590" t="str">
        <f>""</f>
        <v/>
      </c>
      <c r="DJ1590" t="str">
        <f>""</f>
        <v/>
      </c>
      <c r="DK1590" t="str">
        <f>""</f>
        <v/>
      </c>
      <c r="DL1590" t="str">
        <f>""</f>
        <v/>
      </c>
      <c r="DM1590" t="str">
        <f>""</f>
        <v/>
      </c>
      <c r="DN1590" t="str">
        <f>""</f>
        <v/>
      </c>
      <c r="DO1590" t="str">
        <f>""</f>
        <v/>
      </c>
      <c r="DP1590" t="str">
        <f>""</f>
        <v/>
      </c>
      <c r="DQ1590" t="str">
        <f>""</f>
        <v/>
      </c>
      <c r="DR1590" t="str">
        <f>""</f>
        <v/>
      </c>
      <c r="DS1590" t="str">
        <f>""</f>
        <v/>
      </c>
      <c r="DT1590" t="str">
        <f>""</f>
        <v/>
      </c>
      <c r="DU1590" t="str">
        <f>""</f>
        <v/>
      </c>
      <c r="DV1590" t="str">
        <f>""</f>
        <v/>
      </c>
      <c r="DW1590" t="str">
        <f>""</f>
        <v/>
      </c>
      <c r="DX1590" t="str">
        <f>""</f>
        <v/>
      </c>
      <c r="DY1590" t="str">
        <f>""</f>
        <v/>
      </c>
      <c r="DZ1590" t="str">
        <f>""</f>
        <v/>
      </c>
      <c r="EA1590" t="str">
        <f>""</f>
        <v/>
      </c>
      <c r="EB1590" t="str">
        <f>""</f>
        <v/>
      </c>
      <c r="EC1590" t="str">
        <f>""</f>
        <v/>
      </c>
      <c r="ED1590" t="str">
        <f>""</f>
        <v/>
      </c>
      <c r="EE1590" t="str">
        <f>""</f>
        <v/>
      </c>
      <c r="EF1590" t="str">
        <f>""</f>
        <v/>
      </c>
      <c r="EG1590" t="str">
        <f>""</f>
        <v/>
      </c>
      <c r="EH1590" t="str">
        <f>""</f>
        <v/>
      </c>
      <c r="EI1590" t="str">
        <f>""</f>
        <v/>
      </c>
      <c r="EJ1590" t="str">
        <f>""</f>
        <v/>
      </c>
      <c r="EK1590" t="str">
        <f>""</f>
        <v/>
      </c>
      <c r="EL1590" t="str">
        <f>""</f>
        <v/>
      </c>
      <c r="EM1590" t="str">
        <f>""</f>
        <v/>
      </c>
      <c r="EN1590" t="str">
        <f>""</f>
        <v/>
      </c>
      <c r="EO1590" t="str">
        <f>""</f>
        <v/>
      </c>
      <c r="EP1590" t="str">
        <f>""</f>
        <v/>
      </c>
      <c r="EQ1590" t="str">
        <f>""</f>
        <v/>
      </c>
      <c r="ER1590" t="str">
        <f>""</f>
        <v/>
      </c>
      <c r="ES1590" t="str">
        <f>""</f>
        <v/>
      </c>
      <c r="ET1590" t="str">
        <f>""</f>
        <v/>
      </c>
      <c r="EU1590" t="str">
        <f>""</f>
        <v/>
      </c>
      <c r="EV1590" t="str">
        <f>""</f>
        <v/>
      </c>
      <c r="EW1590" t="str">
        <f>""</f>
        <v/>
      </c>
      <c r="EX1590" t="str">
        <f>""</f>
        <v/>
      </c>
      <c r="EY1590" t="str">
        <f>""</f>
        <v/>
      </c>
      <c r="EZ1590" t="str">
        <f>""</f>
        <v/>
      </c>
      <c r="FA1590" t="str">
        <f>""</f>
        <v/>
      </c>
      <c r="FB1590" t="str">
        <f>""</f>
        <v/>
      </c>
      <c r="FC1590" t="str">
        <f>""</f>
        <v/>
      </c>
      <c r="FD1590" t="str">
        <f>""</f>
        <v/>
      </c>
      <c r="FE1590" t="str">
        <f>""</f>
        <v/>
      </c>
      <c r="FF1590" t="str">
        <f>""</f>
        <v/>
      </c>
      <c r="FG1590" t="str">
        <f>""</f>
        <v/>
      </c>
      <c r="FH1590" t="str">
        <f>""</f>
        <v/>
      </c>
      <c r="FI1590" t="str">
        <f>""</f>
        <v/>
      </c>
      <c r="FJ1590" t="str">
        <f>""</f>
        <v/>
      </c>
      <c r="FK1590" t="str">
        <f>""</f>
        <v/>
      </c>
      <c r="FL1590" t="str">
        <f>""</f>
        <v/>
      </c>
      <c r="FM1590" t="str">
        <f>""</f>
        <v/>
      </c>
      <c r="FN1590" t="str">
        <f>""</f>
        <v/>
      </c>
      <c r="FO1590" t="str">
        <f>""</f>
        <v/>
      </c>
      <c r="FP1590" t="str">
        <f>""</f>
        <v/>
      </c>
      <c r="FQ1590" t="str">
        <f>""</f>
        <v/>
      </c>
    </row>
    <row r="1591" spans="1:173">
      <c r="A1591" t="str">
        <f>$A$527</f>
        <v xml:space="preserve">    美国医疗保健信托公司</v>
      </c>
      <c r="B1591" t="str">
        <f>$B$527</f>
        <v>HTA US Equity</v>
      </c>
      <c r="C1591" t="str">
        <f>$C$527</f>
        <v>BE038</v>
      </c>
      <c r="D1591" t="str">
        <f>$D$527</f>
        <v>BEST_FFOPS</v>
      </c>
      <c r="E1591" t="str">
        <f>$E$527</f>
        <v>动态</v>
      </c>
      <c r="F1591" t="str">
        <f ca="1">BDH($B$527,$C$527,$B$1071,$B$1072,CONCATENATE("Per=",$B$1069),"Dts=H","Dir=H",CONCATENATE("Points=",$B$1070),"Sort=R","Days=A","Fill=B","BE997=16Y",CONCATENATE("FX=", $B$1068) )</f>
        <v>#N/A Authorization</v>
      </c>
      <c r="CL1591" t="str">
        <f>""</f>
        <v/>
      </c>
      <c r="CM1591" t="str">
        <f>""</f>
        <v/>
      </c>
      <c r="CN1591" t="str">
        <f>""</f>
        <v/>
      </c>
      <c r="CO1591" t="str">
        <f>""</f>
        <v/>
      </c>
      <c r="CP1591" t="str">
        <f>""</f>
        <v/>
      </c>
      <c r="CQ1591" t="str">
        <f>""</f>
        <v/>
      </c>
      <c r="CR1591" t="str">
        <f>""</f>
        <v/>
      </c>
      <c r="CS1591" t="str">
        <f>""</f>
        <v/>
      </c>
      <c r="CT1591" t="str">
        <f>""</f>
        <v/>
      </c>
      <c r="CU1591" t="str">
        <f>""</f>
        <v/>
      </c>
      <c r="CV1591" t="str">
        <f>""</f>
        <v/>
      </c>
      <c r="CW1591" t="str">
        <f>""</f>
        <v/>
      </c>
      <c r="CX1591" t="str">
        <f>""</f>
        <v/>
      </c>
      <c r="CY1591" t="str">
        <f>""</f>
        <v/>
      </c>
      <c r="CZ1591" t="str">
        <f>""</f>
        <v/>
      </c>
      <c r="DA1591" t="str">
        <f>""</f>
        <v/>
      </c>
      <c r="DB1591" t="str">
        <f>""</f>
        <v/>
      </c>
      <c r="DC1591" t="str">
        <f>""</f>
        <v/>
      </c>
      <c r="DD1591" t="str">
        <f>""</f>
        <v/>
      </c>
      <c r="DE1591" t="str">
        <f>""</f>
        <v/>
      </c>
      <c r="DF1591" t="str">
        <f>""</f>
        <v/>
      </c>
      <c r="DG1591" t="str">
        <f>""</f>
        <v/>
      </c>
      <c r="DH1591" t="str">
        <f>""</f>
        <v/>
      </c>
      <c r="DI1591" t="str">
        <f>""</f>
        <v/>
      </c>
      <c r="DJ1591" t="str">
        <f>""</f>
        <v/>
      </c>
      <c r="DK1591" t="str">
        <f>""</f>
        <v/>
      </c>
      <c r="DL1591" t="str">
        <f>""</f>
        <v/>
      </c>
      <c r="DM1591" t="str">
        <f>""</f>
        <v/>
      </c>
      <c r="DN1591" t="str">
        <f>""</f>
        <v/>
      </c>
      <c r="DO1591" t="str">
        <f>""</f>
        <v/>
      </c>
      <c r="DP1591" t="str">
        <f>""</f>
        <v/>
      </c>
      <c r="DQ1591" t="str">
        <f>""</f>
        <v/>
      </c>
      <c r="DR1591" t="str">
        <f>""</f>
        <v/>
      </c>
      <c r="DS1591" t="str">
        <f>""</f>
        <v/>
      </c>
      <c r="DT1591" t="str">
        <f>""</f>
        <v/>
      </c>
      <c r="DU1591" t="str">
        <f>""</f>
        <v/>
      </c>
      <c r="DV1591" t="str">
        <f>""</f>
        <v/>
      </c>
      <c r="DW1591" t="str">
        <f>""</f>
        <v/>
      </c>
      <c r="DX1591" t="str">
        <f>""</f>
        <v/>
      </c>
      <c r="DY1591" t="str">
        <f>""</f>
        <v/>
      </c>
      <c r="DZ1591" t="str">
        <f>""</f>
        <v/>
      </c>
      <c r="EA1591" t="str">
        <f>""</f>
        <v/>
      </c>
      <c r="EB1591" t="str">
        <f>""</f>
        <v/>
      </c>
      <c r="EC1591" t="str">
        <f>""</f>
        <v/>
      </c>
      <c r="ED1591" t="str">
        <f>""</f>
        <v/>
      </c>
      <c r="EE1591" t="str">
        <f>""</f>
        <v/>
      </c>
      <c r="EF1591" t="str">
        <f>""</f>
        <v/>
      </c>
      <c r="EG1591" t="str">
        <f>""</f>
        <v/>
      </c>
      <c r="EH1591" t="str">
        <f>""</f>
        <v/>
      </c>
      <c r="EI1591" t="str">
        <f>""</f>
        <v/>
      </c>
      <c r="EJ1591" t="str">
        <f>""</f>
        <v/>
      </c>
      <c r="EK1591" t="str">
        <f>""</f>
        <v/>
      </c>
      <c r="EL1591" t="str">
        <f>""</f>
        <v/>
      </c>
      <c r="EM1591" t="str">
        <f>""</f>
        <v/>
      </c>
      <c r="EN1591" t="str">
        <f>""</f>
        <v/>
      </c>
      <c r="EO1591" t="str">
        <f>""</f>
        <v/>
      </c>
      <c r="EP1591" t="str">
        <f>""</f>
        <v/>
      </c>
      <c r="EQ1591" t="str">
        <f>""</f>
        <v/>
      </c>
      <c r="ER1591" t="str">
        <f>""</f>
        <v/>
      </c>
      <c r="ES1591" t="str">
        <f>""</f>
        <v/>
      </c>
      <c r="ET1591" t="str">
        <f>""</f>
        <v/>
      </c>
      <c r="EU1591" t="str">
        <f>""</f>
        <v/>
      </c>
      <c r="EV1591" t="str">
        <f>""</f>
        <v/>
      </c>
      <c r="EW1591" t="str">
        <f>""</f>
        <v/>
      </c>
      <c r="EX1591" t="str">
        <f>""</f>
        <v/>
      </c>
      <c r="EY1591" t="str">
        <f>""</f>
        <v/>
      </c>
      <c r="EZ1591" t="str">
        <f>""</f>
        <v/>
      </c>
      <c r="FA1591" t="str">
        <f>""</f>
        <v/>
      </c>
      <c r="FB1591" t="str">
        <f>""</f>
        <v/>
      </c>
      <c r="FC1591" t="str">
        <f>""</f>
        <v/>
      </c>
      <c r="FD1591" t="str">
        <f>""</f>
        <v/>
      </c>
      <c r="FE1591" t="str">
        <f>""</f>
        <v/>
      </c>
      <c r="FF1591" t="str">
        <f>""</f>
        <v/>
      </c>
      <c r="FG1591" t="str">
        <f>""</f>
        <v/>
      </c>
      <c r="FH1591" t="str">
        <f>""</f>
        <v/>
      </c>
      <c r="FI1591" t="str">
        <f>""</f>
        <v/>
      </c>
      <c r="FJ1591" t="str">
        <f>""</f>
        <v/>
      </c>
      <c r="FK1591" t="str">
        <f>""</f>
        <v/>
      </c>
      <c r="FL1591" t="str">
        <f>""</f>
        <v/>
      </c>
      <c r="FM1591" t="str">
        <f>""</f>
        <v/>
      </c>
      <c r="FN1591" t="str">
        <f>""</f>
        <v/>
      </c>
      <c r="FO1591" t="str">
        <f>""</f>
        <v/>
      </c>
      <c r="FP1591" t="str">
        <f>""</f>
        <v/>
      </c>
      <c r="FQ1591" t="str">
        <f>""</f>
        <v/>
      </c>
    </row>
    <row r="1592" spans="1:173">
      <c r="A1592" t="str">
        <f>$A$528</f>
        <v xml:space="preserve">    海伍兹房地产公司</v>
      </c>
      <c r="B1592" t="str">
        <f>$B$528</f>
        <v>HIW US Equity</v>
      </c>
      <c r="C1592" t="str">
        <f>$C$528</f>
        <v>BE038</v>
      </c>
      <c r="D1592" t="str">
        <f>$D$528</f>
        <v>BEST_FFOPS</v>
      </c>
      <c r="E1592" t="str">
        <f>$E$528</f>
        <v>动态</v>
      </c>
      <c r="F1592" t="str">
        <f ca="1">BDH($B$528,$C$528,$B$1071,$B$1072,CONCATENATE("Per=",$B$1069),"Dts=H","Dir=H",CONCATENATE("Points=",$B$1070),"Sort=R","Days=A","Fill=B","BE997=16Y",CONCATENATE("FX=", $B$1068) )</f>
        <v>#N/A Authorization</v>
      </c>
      <c r="CL1592" t="str">
        <f>""</f>
        <v/>
      </c>
      <c r="CM1592" t="str">
        <f>""</f>
        <v/>
      </c>
      <c r="CN1592" t="str">
        <f>""</f>
        <v/>
      </c>
      <c r="CO1592" t="str">
        <f>""</f>
        <v/>
      </c>
      <c r="CP1592" t="str">
        <f>""</f>
        <v/>
      </c>
      <c r="CQ1592" t="str">
        <f>""</f>
        <v/>
      </c>
      <c r="CR1592" t="str">
        <f>""</f>
        <v/>
      </c>
      <c r="CS1592" t="str">
        <f>""</f>
        <v/>
      </c>
      <c r="CT1592" t="str">
        <f>""</f>
        <v/>
      </c>
      <c r="CU1592" t="str">
        <f>""</f>
        <v/>
      </c>
      <c r="CV1592" t="str">
        <f>""</f>
        <v/>
      </c>
      <c r="CW1592" t="str">
        <f>""</f>
        <v/>
      </c>
      <c r="CX1592" t="str">
        <f>""</f>
        <v/>
      </c>
      <c r="CY1592" t="str">
        <f>""</f>
        <v/>
      </c>
      <c r="CZ1592" t="str">
        <f>""</f>
        <v/>
      </c>
      <c r="DA1592" t="str">
        <f>""</f>
        <v/>
      </c>
      <c r="DB1592" t="str">
        <f>""</f>
        <v/>
      </c>
      <c r="DC1592" t="str">
        <f>""</f>
        <v/>
      </c>
      <c r="DD1592" t="str">
        <f>""</f>
        <v/>
      </c>
      <c r="DE1592" t="str">
        <f>""</f>
        <v/>
      </c>
      <c r="DF1592" t="str">
        <f>""</f>
        <v/>
      </c>
      <c r="DG1592" t="str">
        <f>""</f>
        <v/>
      </c>
      <c r="DH1592" t="str">
        <f>""</f>
        <v/>
      </c>
      <c r="DI1592" t="str">
        <f>""</f>
        <v/>
      </c>
      <c r="DJ1592" t="str">
        <f>""</f>
        <v/>
      </c>
      <c r="DK1592" t="str">
        <f>""</f>
        <v/>
      </c>
      <c r="DL1592" t="str">
        <f>""</f>
        <v/>
      </c>
      <c r="DM1592" t="str">
        <f>""</f>
        <v/>
      </c>
      <c r="DN1592" t="str">
        <f>""</f>
        <v/>
      </c>
      <c r="DO1592" t="str">
        <f>""</f>
        <v/>
      </c>
      <c r="DP1592" t="str">
        <f>""</f>
        <v/>
      </c>
      <c r="DQ1592" t="str">
        <f>""</f>
        <v/>
      </c>
      <c r="DR1592" t="str">
        <f>""</f>
        <v/>
      </c>
      <c r="DS1592" t="str">
        <f>""</f>
        <v/>
      </c>
      <c r="DT1592" t="str">
        <f>""</f>
        <v/>
      </c>
      <c r="DU1592" t="str">
        <f>""</f>
        <v/>
      </c>
      <c r="DV1592" t="str">
        <f>""</f>
        <v/>
      </c>
      <c r="DW1592" t="str">
        <f>""</f>
        <v/>
      </c>
      <c r="DX1592" t="str">
        <f>""</f>
        <v/>
      </c>
      <c r="DY1592" t="str">
        <f>""</f>
        <v/>
      </c>
      <c r="DZ1592" t="str">
        <f>""</f>
        <v/>
      </c>
      <c r="EA1592" t="str">
        <f>""</f>
        <v/>
      </c>
      <c r="EB1592" t="str">
        <f>""</f>
        <v/>
      </c>
      <c r="EC1592" t="str">
        <f>""</f>
        <v/>
      </c>
      <c r="ED1592" t="str">
        <f>""</f>
        <v/>
      </c>
      <c r="EE1592" t="str">
        <f>""</f>
        <v/>
      </c>
      <c r="EF1592" t="str">
        <f>""</f>
        <v/>
      </c>
      <c r="EG1592" t="str">
        <f>""</f>
        <v/>
      </c>
      <c r="EH1592" t="str">
        <f>""</f>
        <v/>
      </c>
      <c r="EI1592" t="str">
        <f>""</f>
        <v/>
      </c>
      <c r="EJ1592" t="str">
        <f>""</f>
        <v/>
      </c>
      <c r="EK1592" t="str">
        <f>""</f>
        <v/>
      </c>
      <c r="EL1592" t="str">
        <f>""</f>
        <v/>
      </c>
      <c r="EM1592" t="str">
        <f>""</f>
        <v/>
      </c>
      <c r="EN1592" t="str">
        <f>""</f>
        <v/>
      </c>
      <c r="EO1592" t="str">
        <f>""</f>
        <v/>
      </c>
      <c r="EP1592" t="str">
        <f>""</f>
        <v/>
      </c>
      <c r="EQ1592" t="str">
        <f>""</f>
        <v/>
      </c>
      <c r="ER1592" t="str">
        <f>""</f>
        <v/>
      </c>
      <c r="ES1592" t="str">
        <f>""</f>
        <v/>
      </c>
      <c r="ET1592" t="str">
        <f>""</f>
        <v/>
      </c>
      <c r="EU1592" t="str">
        <f>""</f>
        <v/>
      </c>
      <c r="EV1592" t="str">
        <f>""</f>
        <v/>
      </c>
      <c r="EW1592" t="str">
        <f>""</f>
        <v/>
      </c>
      <c r="EX1592" t="str">
        <f>""</f>
        <v/>
      </c>
      <c r="EY1592" t="str">
        <f>""</f>
        <v/>
      </c>
      <c r="EZ1592" t="str">
        <f>""</f>
        <v/>
      </c>
      <c r="FA1592" t="str">
        <f>""</f>
        <v/>
      </c>
      <c r="FB1592" t="str">
        <f>""</f>
        <v/>
      </c>
      <c r="FC1592" t="str">
        <f>""</f>
        <v/>
      </c>
      <c r="FD1592" t="str">
        <f>""</f>
        <v/>
      </c>
      <c r="FE1592" t="str">
        <f>""</f>
        <v/>
      </c>
      <c r="FF1592" t="str">
        <f>""</f>
        <v/>
      </c>
      <c r="FG1592" t="str">
        <f>""</f>
        <v/>
      </c>
      <c r="FH1592" t="str">
        <f>""</f>
        <v/>
      </c>
      <c r="FI1592" t="str">
        <f>""</f>
        <v/>
      </c>
      <c r="FJ1592" t="str">
        <f>""</f>
        <v/>
      </c>
      <c r="FK1592" t="str">
        <f>""</f>
        <v/>
      </c>
      <c r="FL1592" t="str">
        <f>""</f>
        <v/>
      </c>
      <c r="FM1592" t="str">
        <f>""</f>
        <v/>
      </c>
      <c r="FN1592" t="str">
        <f>""</f>
        <v/>
      </c>
      <c r="FO1592" t="str">
        <f>""</f>
        <v/>
      </c>
      <c r="FP1592" t="str">
        <f>""</f>
        <v/>
      </c>
      <c r="FQ1592" t="str">
        <f>""</f>
        <v/>
      </c>
    </row>
    <row r="1593" spans="1:173">
      <c r="A1593" t="str">
        <f>$A$529</f>
        <v xml:space="preserve">    酒店物业信托公司</v>
      </c>
      <c r="B1593" t="str">
        <f>$B$529</f>
        <v>HPT US Equity</v>
      </c>
      <c r="C1593" t="str">
        <f>$C$529</f>
        <v>BE038</v>
      </c>
      <c r="D1593" t="str">
        <f>$D$529</f>
        <v>BEST_FFOPS</v>
      </c>
      <c r="E1593" t="str">
        <f>$E$529</f>
        <v>动态</v>
      </c>
      <c r="F1593" t="str">
        <f ca="1">BDH($B$529,$C$529,$B$1071,$B$1072,CONCATENATE("Per=",$B$1069),"Dts=H","Dir=H",CONCATENATE("Points=",$B$1070),"Sort=R","Days=A","Fill=B","BE997=16Y",CONCATENATE("FX=", $B$1068) )</f>
        <v>#N/A Authorization</v>
      </c>
      <c r="CL1593" t="str">
        <f>""</f>
        <v/>
      </c>
      <c r="CM1593" t="str">
        <f>""</f>
        <v/>
      </c>
      <c r="CN1593" t="str">
        <f>""</f>
        <v/>
      </c>
      <c r="CO1593" t="str">
        <f>""</f>
        <v/>
      </c>
      <c r="CP1593" t="str">
        <f>""</f>
        <v/>
      </c>
      <c r="CQ1593" t="str">
        <f>""</f>
        <v/>
      </c>
      <c r="CR1593" t="str">
        <f>""</f>
        <v/>
      </c>
      <c r="CS1593" t="str">
        <f>""</f>
        <v/>
      </c>
      <c r="CT1593" t="str">
        <f>""</f>
        <v/>
      </c>
      <c r="CU1593" t="str">
        <f>""</f>
        <v/>
      </c>
      <c r="CV1593" t="str">
        <f>""</f>
        <v/>
      </c>
      <c r="CW1593" t="str">
        <f>""</f>
        <v/>
      </c>
      <c r="CX1593" t="str">
        <f>""</f>
        <v/>
      </c>
      <c r="CY1593" t="str">
        <f>""</f>
        <v/>
      </c>
      <c r="CZ1593" t="str">
        <f>""</f>
        <v/>
      </c>
      <c r="DA1593" t="str">
        <f>""</f>
        <v/>
      </c>
      <c r="DB1593" t="str">
        <f>""</f>
        <v/>
      </c>
      <c r="DC1593" t="str">
        <f>""</f>
        <v/>
      </c>
      <c r="DD1593" t="str">
        <f>""</f>
        <v/>
      </c>
      <c r="DE1593" t="str">
        <f>""</f>
        <v/>
      </c>
      <c r="DF1593" t="str">
        <f>""</f>
        <v/>
      </c>
      <c r="DG1593" t="str">
        <f>""</f>
        <v/>
      </c>
      <c r="DH1593" t="str">
        <f>""</f>
        <v/>
      </c>
      <c r="DI1593" t="str">
        <f>""</f>
        <v/>
      </c>
      <c r="DJ1593" t="str">
        <f>""</f>
        <v/>
      </c>
      <c r="DK1593" t="str">
        <f>""</f>
        <v/>
      </c>
      <c r="DL1593" t="str">
        <f>""</f>
        <v/>
      </c>
      <c r="DM1593" t="str">
        <f>""</f>
        <v/>
      </c>
      <c r="DN1593" t="str">
        <f>""</f>
        <v/>
      </c>
      <c r="DO1593" t="str">
        <f>""</f>
        <v/>
      </c>
      <c r="DP1593" t="str">
        <f>""</f>
        <v/>
      </c>
      <c r="DQ1593" t="str">
        <f>""</f>
        <v/>
      </c>
      <c r="DR1593" t="str">
        <f>""</f>
        <v/>
      </c>
      <c r="DS1593" t="str">
        <f>""</f>
        <v/>
      </c>
      <c r="DT1593" t="str">
        <f>""</f>
        <v/>
      </c>
      <c r="DU1593" t="str">
        <f>""</f>
        <v/>
      </c>
      <c r="DV1593" t="str">
        <f>""</f>
        <v/>
      </c>
      <c r="DW1593" t="str">
        <f>""</f>
        <v/>
      </c>
      <c r="DX1593" t="str">
        <f>""</f>
        <v/>
      </c>
      <c r="DY1593" t="str">
        <f>""</f>
        <v/>
      </c>
      <c r="DZ1593" t="str">
        <f>""</f>
        <v/>
      </c>
      <c r="EA1593" t="str">
        <f>""</f>
        <v/>
      </c>
      <c r="EB1593" t="str">
        <f>""</f>
        <v/>
      </c>
      <c r="EC1593" t="str">
        <f>""</f>
        <v/>
      </c>
      <c r="ED1593" t="str">
        <f>""</f>
        <v/>
      </c>
      <c r="EE1593" t="str">
        <f>""</f>
        <v/>
      </c>
      <c r="EF1593" t="str">
        <f>""</f>
        <v/>
      </c>
      <c r="EG1593" t="str">
        <f>""</f>
        <v/>
      </c>
      <c r="EH1593" t="str">
        <f>""</f>
        <v/>
      </c>
      <c r="EI1593" t="str">
        <f>""</f>
        <v/>
      </c>
      <c r="EJ1593" t="str">
        <f>""</f>
        <v/>
      </c>
      <c r="EK1593" t="str">
        <f>""</f>
        <v/>
      </c>
      <c r="EL1593" t="str">
        <f>""</f>
        <v/>
      </c>
      <c r="EM1593" t="str">
        <f>""</f>
        <v/>
      </c>
      <c r="EN1593" t="str">
        <f>""</f>
        <v/>
      </c>
      <c r="EO1593" t="str">
        <f>""</f>
        <v/>
      </c>
      <c r="EP1593" t="str">
        <f>""</f>
        <v/>
      </c>
      <c r="EQ1593" t="str">
        <f>""</f>
        <v/>
      </c>
      <c r="ER1593" t="str">
        <f>""</f>
        <v/>
      </c>
      <c r="ES1593" t="str">
        <f>""</f>
        <v/>
      </c>
      <c r="ET1593" t="str">
        <f>""</f>
        <v/>
      </c>
      <c r="EU1593" t="str">
        <f>""</f>
        <v/>
      </c>
      <c r="EV1593" t="str">
        <f>""</f>
        <v/>
      </c>
      <c r="EW1593" t="str">
        <f>""</f>
        <v/>
      </c>
      <c r="EX1593" t="str">
        <f>""</f>
        <v/>
      </c>
      <c r="EY1593" t="str">
        <f>""</f>
        <v/>
      </c>
      <c r="EZ1593" t="str">
        <f>""</f>
        <v/>
      </c>
      <c r="FA1593" t="str">
        <f>""</f>
        <v/>
      </c>
      <c r="FB1593" t="str">
        <f>""</f>
        <v/>
      </c>
      <c r="FC1593" t="str">
        <f>""</f>
        <v/>
      </c>
      <c r="FD1593" t="str">
        <f>""</f>
        <v/>
      </c>
      <c r="FE1593" t="str">
        <f>""</f>
        <v/>
      </c>
      <c r="FF1593" t="str">
        <f>""</f>
        <v/>
      </c>
      <c r="FG1593" t="str">
        <f>""</f>
        <v/>
      </c>
      <c r="FH1593" t="str">
        <f>""</f>
        <v/>
      </c>
      <c r="FI1593" t="str">
        <f>""</f>
        <v/>
      </c>
      <c r="FJ1593" t="str">
        <f>""</f>
        <v/>
      </c>
      <c r="FK1593" t="str">
        <f>""</f>
        <v/>
      </c>
      <c r="FL1593" t="str">
        <f>""</f>
        <v/>
      </c>
      <c r="FM1593" t="str">
        <f>""</f>
        <v/>
      </c>
      <c r="FN1593" t="str">
        <f>""</f>
        <v/>
      </c>
      <c r="FO1593" t="str">
        <f>""</f>
        <v/>
      </c>
      <c r="FP1593" t="str">
        <f>""</f>
        <v/>
      </c>
      <c r="FQ1593" t="str">
        <f>""</f>
        <v/>
      </c>
    </row>
    <row r="1594" spans="1:173">
      <c r="A1594" t="str">
        <f>$A$530</f>
        <v xml:space="preserve">    Host酒店及度假股份有限公司</v>
      </c>
      <c r="B1594" t="str">
        <f>$B$530</f>
        <v>HST US Equity</v>
      </c>
      <c r="C1594" t="str">
        <f>$C$530</f>
        <v>BE038</v>
      </c>
      <c r="D1594" t="str">
        <f>$D$530</f>
        <v>BEST_FFOPS</v>
      </c>
      <c r="E1594" t="str">
        <f>$E$530</f>
        <v>动态</v>
      </c>
      <c r="F1594" t="str">
        <f ca="1">BDH($B$530,$C$530,$B$1071,$B$1072,CONCATENATE("Per=",$B$1069),"Dts=H","Dir=H",CONCATENATE("Points=",$B$1070),"Sort=R","Days=A","Fill=B","BE997=16Y",CONCATENATE("FX=", $B$1068) )</f>
        <v>#N/A Authorization</v>
      </c>
      <c r="CL1594" t="str">
        <f>""</f>
        <v/>
      </c>
      <c r="CM1594" t="str">
        <f>""</f>
        <v/>
      </c>
      <c r="CN1594" t="str">
        <f>""</f>
        <v/>
      </c>
      <c r="CO1594" t="str">
        <f>""</f>
        <v/>
      </c>
      <c r="CP1594" t="str">
        <f>""</f>
        <v/>
      </c>
      <c r="CQ1594" t="str">
        <f>""</f>
        <v/>
      </c>
      <c r="CR1594" t="str">
        <f>""</f>
        <v/>
      </c>
      <c r="CS1594" t="str">
        <f>""</f>
        <v/>
      </c>
      <c r="CT1594" t="str">
        <f>""</f>
        <v/>
      </c>
      <c r="CU1594" t="str">
        <f>""</f>
        <v/>
      </c>
      <c r="CV1594" t="str">
        <f>""</f>
        <v/>
      </c>
      <c r="CW1594" t="str">
        <f>""</f>
        <v/>
      </c>
      <c r="CX1594" t="str">
        <f>""</f>
        <v/>
      </c>
      <c r="CY1594" t="str">
        <f>""</f>
        <v/>
      </c>
      <c r="CZ1594" t="str">
        <f>""</f>
        <v/>
      </c>
      <c r="DA1594" t="str">
        <f>""</f>
        <v/>
      </c>
      <c r="DB1594" t="str">
        <f>""</f>
        <v/>
      </c>
      <c r="DC1594" t="str">
        <f>""</f>
        <v/>
      </c>
      <c r="DD1594" t="str">
        <f>""</f>
        <v/>
      </c>
      <c r="DE1594" t="str">
        <f>""</f>
        <v/>
      </c>
      <c r="DF1594" t="str">
        <f>""</f>
        <v/>
      </c>
      <c r="DG1594" t="str">
        <f>""</f>
        <v/>
      </c>
      <c r="DH1594" t="str">
        <f>""</f>
        <v/>
      </c>
      <c r="DI1594" t="str">
        <f>""</f>
        <v/>
      </c>
      <c r="DJ1594" t="str">
        <f>""</f>
        <v/>
      </c>
      <c r="DK1594" t="str">
        <f>""</f>
        <v/>
      </c>
      <c r="DL1594" t="str">
        <f>""</f>
        <v/>
      </c>
      <c r="DM1594" t="str">
        <f>""</f>
        <v/>
      </c>
      <c r="DN1594" t="str">
        <f>""</f>
        <v/>
      </c>
      <c r="DO1594" t="str">
        <f>""</f>
        <v/>
      </c>
      <c r="DP1594" t="str">
        <f>""</f>
        <v/>
      </c>
      <c r="DQ1594" t="str">
        <f>""</f>
        <v/>
      </c>
      <c r="DR1594" t="str">
        <f>""</f>
        <v/>
      </c>
      <c r="DS1594" t="str">
        <f>""</f>
        <v/>
      </c>
      <c r="DT1594" t="str">
        <f>""</f>
        <v/>
      </c>
      <c r="DU1594" t="str">
        <f>""</f>
        <v/>
      </c>
      <c r="DV1594" t="str">
        <f>""</f>
        <v/>
      </c>
      <c r="DW1594" t="str">
        <f>""</f>
        <v/>
      </c>
      <c r="DX1594" t="str">
        <f>""</f>
        <v/>
      </c>
      <c r="DY1594" t="str">
        <f>""</f>
        <v/>
      </c>
      <c r="DZ1594" t="str">
        <f>""</f>
        <v/>
      </c>
      <c r="EA1594" t="str">
        <f>""</f>
        <v/>
      </c>
      <c r="EB1594" t="str">
        <f>""</f>
        <v/>
      </c>
      <c r="EC1594" t="str">
        <f>""</f>
        <v/>
      </c>
      <c r="ED1594" t="str">
        <f>""</f>
        <v/>
      </c>
      <c r="EE1594" t="str">
        <f>""</f>
        <v/>
      </c>
      <c r="EF1594" t="str">
        <f>""</f>
        <v/>
      </c>
      <c r="EG1594" t="str">
        <f>""</f>
        <v/>
      </c>
      <c r="EH1594" t="str">
        <f>""</f>
        <v/>
      </c>
      <c r="EI1594" t="str">
        <f>""</f>
        <v/>
      </c>
      <c r="EJ1594" t="str">
        <f>""</f>
        <v/>
      </c>
      <c r="EK1594" t="str">
        <f>""</f>
        <v/>
      </c>
      <c r="EL1594" t="str">
        <f>""</f>
        <v/>
      </c>
      <c r="EM1594" t="str">
        <f>""</f>
        <v/>
      </c>
      <c r="EN1594" t="str">
        <f>""</f>
        <v/>
      </c>
      <c r="EO1594" t="str">
        <f>""</f>
        <v/>
      </c>
      <c r="EP1594" t="str">
        <f>""</f>
        <v/>
      </c>
      <c r="EQ1594" t="str">
        <f>""</f>
        <v/>
      </c>
      <c r="ER1594" t="str">
        <f>""</f>
        <v/>
      </c>
      <c r="ES1594" t="str">
        <f>""</f>
        <v/>
      </c>
      <c r="ET1594" t="str">
        <f>""</f>
        <v/>
      </c>
      <c r="EU1594" t="str">
        <f>""</f>
        <v/>
      </c>
      <c r="EV1594" t="str">
        <f>""</f>
        <v/>
      </c>
      <c r="EW1594" t="str">
        <f>""</f>
        <v/>
      </c>
      <c r="EX1594" t="str">
        <f>""</f>
        <v/>
      </c>
      <c r="EY1594" t="str">
        <f>""</f>
        <v/>
      </c>
      <c r="EZ1594" t="str">
        <f>""</f>
        <v/>
      </c>
      <c r="FA1594" t="str">
        <f>""</f>
        <v/>
      </c>
      <c r="FB1594" t="str">
        <f>""</f>
        <v/>
      </c>
      <c r="FC1594" t="str">
        <f>""</f>
        <v/>
      </c>
      <c r="FD1594" t="str">
        <f>""</f>
        <v/>
      </c>
      <c r="FE1594" t="str">
        <f>""</f>
        <v/>
      </c>
      <c r="FF1594" t="str">
        <f>""</f>
        <v/>
      </c>
      <c r="FG1594" t="str">
        <f>""</f>
        <v/>
      </c>
      <c r="FH1594" t="str">
        <f>""</f>
        <v/>
      </c>
      <c r="FI1594" t="str">
        <f>""</f>
        <v/>
      </c>
      <c r="FJ1594" t="str">
        <f>""</f>
        <v/>
      </c>
      <c r="FK1594" t="str">
        <f>""</f>
        <v/>
      </c>
      <c r="FL1594" t="str">
        <f>""</f>
        <v/>
      </c>
      <c r="FM1594" t="str">
        <f>""</f>
        <v/>
      </c>
      <c r="FN1594" t="str">
        <f>""</f>
        <v/>
      </c>
      <c r="FO1594" t="str">
        <f>""</f>
        <v/>
      </c>
      <c r="FP1594" t="str">
        <f>""</f>
        <v/>
      </c>
      <c r="FQ1594" t="str">
        <f>""</f>
        <v/>
      </c>
    </row>
    <row r="1595" spans="1:173">
      <c r="A1595" t="str">
        <f>$A$531</f>
        <v xml:space="preserve">    哈德森太平洋地产公司</v>
      </c>
      <c r="B1595" t="str">
        <f>$B$531</f>
        <v>HPP US Equity</v>
      </c>
      <c r="C1595" t="str">
        <f>$C$531</f>
        <v>BE038</v>
      </c>
      <c r="D1595" t="str">
        <f>$D$531</f>
        <v>BEST_FFOPS</v>
      </c>
      <c r="E1595" t="str">
        <f>$E$531</f>
        <v>动态</v>
      </c>
      <c r="F1595" t="str">
        <f ca="1">BDH($B$531,$C$531,$B$1071,$B$1072,CONCATENATE("Per=",$B$1069),"Dts=H","Dir=H",CONCATENATE("Points=",$B$1070),"Sort=R","Days=A","Fill=B","BE997=16Y",CONCATENATE("FX=", $B$1068) )</f>
        <v>#N/A Authorization</v>
      </c>
      <c r="CL1595" t="str">
        <f>""</f>
        <v/>
      </c>
      <c r="CM1595" t="str">
        <f>""</f>
        <v/>
      </c>
      <c r="CN1595" t="str">
        <f>""</f>
        <v/>
      </c>
      <c r="CO1595" t="str">
        <f>""</f>
        <v/>
      </c>
      <c r="CP1595" t="str">
        <f>""</f>
        <v/>
      </c>
      <c r="CQ1595" t="str">
        <f>""</f>
        <v/>
      </c>
      <c r="CR1595" t="str">
        <f>""</f>
        <v/>
      </c>
      <c r="CS1595" t="str">
        <f>""</f>
        <v/>
      </c>
      <c r="CT1595" t="str">
        <f>""</f>
        <v/>
      </c>
      <c r="CU1595" t="str">
        <f>""</f>
        <v/>
      </c>
      <c r="CV1595" t="str">
        <f>""</f>
        <v/>
      </c>
      <c r="CW1595" t="str">
        <f>""</f>
        <v/>
      </c>
      <c r="CX1595" t="str">
        <f>""</f>
        <v/>
      </c>
      <c r="CY1595" t="str">
        <f>""</f>
        <v/>
      </c>
      <c r="CZ1595" t="str">
        <f>""</f>
        <v/>
      </c>
      <c r="DA1595" t="str">
        <f>""</f>
        <v/>
      </c>
      <c r="DB1595" t="str">
        <f>""</f>
        <v/>
      </c>
      <c r="DC1595" t="str">
        <f>""</f>
        <v/>
      </c>
      <c r="DD1595" t="str">
        <f>""</f>
        <v/>
      </c>
      <c r="DE1595" t="str">
        <f>""</f>
        <v/>
      </c>
      <c r="DF1595" t="str">
        <f>""</f>
        <v/>
      </c>
      <c r="DG1595" t="str">
        <f>""</f>
        <v/>
      </c>
      <c r="DH1595" t="str">
        <f>""</f>
        <v/>
      </c>
      <c r="DI1595" t="str">
        <f>""</f>
        <v/>
      </c>
      <c r="DJ1595" t="str">
        <f>""</f>
        <v/>
      </c>
      <c r="DK1595" t="str">
        <f>""</f>
        <v/>
      </c>
      <c r="DL1595" t="str">
        <f>""</f>
        <v/>
      </c>
      <c r="DM1595" t="str">
        <f>""</f>
        <v/>
      </c>
      <c r="DN1595" t="str">
        <f>""</f>
        <v/>
      </c>
      <c r="DO1595" t="str">
        <f>""</f>
        <v/>
      </c>
      <c r="DP1595" t="str">
        <f>""</f>
        <v/>
      </c>
      <c r="DQ1595" t="str">
        <f>""</f>
        <v/>
      </c>
      <c r="DR1595" t="str">
        <f>""</f>
        <v/>
      </c>
      <c r="DS1595" t="str">
        <f>""</f>
        <v/>
      </c>
      <c r="DT1595" t="str">
        <f>""</f>
        <v/>
      </c>
      <c r="DU1595" t="str">
        <f>""</f>
        <v/>
      </c>
      <c r="DV1595" t="str">
        <f>""</f>
        <v/>
      </c>
      <c r="DW1595" t="str">
        <f>""</f>
        <v/>
      </c>
      <c r="DX1595" t="str">
        <f>""</f>
        <v/>
      </c>
      <c r="DY1595" t="str">
        <f>""</f>
        <v/>
      </c>
      <c r="DZ1595" t="str">
        <f>""</f>
        <v/>
      </c>
      <c r="EA1595" t="str">
        <f>""</f>
        <v/>
      </c>
      <c r="EB1595" t="str">
        <f>""</f>
        <v/>
      </c>
      <c r="EC1595" t="str">
        <f>""</f>
        <v/>
      </c>
      <c r="ED1595" t="str">
        <f>""</f>
        <v/>
      </c>
      <c r="EE1595" t="str">
        <f>""</f>
        <v/>
      </c>
      <c r="EF1595" t="str">
        <f>""</f>
        <v/>
      </c>
      <c r="EG1595" t="str">
        <f>""</f>
        <v/>
      </c>
      <c r="EH1595" t="str">
        <f>""</f>
        <v/>
      </c>
      <c r="EI1595" t="str">
        <f>""</f>
        <v/>
      </c>
      <c r="EJ1595" t="str">
        <f>""</f>
        <v/>
      </c>
      <c r="EK1595" t="str">
        <f>""</f>
        <v/>
      </c>
      <c r="EL1595" t="str">
        <f>""</f>
        <v/>
      </c>
      <c r="EM1595" t="str">
        <f>""</f>
        <v/>
      </c>
      <c r="EN1595" t="str">
        <f>""</f>
        <v/>
      </c>
      <c r="EO1595" t="str">
        <f>""</f>
        <v/>
      </c>
      <c r="EP1595" t="str">
        <f>""</f>
        <v/>
      </c>
      <c r="EQ1595" t="str">
        <f>""</f>
        <v/>
      </c>
      <c r="ER1595" t="str">
        <f>""</f>
        <v/>
      </c>
      <c r="ES1595" t="str">
        <f>""</f>
        <v/>
      </c>
      <c r="ET1595" t="str">
        <f>""</f>
        <v/>
      </c>
      <c r="EU1595" t="str">
        <f>""</f>
        <v/>
      </c>
      <c r="EV1595" t="str">
        <f>""</f>
        <v/>
      </c>
      <c r="EW1595" t="str">
        <f>""</f>
        <v/>
      </c>
      <c r="EX1595" t="str">
        <f>""</f>
        <v/>
      </c>
      <c r="EY1595" t="str">
        <f>""</f>
        <v/>
      </c>
      <c r="EZ1595" t="str">
        <f>""</f>
        <v/>
      </c>
      <c r="FA1595" t="str">
        <f>""</f>
        <v/>
      </c>
      <c r="FB1595" t="str">
        <f>""</f>
        <v/>
      </c>
      <c r="FC1595" t="str">
        <f>""</f>
        <v/>
      </c>
      <c r="FD1595" t="str">
        <f>""</f>
        <v/>
      </c>
      <c r="FE1595" t="str">
        <f>""</f>
        <v/>
      </c>
      <c r="FF1595" t="str">
        <f>""</f>
        <v/>
      </c>
      <c r="FG1595" t="str">
        <f>""</f>
        <v/>
      </c>
      <c r="FH1595" t="str">
        <f>""</f>
        <v/>
      </c>
      <c r="FI1595" t="str">
        <f>""</f>
        <v/>
      </c>
      <c r="FJ1595" t="str">
        <f>""</f>
        <v/>
      </c>
      <c r="FK1595" t="str">
        <f>""</f>
        <v/>
      </c>
      <c r="FL1595" t="str">
        <f>""</f>
        <v/>
      </c>
      <c r="FM1595" t="str">
        <f>""</f>
        <v/>
      </c>
      <c r="FN1595" t="str">
        <f>""</f>
        <v/>
      </c>
      <c r="FO1595" t="str">
        <f>""</f>
        <v/>
      </c>
      <c r="FP1595" t="str">
        <f>""</f>
        <v/>
      </c>
      <c r="FQ1595" t="str">
        <f>""</f>
        <v/>
      </c>
    </row>
    <row r="1596" spans="1:173">
      <c r="A1596" t="str">
        <f>$A$532</f>
        <v xml:space="preserve">    美国铁山公司</v>
      </c>
      <c r="B1596" t="str">
        <f>$B$532</f>
        <v>IRM US Equity</v>
      </c>
      <c r="C1596" t="str">
        <f>$C$532</f>
        <v>BE038</v>
      </c>
      <c r="D1596" t="str">
        <f>$D$532</f>
        <v>BEST_FFOPS</v>
      </c>
      <c r="E1596" t="str">
        <f>$E$532</f>
        <v>动态</v>
      </c>
      <c r="F1596" t="str">
        <f ca="1">BDH($B$532,$C$532,$B$1071,$B$1072,CONCATENATE("Per=",$B$1069),"Dts=H","Dir=H",CONCATENATE("Points=",$B$1070),"Sort=R","Days=A","Fill=B","BE997=16Y",CONCATENATE("FX=", $B$1068) )</f>
        <v>#N/A Authorization</v>
      </c>
      <c r="CL1596" t="str">
        <f>""</f>
        <v/>
      </c>
      <c r="CM1596" t="str">
        <f>""</f>
        <v/>
      </c>
      <c r="CN1596" t="str">
        <f>""</f>
        <v/>
      </c>
      <c r="CO1596" t="str">
        <f>""</f>
        <v/>
      </c>
      <c r="CP1596" t="str">
        <f>""</f>
        <v/>
      </c>
      <c r="CQ1596" t="str">
        <f>""</f>
        <v/>
      </c>
      <c r="CR1596" t="str">
        <f>""</f>
        <v/>
      </c>
      <c r="CS1596" t="str">
        <f>""</f>
        <v/>
      </c>
      <c r="CT1596" t="str">
        <f>""</f>
        <v/>
      </c>
      <c r="CU1596" t="str">
        <f>""</f>
        <v/>
      </c>
      <c r="CV1596" t="str">
        <f>""</f>
        <v/>
      </c>
      <c r="CW1596" t="str">
        <f>""</f>
        <v/>
      </c>
      <c r="CX1596" t="str">
        <f>""</f>
        <v/>
      </c>
      <c r="CY1596" t="str">
        <f>""</f>
        <v/>
      </c>
      <c r="CZ1596" t="str">
        <f>""</f>
        <v/>
      </c>
      <c r="DA1596" t="str">
        <f>""</f>
        <v/>
      </c>
      <c r="DB1596" t="str">
        <f>""</f>
        <v/>
      </c>
      <c r="DC1596" t="str">
        <f>""</f>
        <v/>
      </c>
      <c r="DD1596" t="str">
        <f>""</f>
        <v/>
      </c>
      <c r="DE1596" t="str">
        <f>""</f>
        <v/>
      </c>
      <c r="DF1596" t="str">
        <f>""</f>
        <v/>
      </c>
      <c r="DG1596" t="str">
        <f>""</f>
        <v/>
      </c>
      <c r="DH1596" t="str">
        <f>""</f>
        <v/>
      </c>
      <c r="DI1596" t="str">
        <f>""</f>
        <v/>
      </c>
      <c r="DJ1596" t="str">
        <f>""</f>
        <v/>
      </c>
      <c r="DK1596" t="str">
        <f>""</f>
        <v/>
      </c>
      <c r="DL1596" t="str">
        <f>""</f>
        <v/>
      </c>
      <c r="DM1596" t="str">
        <f>""</f>
        <v/>
      </c>
      <c r="DN1596" t="str">
        <f>""</f>
        <v/>
      </c>
      <c r="DO1596" t="str">
        <f>""</f>
        <v/>
      </c>
      <c r="DP1596" t="str">
        <f>""</f>
        <v/>
      </c>
      <c r="DQ1596" t="str">
        <f>""</f>
        <v/>
      </c>
      <c r="DR1596" t="str">
        <f>""</f>
        <v/>
      </c>
      <c r="DS1596" t="str">
        <f>""</f>
        <v/>
      </c>
      <c r="DT1596" t="str">
        <f>""</f>
        <v/>
      </c>
      <c r="DU1596" t="str">
        <f>""</f>
        <v/>
      </c>
      <c r="DV1596" t="str">
        <f>""</f>
        <v/>
      </c>
      <c r="DW1596" t="str">
        <f>""</f>
        <v/>
      </c>
      <c r="DX1596" t="str">
        <f>""</f>
        <v/>
      </c>
      <c r="DY1596" t="str">
        <f>""</f>
        <v/>
      </c>
      <c r="DZ1596" t="str">
        <f>""</f>
        <v/>
      </c>
      <c r="EA1596" t="str">
        <f>""</f>
        <v/>
      </c>
      <c r="EB1596" t="str">
        <f>""</f>
        <v/>
      </c>
      <c r="EC1596" t="str">
        <f>""</f>
        <v/>
      </c>
      <c r="ED1596" t="str">
        <f>""</f>
        <v/>
      </c>
      <c r="EE1596" t="str">
        <f>""</f>
        <v/>
      </c>
      <c r="EF1596" t="str">
        <f>""</f>
        <v/>
      </c>
      <c r="EG1596" t="str">
        <f>""</f>
        <v/>
      </c>
      <c r="EH1596" t="str">
        <f>""</f>
        <v/>
      </c>
      <c r="EI1596" t="str">
        <f>""</f>
        <v/>
      </c>
      <c r="EJ1596" t="str">
        <f>""</f>
        <v/>
      </c>
      <c r="EK1596" t="str">
        <f>""</f>
        <v/>
      </c>
      <c r="EL1596" t="str">
        <f>""</f>
        <v/>
      </c>
      <c r="EM1596" t="str">
        <f>""</f>
        <v/>
      </c>
      <c r="EN1596" t="str">
        <f>""</f>
        <v/>
      </c>
      <c r="EO1596" t="str">
        <f>""</f>
        <v/>
      </c>
      <c r="EP1596" t="str">
        <f>""</f>
        <v/>
      </c>
      <c r="EQ1596" t="str">
        <f>""</f>
        <v/>
      </c>
      <c r="ER1596" t="str">
        <f>""</f>
        <v/>
      </c>
      <c r="ES1596" t="str">
        <f>""</f>
        <v/>
      </c>
      <c r="ET1596" t="str">
        <f>""</f>
        <v/>
      </c>
      <c r="EU1596" t="str">
        <f>""</f>
        <v/>
      </c>
      <c r="EV1596" t="str">
        <f>""</f>
        <v/>
      </c>
      <c r="EW1596" t="str">
        <f>""</f>
        <v/>
      </c>
      <c r="EX1596" t="str">
        <f>""</f>
        <v/>
      </c>
      <c r="EY1596" t="str">
        <f>""</f>
        <v/>
      </c>
      <c r="EZ1596" t="str">
        <f>""</f>
        <v/>
      </c>
      <c r="FA1596" t="str">
        <f>""</f>
        <v/>
      </c>
      <c r="FB1596" t="str">
        <f>""</f>
        <v/>
      </c>
      <c r="FC1596" t="str">
        <f>""</f>
        <v/>
      </c>
      <c r="FD1596" t="str">
        <f>""</f>
        <v/>
      </c>
      <c r="FE1596" t="str">
        <f>""</f>
        <v/>
      </c>
      <c r="FF1596" t="str">
        <f>""</f>
        <v/>
      </c>
      <c r="FG1596" t="str">
        <f>""</f>
        <v/>
      </c>
      <c r="FH1596" t="str">
        <f>""</f>
        <v/>
      </c>
      <c r="FI1596" t="str">
        <f>""</f>
        <v/>
      </c>
      <c r="FJ1596" t="str">
        <f>""</f>
        <v/>
      </c>
      <c r="FK1596" t="str">
        <f>""</f>
        <v/>
      </c>
      <c r="FL1596" t="str">
        <f>""</f>
        <v/>
      </c>
      <c r="FM1596" t="str">
        <f>""</f>
        <v/>
      </c>
      <c r="FN1596" t="str">
        <f>""</f>
        <v/>
      </c>
      <c r="FO1596" t="str">
        <f>""</f>
        <v/>
      </c>
      <c r="FP1596" t="str">
        <f>""</f>
        <v/>
      </c>
      <c r="FQ1596" t="str">
        <f>""</f>
        <v/>
      </c>
    </row>
    <row r="1597" spans="1:173">
      <c r="A1597" t="str">
        <f>$A$533</f>
        <v xml:space="preserve">    Invitation Homes Inc</v>
      </c>
      <c r="B1597" t="str">
        <f>$B$533</f>
        <v>INVH US Equity</v>
      </c>
      <c r="C1597" t="str">
        <f>$C$533</f>
        <v>BE038</v>
      </c>
      <c r="D1597" t="str">
        <f>$D$533</f>
        <v>BEST_FFOPS</v>
      </c>
      <c r="E1597" t="str">
        <f>$E$533</f>
        <v>动态</v>
      </c>
      <c r="F1597" t="str">
        <f ca="1">BDH($B$533,$C$533,$B$1071,$B$1072,CONCATENATE("Per=",$B$1069),"Dts=H","Dir=H",CONCATENATE("Points=",$B$1070),"Sort=R","Days=A","Fill=B","BE997=16Y",CONCATENATE("FX=", $B$1068) )</f>
        <v>#N/A Authorization</v>
      </c>
      <c r="CL1597" t="str">
        <f>""</f>
        <v/>
      </c>
      <c r="CM1597" t="str">
        <f>""</f>
        <v/>
      </c>
      <c r="CN1597" t="str">
        <f>""</f>
        <v/>
      </c>
      <c r="CO1597" t="str">
        <f>""</f>
        <v/>
      </c>
      <c r="CP1597" t="str">
        <f>""</f>
        <v/>
      </c>
      <c r="CQ1597" t="str">
        <f>""</f>
        <v/>
      </c>
      <c r="CR1597" t="str">
        <f>""</f>
        <v/>
      </c>
      <c r="CS1597" t="str">
        <f>""</f>
        <v/>
      </c>
      <c r="CT1597" t="str">
        <f>""</f>
        <v/>
      </c>
      <c r="CU1597" t="str">
        <f>""</f>
        <v/>
      </c>
      <c r="CV1597" t="str">
        <f>""</f>
        <v/>
      </c>
      <c r="CW1597" t="str">
        <f>""</f>
        <v/>
      </c>
      <c r="CX1597" t="str">
        <f>""</f>
        <v/>
      </c>
      <c r="CY1597" t="str">
        <f>""</f>
        <v/>
      </c>
      <c r="CZ1597" t="str">
        <f>""</f>
        <v/>
      </c>
      <c r="DA1597" t="str">
        <f>""</f>
        <v/>
      </c>
      <c r="DB1597" t="str">
        <f>""</f>
        <v/>
      </c>
      <c r="DC1597" t="str">
        <f>""</f>
        <v/>
      </c>
      <c r="DD1597" t="str">
        <f>""</f>
        <v/>
      </c>
      <c r="DE1597" t="str">
        <f>""</f>
        <v/>
      </c>
      <c r="DF1597" t="str">
        <f>""</f>
        <v/>
      </c>
      <c r="DG1597" t="str">
        <f>""</f>
        <v/>
      </c>
      <c r="DH1597" t="str">
        <f>""</f>
        <v/>
      </c>
      <c r="DI1597" t="str">
        <f>""</f>
        <v/>
      </c>
      <c r="DJ1597" t="str">
        <f>""</f>
        <v/>
      </c>
      <c r="DK1597" t="str">
        <f>""</f>
        <v/>
      </c>
      <c r="DL1597" t="str">
        <f>""</f>
        <v/>
      </c>
      <c r="DM1597" t="str">
        <f>""</f>
        <v/>
      </c>
      <c r="DN1597" t="str">
        <f>""</f>
        <v/>
      </c>
      <c r="DO1597" t="str">
        <f>""</f>
        <v/>
      </c>
      <c r="DP1597" t="str">
        <f>""</f>
        <v/>
      </c>
      <c r="DQ1597" t="str">
        <f>""</f>
        <v/>
      </c>
      <c r="DR1597" t="str">
        <f>""</f>
        <v/>
      </c>
      <c r="DS1597" t="str">
        <f>""</f>
        <v/>
      </c>
      <c r="DT1597" t="str">
        <f>""</f>
        <v/>
      </c>
      <c r="DU1597" t="str">
        <f>""</f>
        <v/>
      </c>
      <c r="DV1597" t="str">
        <f>""</f>
        <v/>
      </c>
      <c r="DW1597" t="str">
        <f>""</f>
        <v/>
      </c>
      <c r="DX1597" t="str">
        <f>""</f>
        <v/>
      </c>
      <c r="DY1597" t="str">
        <f>""</f>
        <v/>
      </c>
      <c r="DZ1597" t="str">
        <f>""</f>
        <v/>
      </c>
      <c r="EA1597" t="str">
        <f>""</f>
        <v/>
      </c>
      <c r="EB1597" t="str">
        <f>""</f>
        <v/>
      </c>
      <c r="EC1597" t="str">
        <f>""</f>
        <v/>
      </c>
      <c r="ED1597" t="str">
        <f>""</f>
        <v/>
      </c>
      <c r="EE1597" t="str">
        <f>""</f>
        <v/>
      </c>
      <c r="EF1597" t="str">
        <f>""</f>
        <v/>
      </c>
      <c r="EG1597" t="str">
        <f>""</f>
        <v/>
      </c>
      <c r="EH1597" t="str">
        <f>""</f>
        <v/>
      </c>
      <c r="EI1597" t="str">
        <f>""</f>
        <v/>
      </c>
      <c r="EJ1597" t="str">
        <f>""</f>
        <v/>
      </c>
      <c r="EK1597" t="str">
        <f>""</f>
        <v/>
      </c>
      <c r="EL1597" t="str">
        <f>""</f>
        <v/>
      </c>
      <c r="EM1597" t="str">
        <f>""</f>
        <v/>
      </c>
      <c r="EN1597" t="str">
        <f>""</f>
        <v/>
      </c>
      <c r="EO1597" t="str">
        <f>""</f>
        <v/>
      </c>
      <c r="EP1597" t="str">
        <f>""</f>
        <v/>
      </c>
      <c r="EQ1597" t="str">
        <f>""</f>
        <v/>
      </c>
      <c r="ER1597" t="str">
        <f>""</f>
        <v/>
      </c>
      <c r="ES1597" t="str">
        <f>""</f>
        <v/>
      </c>
      <c r="ET1597" t="str">
        <f>""</f>
        <v/>
      </c>
      <c r="EU1597" t="str">
        <f>""</f>
        <v/>
      </c>
      <c r="EV1597" t="str">
        <f>""</f>
        <v/>
      </c>
      <c r="EW1597" t="str">
        <f>""</f>
        <v/>
      </c>
      <c r="EX1597" t="str">
        <f>""</f>
        <v/>
      </c>
      <c r="EY1597" t="str">
        <f>""</f>
        <v/>
      </c>
      <c r="EZ1597" t="str">
        <f>""</f>
        <v/>
      </c>
      <c r="FA1597" t="str">
        <f>""</f>
        <v/>
      </c>
      <c r="FB1597" t="str">
        <f>""</f>
        <v/>
      </c>
      <c r="FC1597" t="str">
        <f>""</f>
        <v/>
      </c>
      <c r="FD1597" t="str">
        <f>""</f>
        <v/>
      </c>
      <c r="FE1597" t="str">
        <f>""</f>
        <v/>
      </c>
      <c r="FF1597" t="str">
        <f>""</f>
        <v/>
      </c>
      <c r="FG1597" t="str">
        <f>""</f>
        <v/>
      </c>
      <c r="FH1597" t="str">
        <f>""</f>
        <v/>
      </c>
      <c r="FI1597" t="str">
        <f>""</f>
        <v/>
      </c>
      <c r="FJ1597" t="str">
        <f>""</f>
        <v/>
      </c>
      <c r="FK1597" t="str">
        <f>""</f>
        <v/>
      </c>
      <c r="FL1597" t="str">
        <f>""</f>
        <v/>
      </c>
      <c r="FM1597" t="str">
        <f>""</f>
        <v/>
      </c>
      <c r="FN1597" t="str">
        <f>""</f>
        <v/>
      </c>
      <c r="FO1597" t="str">
        <f>""</f>
        <v/>
      </c>
      <c r="FP1597" t="str">
        <f>""</f>
        <v/>
      </c>
      <c r="FQ1597" t="str">
        <f>""</f>
        <v/>
      </c>
    </row>
    <row r="1598" spans="1:173">
      <c r="A1598" t="str">
        <f>$A$534</f>
        <v xml:space="preserve">    Kilroy房地产公司</v>
      </c>
      <c r="B1598" t="str">
        <f>$B$534</f>
        <v>KRC US Equity</v>
      </c>
      <c r="C1598" t="str">
        <f>$C$534</f>
        <v>BE038</v>
      </c>
      <c r="D1598" t="str">
        <f>$D$534</f>
        <v>BEST_FFOPS</v>
      </c>
      <c r="E1598" t="str">
        <f>$E$534</f>
        <v>动态</v>
      </c>
      <c r="F1598" t="str">
        <f ca="1">BDH($B$534,$C$534,$B$1071,$B$1072,CONCATENATE("Per=",$B$1069),"Dts=H","Dir=H",CONCATENATE("Points=",$B$1070),"Sort=R","Days=A","Fill=B","BE997=16Y",CONCATENATE("FX=", $B$1068) )</f>
        <v>#N/A Authorization</v>
      </c>
      <c r="CL1598" t="str">
        <f>""</f>
        <v/>
      </c>
      <c r="CM1598" t="str">
        <f>""</f>
        <v/>
      </c>
      <c r="CN1598" t="str">
        <f>""</f>
        <v/>
      </c>
      <c r="CO1598" t="str">
        <f>""</f>
        <v/>
      </c>
      <c r="CP1598" t="str">
        <f>""</f>
        <v/>
      </c>
      <c r="CQ1598" t="str">
        <f>""</f>
        <v/>
      </c>
      <c r="CR1598" t="str">
        <f>""</f>
        <v/>
      </c>
      <c r="CS1598" t="str">
        <f>""</f>
        <v/>
      </c>
      <c r="CT1598" t="str">
        <f>""</f>
        <v/>
      </c>
      <c r="CU1598" t="str">
        <f>""</f>
        <v/>
      </c>
      <c r="CV1598" t="str">
        <f>""</f>
        <v/>
      </c>
      <c r="CW1598" t="str">
        <f>""</f>
        <v/>
      </c>
      <c r="CX1598" t="str">
        <f>""</f>
        <v/>
      </c>
      <c r="CY1598" t="str">
        <f>""</f>
        <v/>
      </c>
      <c r="CZ1598" t="str">
        <f>""</f>
        <v/>
      </c>
      <c r="DA1598" t="str">
        <f>""</f>
        <v/>
      </c>
      <c r="DB1598" t="str">
        <f>""</f>
        <v/>
      </c>
      <c r="DC1598" t="str">
        <f>""</f>
        <v/>
      </c>
      <c r="DD1598" t="str">
        <f>""</f>
        <v/>
      </c>
      <c r="DE1598" t="str">
        <f>""</f>
        <v/>
      </c>
      <c r="DF1598" t="str">
        <f>""</f>
        <v/>
      </c>
      <c r="DG1598" t="str">
        <f>""</f>
        <v/>
      </c>
      <c r="DH1598" t="str">
        <f>""</f>
        <v/>
      </c>
      <c r="DI1598" t="str">
        <f>""</f>
        <v/>
      </c>
      <c r="DJ1598" t="str">
        <f>""</f>
        <v/>
      </c>
      <c r="DK1598" t="str">
        <f>""</f>
        <v/>
      </c>
      <c r="DL1598" t="str">
        <f>""</f>
        <v/>
      </c>
      <c r="DM1598" t="str">
        <f>""</f>
        <v/>
      </c>
      <c r="DN1598" t="str">
        <f>""</f>
        <v/>
      </c>
      <c r="DO1598" t="str">
        <f>""</f>
        <v/>
      </c>
      <c r="DP1598" t="str">
        <f>""</f>
        <v/>
      </c>
      <c r="DQ1598" t="str">
        <f>""</f>
        <v/>
      </c>
      <c r="DR1598" t="str">
        <f>""</f>
        <v/>
      </c>
      <c r="DS1598" t="str">
        <f>""</f>
        <v/>
      </c>
      <c r="DT1598" t="str">
        <f>""</f>
        <v/>
      </c>
      <c r="DU1598" t="str">
        <f>""</f>
        <v/>
      </c>
      <c r="DV1598" t="str">
        <f>""</f>
        <v/>
      </c>
      <c r="DW1598" t="str">
        <f>""</f>
        <v/>
      </c>
      <c r="DX1598" t="str">
        <f>""</f>
        <v/>
      </c>
      <c r="DY1598" t="str">
        <f>""</f>
        <v/>
      </c>
      <c r="DZ1598" t="str">
        <f>""</f>
        <v/>
      </c>
      <c r="EA1598" t="str">
        <f>""</f>
        <v/>
      </c>
      <c r="EB1598" t="str">
        <f>""</f>
        <v/>
      </c>
      <c r="EC1598" t="str">
        <f>""</f>
        <v/>
      </c>
      <c r="ED1598" t="str">
        <f>""</f>
        <v/>
      </c>
      <c r="EE1598" t="str">
        <f>""</f>
        <v/>
      </c>
      <c r="EF1598" t="str">
        <f>""</f>
        <v/>
      </c>
      <c r="EG1598" t="str">
        <f>""</f>
        <v/>
      </c>
      <c r="EH1598" t="str">
        <f>""</f>
        <v/>
      </c>
      <c r="EI1598" t="str">
        <f>""</f>
        <v/>
      </c>
      <c r="EJ1598" t="str">
        <f>""</f>
        <v/>
      </c>
      <c r="EK1598" t="str">
        <f>""</f>
        <v/>
      </c>
      <c r="EL1598" t="str">
        <f>""</f>
        <v/>
      </c>
      <c r="EM1598" t="str">
        <f>""</f>
        <v/>
      </c>
      <c r="EN1598" t="str">
        <f>""</f>
        <v/>
      </c>
      <c r="EO1598" t="str">
        <f>""</f>
        <v/>
      </c>
      <c r="EP1598" t="str">
        <f>""</f>
        <v/>
      </c>
      <c r="EQ1598" t="str">
        <f>""</f>
        <v/>
      </c>
      <c r="ER1598" t="str">
        <f>""</f>
        <v/>
      </c>
      <c r="ES1598" t="str">
        <f>""</f>
        <v/>
      </c>
      <c r="ET1598" t="str">
        <f>""</f>
        <v/>
      </c>
      <c r="EU1598" t="str">
        <f>""</f>
        <v/>
      </c>
      <c r="EV1598" t="str">
        <f>""</f>
        <v/>
      </c>
      <c r="EW1598" t="str">
        <f>""</f>
        <v/>
      </c>
      <c r="EX1598" t="str">
        <f>""</f>
        <v/>
      </c>
      <c r="EY1598" t="str">
        <f>""</f>
        <v/>
      </c>
      <c r="EZ1598" t="str">
        <f>""</f>
        <v/>
      </c>
      <c r="FA1598" t="str">
        <f>""</f>
        <v/>
      </c>
      <c r="FB1598" t="str">
        <f>""</f>
        <v/>
      </c>
      <c r="FC1598" t="str">
        <f>""</f>
        <v/>
      </c>
      <c r="FD1598" t="str">
        <f>""</f>
        <v/>
      </c>
      <c r="FE1598" t="str">
        <f>""</f>
        <v/>
      </c>
      <c r="FF1598" t="str">
        <f>""</f>
        <v/>
      </c>
      <c r="FG1598" t="str">
        <f>""</f>
        <v/>
      </c>
      <c r="FH1598" t="str">
        <f>""</f>
        <v/>
      </c>
      <c r="FI1598" t="str">
        <f>""</f>
        <v/>
      </c>
      <c r="FJ1598" t="str">
        <f>""</f>
        <v/>
      </c>
      <c r="FK1598" t="str">
        <f>""</f>
        <v/>
      </c>
      <c r="FL1598" t="str">
        <f>""</f>
        <v/>
      </c>
      <c r="FM1598" t="str">
        <f>""</f>
        <v/>
      </c>
      <c r="FN1598" t="str">
        <f>""</f>
        <v/>
      </c>
      <c r="FO1598" t="str">
        <f>""</f>
        <v/>
      </c>
      <c r="FP1598" t="str">
        <f>""</f>
        <v/>
      </c>
      <c r="FQ1598" t="str">
        <f>""</f>
        <v/>
      </c>
    </row>
    <row r="1599" spans="1:173">
      <c r="A1599" t="str">
        <f>$A$535</f>
        <v xml:space="preserve">    Kimco房地产公司</v>
      </c>
      <c r="B1599" t="str">
        <f>$B$535</f>
        <v>KIM US Equity</v>
      </c>
      <c r="C1599" t="str">
        <f>$C$535</f>
        <v>BE038</v>
      </c>
      <c r="D1599" t="str">
        <f>$D$535</f>
        <v>BEST_FFOPS</v>
      </c>
      <c r="E1599" t="str">
        <f>$E$535</f>
        <v>动态</v>
      </c>
      <c r="F1599" t="str">
        <f ca="1">BDH($B$535,$C$535,$B$1071,$B$1072,CONCATENATE("Per=",$B$1069),"Dts=H","Dir=H",CONCATENATE("Points=",$B$1070),"Sort=R","Days=A","Fill=B","BE997=16Y",CONCATENATE("FX=", $B$1068) )</f>
        <v>#N/A Authorization</v>
      </c>
      <c r="CL1599" t="str">
        <f>""</f>
        <v/>
      </c>
      <c r="CM1599" t="str">
        <f>""</f>
        <v/>
      </c>
      <c r="CN1599" t="str">
        <f>""</f>
        <v/>
      </c>
      <c r="CO1599" t="str">
        <f>""</f>
        <v/>
      </c>
      <c r="CP1599" t="str">
        <f>""</f>
        <v/>
      </c>
      <c r="CQ1599" t="str">
        <f>""</f>
        <v/>
      </c>
      <c r="CR1599" t="str">
        <f>""</f>
        <v/>
      </c>
      <c r="CS1599" t="str">
        <f>""</f>
        <v/>
      </c>
      <c r="CT1599" t="str">
        <f>""</f>
        <v/>
      </c>
      <c r="CU1599" t="str">
        <f>""</f>
        <v/>
      </c>
      <c r="CV1599" t="str">
        <f>""</f>
        <v/>
      </c>
      <c r="CW1599" t="str">
        <f>""</f>
        <v/>
      </c>
      <c r="CX1599" t="str">
        <f>""</f>
        <v/>
      </c>
      <c r="CY1599" t="str">
        <f>""</f>
        <v/>
      </c>
      <c r="CZ1599" t="str">
        <f>""</f>
        <v/>
      </c>
      <c r="DA1599" t="str">
        <f>""</f>
        <v/>
      </c>
      <c r="DB1599" t="str">
        <f>""</f>
        <v/>
      </c>
      <c r="DC1599" t="str">
        <f>""</f>
        <v/>
      </c>
      <c r="DD1599" t="str">
        <f>""</f>
        <v/>
      </c>
      <c r="DE1599" t="str">
        <f>""</f>
        <v/>
      </c>
      <c r="DF1599" t="str">
        <f>""</f>
        <v/>
      </c>
      <c r="DG1599" t="str">
        <f>""</f>
        <v/>
      </c>
      <c r="DH1599" t="str">
        <f>""</f>
        <v/>
      </c>
      <c r="DI1599" t="str">
        <f>""</f>
        <v/>
      </c>
      <c r="DJ1599" t="str">
        <f>""</f>
        <v/>
      </c>
      <c r="DK1599" t="str">
        <f>""</f>
        <v/>
      </c>
      <c r="DL1599" t="str">
        <f>""</f>
        <v/>
      </c>
      <c r="DM1599" t="str">
        <f>""</f>
        <v/>
      </c>
      <c r="DN1599" t="str">
        <f>""</f>
        <v/>
      </c>
      <c r="DO1599" t="str">
        <f>""</f>
        <v/>
      </c>
      <c r="DP1599" t="str">
        <f>""</f>
        <v/>
      </c>
      <c r="DQ1599" t="str">
        <f>""</f>
        <v/>
      </c>
      <c r="DR1599" t="str">
        <f>""</f>
        <v/>
      </c>
      <c r="DS1599" t="str">
        <f>""</f>
        <v/>
      </c>
      <c r="DT1599" t="str">
        <f>""</f>
        <v/>
      </c>
      <c r="DU1599" t="str">
        <f>""</f>
        <v/>
      </c>
      <c r="DV1599" t="str">
        <f>""</f>
        <v/>
      </c>
      <c r="DW1599" t="str">
        <f>""</f>
        <v/>
      </c>
      <c r="DX1599" t="str">
        <f>""</f>
        <v/>
      </c>
      <c r="DY1599" t="str">
        <f>""</f>
        <v/>
      </c>
      <c r="DZ1599" t="str">
        <f>""</f>
        <v/>
      </c>
      <c r="EA1599" t="str">
        <f>""</f>
        <v/>
      </c>
      <c r="EB1599" t="str">
        <f>""</f>
        <v/>
      </c>
      <c r="EC1599" t="str">
        <f>""</f>
        <v/>
      </c>
      <c r="ED1599" t="str">
        <f>""</f>
        <v/>
      </c>
      <c r="EE1599" t="str">
        <f>""</f>
        <v/>
      </c>
      <c r="EF1599" t="str">
        <f>""</f>
        <v/>
      </c>
      <c r="EG1599" t="str">
        <f>""</f>
        <v/>
      </c>
      <c r="EH1599" t="str">
        <f>""</f>
        <v/>
      </c>
      <c r="EI1599" t="str">
        <f>""</f>
        <v/>
      </c>
      <c r="EJ1599" t="str">
        <f>""</f>
        <v/>
      </c>
      <c r="EK1599" t="str">
        <f>""</f>
        <v/>
      </c>
      <c r="EL1599" t="str">
        <f>""</f>
        <v/>
      </c>
      <c r="EM1599" t="str">
        <f>""</f>
        <v/>
      </c>
      <c r="EN1599" t="str">
        <f>""</f>
        <v/>
      </c>
      <c r="EO1599" t="str">
        <f>""</f>
        <v/>
      </c>
      <c r="EP1599" t="str">
        <f>""</f>
        <v/>
      </c>
      <c r="EQ1599" t="str">
        <f>""</f>
        <v/>
      </c>
      <c r="ER1599" t="str">
        <f>""</f>
        <v/>
      </c>
      <c r="ES1599" t="str">
        <f>""</f>
        <v/>
      </c>
      <c r="ET1599" t="str">
        <f>""</f>
        <v/>
      </c>
      <c r="EU1599" t="str">
        <f>""</f>
        <v/>
      </c>
      <c r="EV1599" t="str">
        <f>""</f>
        <v/>
      </c>
      <c r="EW1599" t="str">
        <f>""</f>
        <v/>
      </c>
      <c r="EX1599" t="str">
        <f>""</f>
        <v/>
      </c>
      <c r="EY1599" t="str">
        <f>""</f>
        <v/>
      </c>
      <c r="EZ1599" t="str">
        <f>""</f>
        <v/>
      </c>
      <c r="FA1599" t="str">
        <f>""</f>
        <v/>
      </c>
      <c r="FB1599" t="str">
        <f>""</f>
        <v/>
      </c>
      <c r="FC1599" t="str">
        <f>""</f>
        <v/>
      </c>
      <c r="FD1599" t="str">
        <f>""</f>
        <v/>
      </c>
      <c r="FE1599" t="str">
        <f>""</f>
        <v/>
      </c>
      <c r="FF1599" t="str">
        <f>""</f>
        <v/>
      </c>
      <c r="FG1599" t="str">
        <f>""</f>
        <v/>
      </c>
      <c r="FH1599" t="str">
        <f>""</f>
        <v/>
      </c>
      <c r="FI1599" t="str">
        <f>""</f>
        <v/>
      </c>
      <c r="FJ1599" t="str">
        <f>""</f>
        <v/>
      </c>
      <c r="FK1599" t="str">
        <f>""</f>
        <v/>
      </c>
      <c r="FL1599" t="str">
        <f>""</f>
        <v/>
      </c>
      <c r="FM1599" t="str">
        <f>""</f>
        <v/>
      </c>
      <c r="FN1599" t="str">
        <f>""</f>
        <v/>
      </c>
      <c r="FO1599" t="str">
        <f>""</f>
        <v/>
      </c>
      <c r="FP1599" t="str">
        <f>""</f>
        <v/>
      </c>
      <c r="FQ1599" t="str">
        <f>""</f>
        <v/>
      </c>
    </row>
    <row r="1600" spans="1:173">
      <c r="A1600" t="str">
        <f>$A$536</f>
        <v xml:space="preserve">    拉马尔广告公司</v>
      </c>
      <c r="B1600" t="str">
        <f>$B$536</f>
        <v>LAMR US Equity</v>
      </c>
      <c r="C1600" t="str">
        <f>$C$536</f>
        <v>BE038</v>
      </c>
      <c r="D1600" t="str">
        <f>$D$536</f>
        <v>BEST_FFOPS</v>
      </c>
      <c r="E1600" t="str">
        <f>$E$536</f>
        <v>动态</v>
      </c>
      <c r="F1600" t="str">
        <f ca="1">BDH($B$536,$C$536,$B$1071,$B$1072,CONCATENATE("Per=",$B$1069),"Dts=H","Dir=H",CONCATENATE("Points=",$B$1070),"Sort=R","Days=A","Fill=B","BE997=16Y",CONCATENATE("FX=", $B$1068) )</f>
        <v>#N/A Authorization</v>
      </c>
      <c r="CL1600" t="str">
        <f>""</f>
        <v/>
      </c>
      <c r="CM1600" t="str">
        <f>""</f>
        <v/>
      </c>
      <c r="CN1600" t="str">
        <f>""</f>
        <v/>
      </c>
      <c r="CO1600" t="str">
        <f>""</f>
        <v/>
      </c>
      <c r="CP1600" t="str">
        <f>""</f>
        <v/>
      </c>
      <c r="CQ1600" t="str">
        <f>""</f>
        <v/>
      </c>
      <c r="CR1600" t="str">
        <f>""</f>
        <v/>
      </c>
      <c r="CS1600" t="str">
        <f>""</f>
        <v/>
      </c>
      <c r="CT1600" t="str">
        <f>""</f>
        <v/>
      </c>
      <c r="CU1600" t="str">
        <f>""</f>
        <v/>
      </c>
      <c r="CV1600" t="str">
        <f>""</f>
        <v/>
      </c>
      <c r="CW1600" t="str">
        <f>""</f>
        <v/>
      </c>
      <c r="CX1600" t="str">
        <f>""</f>
        <v/>
      </c>
      <c r="CY1600" t="str">
        <f>""</f>
        <v/>
      </c>
      <c r="CZ1600" t="str">
        <f>""</f>
        <v/>
      </c>
      <c r="DA1600" t="str">
        <f>""</f>
        <v/>
      </c>
      <c r="DB1600" t="str">
        <f>""</f>
        <v/>
      </c>
      <c r="DC1600" t="str">
        <f>""</f>
        <v/>
      </c>
      <c r="DD1600" t="str">
        <f>""</f>
        <v/>
      </c>
      <c r="DE1600" t="str">
        <f>""</f>
        <v/>
      </c>
      <c r="DF1600" t="str">
        <f>""</f>
        <v/>
      </c>
      <c r="DG1600" t="str">
        <f>""</f>
        <v/>
      </c>
      <c r="DH1600" t="str">
        <f>""</f>
        <v/>
      </c>
      <c r="DI1600" t="str">
        <f>""</f>
        <v/>
      </c>
      <c r="DJ1600" t="str">
        <f>""</f>
        <v/>
      </c>
      <c r="DK1600" t="str">
        <f>""</f>
        <v/>
      </c>
      <c r="DL1600" t="str">
        <f>""</f>
        <v/>
      </c>
      <c r="DM1600" t="str">
        <f>""</f>
        <v/>
      </c>
      <c r="DN1600" t="str">
        <f>""</f>
        <v/>
      </c>
      <c r="DO1600" t="str">
        <f>""</f>
        <v/>
      </c>
      <c r="DP1600" t="str">
        <f>""</f>
        <v/>
      </c>
      <c r="DQ1600" t="str">
        <f>""</f>
        <v/>
      </c>
      <c r="DR1600" t="str">
        <f>""</f>
        <v/>
      </c>
      <c r="DS1600" t="str">
        <f>""</f>
        <v/>
      </c>
      <c r="DT1600" t="str">
        <f>""</f>
        <v/>
      </c>
      <c r="DU1600" t="str">
        <f>""</f>
        <v/>
      </c>
      <c r="DV1600" t="str">
        <f>""</f>
        <v/>
      </c>
      <c r="DW1600" t="str">
        <f>""</f>
        <v/>
      </c>
      <c r="DX1600" t="str">
        <f>""</f>
        <v/>
      </c>
      <c r="DY1600" t="str">
        <f>""</f>
        <v/>
      </c>
      <c r="DZ1600" t="str">
        <f>""</f>
        <v/>
      </c>
      <c r="EA1600" t="str">
        <f>""</f>
        <v/>
      </c>
      <c r="EB1600" t="str">
        <f>""</f>
        <v/>
      </c>
      <c r="EC1600" t="str">
        <f>""</f>
        <v/>
      </c>
      <c r="ED1600" t="str">
        <f>""</f>
        <v/>
      </c>
      <c r="EE1600" t="str">
        <f>""</f>
        <v/>
      </c>
      <c r="EF1600" t="str">
        <f>""</f>
        <v/>
      </c>
      <c r="EG1600" t="str">
        <f>""</f>
        <v/>
      </c>
      <c r="EH1600" t="str">
        <f>""</f>
        <v/>
      </c>
      <c r="EI1600" t="str">
        <f>""</f>
        <v/>
      </c>
      <c r="EJ1600" t="str">
        <f>""</f>
        <v/>
      </c>
      <c r="EK1600" t="str">
        <f>""</f>
        <v/>
      </c>
      <c r="EL1600" t="str">
        <f>""</f>
        <v/>
      </c>
      <c r="EM1600" t="str">
        <f>""</f>
        <v/>
      </c>
      <c r="EN1600" t="str">
        <f>""</f>
        <v/>
      </c>
      <c r="EO1600" t="str">
        <f>""</f>
        <v/>
      </c>
      <c r="EP1600" t="str">
        <f>""</f>
        <v/>
      </c>
      <c r="EQ1600" t="str">
        <f>""</f>
        <v/>
      </c>
      <c r="ER1600" t="str">
        <f>""</f>
        <v/>
      </c>
      <c r="ES1600" t="str">
        <f>""</f>
        <v/>
      </c>
      <c r="ET1600" t="str">
        <f>""</f>
        <v/>
      </c>
      <c r="EU1600" t="str">
        <f>""</f>
        <v/>
      </c>
      <c r="EV1600" t="str">
        <f>""</f>
        <v/>
      </c>
      <c r="EW1600" t="str">
        <f>""</f>
        <v/>
      </c>
      <c r="EX1600" t="str">
        <f>""</f>
        <v/>
      </c>
      <c r="EY1600" t="str">
        <f>""</f>
        <v/>
      </c>
      <c r="EZ1600" t="str">
        <f>""</f>
        <v/>
      </c>
      <c r="FA1600" t="str">
        <f>""</f>
        <v/>
      </c>
      <c r="FB1600" t="str">
        <f>""</f>
        <v/>
      </c>
      <c r="FC1600" t="str">
        <f>""</f>
        <v/>
      </c>
      <c r="FD1600" t="str">
        <f>""</f>
        <v/>
      </c>
      <c r="FE1600" t="str">
        <f>""</f>
        <v/>
      </c>
      <c r="FF1600" t="str">
        <f>""</f>
        <v/>
      </c>
      <c r="FG1600" t="str">
        <f>""</f>
        <v/>
      </c>
      <c r="FH1600" t="str">
        <f>""</f>
        <v/>
      </c>
      <c r="FI1600" t="str">
        <f>""</f>
        <v/>
      </c>
      <c r="FJ1600" t="str">
        <f>""</f>
        <v/>
      </c>
      <c r="FK1600" t="str">
        <f>""</f>
        <v/>
      </c>
      <c r="FL1600" t="str">
        <f>""</f>
        <v/>
      </c>
      <c r="FM1600" t="str">
        <f>""</f>
        <v/>
      </c>
      <c r="FN1600" t="str">
        <f>""</f>
        <v/>
      </c>
      <c r="FO1600" t="str">
        <f>""</f>
        <v/>
      </c>
      <c r="FP1600" t="str">
        <f>""</f>
        <v/>
      </c>
      <c r="FQ1600" t="str">
        <f>""</f>
        <v/>
      </c>
    </row>
    <row r="1601" spans="1:173">
      <c r="A1601" t="str">
        <f>$A$537</f>
        <v xml:space="preserve">    Liberty房地产信托公司</v>
      </c>
      <c r="B1601" t="str">
        <f>$B$537</f>
        <v>LPT US Equity</v>
      </c>
      <c r="C1601" t="str">
        <f>$C$537</f>
        <v>BE038</v>
      </c>
      <c r="D1601" t="str">
        <f>$D$537</f>
        <v>BEST_FFOPS</v>
      </c>
      <c r="E1601" t="str">
        <f>$E$537</f>
        <v>动态</v>
      </c>
      <c r="F1601" t="str">
        <f ca="1">BDH($B$537,$C$537,$B$1071,$B$1072,CONCATENATE("Per=",$B$1069),"Dts=H","Dir=H",CONCATENATE("Points=",$B$1070),"Sort=R","Days=A","Fill=B","BE997=16Y",CONCATENATE("FX=", $B$1068) )</f>
        <v>#N/A Authorization</v>
      </c>
      <c r="CL1601" t="str">
        <f>""</f>
        <v/>
      </c>
      <c r="CM1601" t="str">
        <f>""</f>
        <v/>
      </c>
      <c r="CN1601" t="str">
        <f>""</f>
        <v/>
      </c>
      <c r="CO1601" t="str">
        <f>""</f>
        <v/>
      </c>
      <c r="CP1601" t="str">
        <f>""</f>
        <v/>
      </c>
      <c r="CQ1601" t="str">
        <f>""</f>
        <v/>
      </c>
      <c r="CR1601" t="str">
        <f>""</f>
        <v/>
      </c>
      <c r="CS1601" t="str">
        <f>""</f>
        <v/>
      </c>
      <c r="CT1601" t="str">
        <f>""</f>
        <v/>
      </c>
      <c r="CU1601" t="str">
        <f>""</f>
        <v/>
      </c>
      <c r="CV1601" t="str">
        <f>""</f>
        <v/>
      </c>
      <c r="CW1601" t="str">
        <f>""</f>
        <v/>
      </c>
      <c r="CX1601" t="str">
        <f>""</f>
        <v/>
      </c>
      <c r="CY1601" t="str">
        <f>""</f>
        <v/>
      </c>
      <c r="CZ1601" t="str">
        <f>""</f>
        <v/>
      </c>
      <c r="DA1601" t="str">
        <f>""</f>
        <v/>
      </c>
      <c r="DB1601" t="str">
        <f>""</f>
        <v/>
      </c>
      <c r="DC1601" t="str">
        <f>""</f>
        <v/>
      </c>
      <c r="DD1601" t="str">
        <f>""</f>
        <v/>
      </c>
      <c r="DE1601" t="str">
        <f>""</f>
        <v/>
      </c>
      <c r="DF1601" t="str">
        <f>""</f>
        <v/>
      </c>
      <c r="DG1601" t="str">
        <f>""</f>
        <v/>
      </c>
      <c r="DH1601" t="str">
        <f>""</f>
        <v/>
      </c>
      <c r="DI1601" t="str">
        <f>""</f>
        <v/>
      </c>
      <c r="DJ1601" t="str">
        <f>""</f>
        <v/>
      </c>
      <c r="DK1601" t="str">
        <f>""</f>
        <v/>
      </c>
      <c r="DL1601" t="str">
        <f>""</f>
        <v/>
      </c>
      <c r="DM1601" t="str">
        <f>""</f>
        <v/>
      </c>
      <c r="DN1601" t="str">
        <f>""</f>
        <v/>
      </c>
      <c r="DO1601" t="str">
        <f>""</f>
        <v/>
      </c>
      <c r="DP1601" t="str">
        <f>""</f>
        <v/>
      </c>
      <c r="DQ1601" t="str">
        <f>""</f>
        <v/>
      </c>
      <c r="DR1601" t="str">
        <f>""</f>
        <v/>
      </c>
      <c r="DS1601" t="str">
        <f>""</f>
        <v/>
      </c>
      <c r="DT1601" t="str">
        <f>""</f>
        <v/>
      </c>
      <c r="DU1601" t="str">
        <f>""</f>
        <v/>
      </c>
      <c r="DV1601" t="str">
        <f>""</f>
        <v/>
      </c>
      <c r="DW1601" t="str">
        <f>""</f>
        <v/>
      </c>
      <c r="DX1601" t="str">
        <f>""</f>
        <v/>
      </c>
      <c r="DY1601" t="str">
        <f>""</f>
        <v/>
      </c>
      <c r="DZ1601" t="str">
        <f>""</f>
        <v/>
      </c>
      <c r="EA1601" t="str">
        <f>""</f>
        <v/>
      </c>
      <c r="EB1601" t="str">
        <f>""</f>
        <v/>
      </c>
      <c r="EC1601" t="str">
        <f>""</f>
        <v/>
      </c>
      <c r="ED1601" t="str">
        <f>""</f>
        <v/>
      </c>
      <c r="EE1601" t="str">
        <f>""</f>
        <v/>
      </c>
      <c r="EF1601" t="str">
        <f>""</f>
        <v/>
      </c>
      <c r="EG1601" t="str">
        <f>""</f>
        <v/>
      </c>
      <c r="EH1601" t="str">
        <f>""</f>
        <v/>
      </c>
      <c r="EI1601" t="str">
        <f>""</f>
        <v/>
      </c>
      <c r="EJ1601" t="str">
        <f>""</f>
        <v/>
      </c>
      <c r="EK1601" t="str">
        <f>""</f>
        <v/>
      </c>
      <c r="EL1601" t="str">
        <f>""</f>
        <v/>
      </c>
      <c r="EM1601" t="str">
        <f>""</f>
        <v/>
      </c>
      <c r="EN1601" t="str">
        <f>""</f>
        <v/>
      </c>
      <c r="EO1601" t="str">
        <f>""</f>
        <v/>
      </c>
      <c r="EP1601" t="str">
        <f>""</f>
        <v/>
      </c>
      <c r="EQ1601" t="str">
        <f>""</f>
        <v/>
      </c>
      <c r="ER1601" t="str">
        <f>""</f>
        <v/>
      </c>
      <c r="ES1601" t="str">
        <f>""</f>
        <v/>
      </c>
      <c r="ET1601" t="str">
        <f>""</f>
        <v/>
      </c>
      <c r="EU1601" t="str">
        <f>""</f>
        <v/>
      </c>
      <c r="EV1601" t="str">
        <f>""</f>
        <v/>
      </c>
      <c r="EW1601" t="str">
        <f>""</f>
        <v/>
      </c>
      <c r="EX1601" t="str">
        <f>""</f>
        <v/>
      </c>
      <c r="EY1601" t="str">
        <f>""</f>
        <v/>
      </c>
      <c r="EZ1601" t="str">
        <f>""</f>
        <v/>
      </c>
      <c r="FA1601" t="str">
        <f>""</f>
        <v/>
      </c>
      <c r="FB1601" t="str">
        <f>""</f>
        <v/>
      </c>
      <c r="FC1601" t="str">
        <f>""</f>
        <v/>
      </c>
      <c r="FD1601" t="str">
        <f>""</f>
        <v/>
      </c>
      <c r="FE1601" t="str">
        <f>""</f>
        <v/>
      </c>
      <c r="FF1601" t="str">
        <f>""</f>
        <v/>
      </c>
      <c r="FG1601" t="str">
        <f>""</f>
        <v/>
      </c>
      <c r="FH1601" t="str">
        <f>""</f>
        <v/>
      </c>
      <c r="FI1601" t="str">
        <f>""</f>
        <v/>
      </c>
      <c r="FJ1601" t="str">
        <f>""</f>
        <v/>
      </c>
      <c r="FK1601" t="str">
        <f>""</f>
        <v/>
      </c>
      <c r="FL1601" t="str">
        <f>""</f>
        <v/>
      </c>
      <c r="FM1601" t="str">
        <f>""</f>
        <v/>
      </c>
      <c r="FN1601" t="str">
        <f>""</f>
        <v/>
      </c>
      <c r="FO1601" t="str">
        <f>""</f>
        <v/>
      </c>
      <c r="FP1601" t="str">
        <f>""</f>
        <v/>
      </c>
      <c r="FQ1601" t="str">
        <f>""</f>
        <v/>
      </c>
    </row>
    <row r="1602" spans="1:173">
      <c r="A1602" t="str">
        <f>$A$538</f>
        <v xml:space="preserve">    Life仓储公司</v>
      </c>
      <c r="B1602" t="str">
        <f>$B$538</f>
        <v>LSI US Equity</v>
      </c>
      <c r="C1602" t="str">
        <f>$C$538</f>
        <v>BE038</v>
      </c>
      <c r="D1602" t="str">
        <f>$D$538</f>
        <v>BEST_FFOPS</v>
      </c>
      <c r="E1602" t="str">
        <f>$E$538</f>
        <v>动态</v>
      </c>
      <c r="F1602" t="str">
        <f ca="1">BDH($B$538,$C$538,$B$1071,$B$1072,CONCATENATE("Per=",$B$1069),"Dts=H","Dir=H",CONCATENATE("Points=",$B$1070),"Sort=R","Days=A","Fill=B","BE997=16Y",CONCATENATE("FX=", $B$1068) )</f>
        <v>#N/A Authorization</v>
      </c>
      <c r="CL1602" t="str">
        <f>""</f>
        <v/>
      </c>
      <c r="CM1602" t="str">
        <f>""</f>
        <v/>
      </c>
      <c r="CN1602" t="str">
        <f>""</f>
        <v/>
      </c>
      <c r="CO1602" t="str">
        <f>""</f>
        <v/>
      </c>
      <c r="CP1602" t="str">
        <f>""</f>
        <v/>
      </c>
      <c r="CQ1602" t="str">
        <f>""</f>
        <v/>
      </c>
      <c r="CR1602" t="str">
        <f>""</f>
        <v/>
      </c>
      <c r="CS1602" t="str">
        <f>""</f>
        <v/>
      </c>
      <c r="CT1602" t="str">
        <f>""</f>
        <v/>
      </c>
      <c r="CU1602" t="str">
        <f>""</f>
        <v/>
      </c>
      <c r="CV1602" t="str">
        <f>""</f>
        <v/>
      </c>
      <c r="CW1602" t="str">
        <f>""</f>
        <v/>
      </c>
      <c r="CX1602" t="str">
        <f>""</f>
        <v/>
      </c>
      <c r="CY1602" t="str">
        <f>""</f>
        <v/>
      </c>
      <c r="CZ1602" t="str">
        <f>""</f>
        <v/>
      </c>
      <c r="DA1602" t="str">
        <f>""</f>
        <v/>
      </c>
      <c r="DB1602" t="str">
        <f>""</f>
        <v/>
      </c>
      <c r="DC1602" t="str">
        <f>""</f>
        <v/>
      </c>
      <c r="DD1602" t="str">
        <f>""</f>
        <v/>
      </c>
      <c r="DE1602" t="str">
        <f>""</f>
        <v/>
      </c>
      <c r="DF1602" t="str">
        <f>""</f>
        <v/>
      </c>
      <c r="DG1602" t="str">
        <f>""</f>
        <v/>
      </c>
      <c r="DH1602" t="str">
        <f>""</f>
        <v/>
      </c>
      <c r="DI1602" t="str">
        <f>""</f>
        <v/>
      </c>
      <c r="DJ1602" t="str">
        <f>""</f>
        <v/>
      </c>
      <c r="DK1602" t="str">
        <f>""</f>
        <v/>
      </c>
      <c r="DL1602" t="str">
        <f>""</f>
        <v/>
      </c>
      <c r="DM1602" t="str">
        <f>""</f>
        <v/>
      </c>
      <c r="DN1602" t="str">
        <f>""</f>
        <v/>
      </c>
      <c r="DO1602" t="str">
        <f>""</f>
        <v/>
      </c>
      <c r="DP1602" t="str">
        <f>""</f>
        <v/>
      </c>
      <c r="DQ1602" t="str">
        <f>""</f>
        <v/>
      </c>
      <c r="DR1602" t="str">
        <f>""</f>
        <v/>
      </c>
      <c r="DS1602" t="str">
        <f>""</f>
        <v/>
      </c>
      <c r="DT1602" t="str">
        <f>""</f>
        <v/>
      </c>
      <c r="DU1602" t="str">
        <f>""</f>
        <v/>
      </c>
      <c r="DV1602" t="str">
        <f>""</f>
        <v/>
      </c>
      <c r="DW1602" t="str">
        <f>""</f>
        <v/>
      </c>
      <c r="DX1602" t="str">
        <f>""</f>
        <v/>
      </c>
      <c r="DY1602" t="str">
        <f>""</f>
        <v/>
      </c>
      <c r="DZ1602" t="str">
        <f>""</f>
        <v/>
      </c>
      <c r="EA1602" t="str">
        <f>""</f>
        <v/>
      </c>
      <c r="EB1602" t="str">
        <f>""</f>
        <v/>
      </c>
      <c r="EC1602" t="str">
        <f>""</f>
        <v/>
      </c>
      <c r="ED1602" t="str">
        <f>""</f>
        <v/>
      </c>
      <c r="EE1602" t="str">
        <f>""</f>
        <v/>
      </c>
      <c r="EF1602" t="str">
        <f>""</f>
        <v/>
      </c>
      <c r="EG1602" t="str">
        <f>""</f>
        <v/>
      </c>
      <c r="EH1602" t="str">
        <f>""</f>
        <v/>
      </c>
      <c r="EI1602" t="str">
        <f>""</f>
        <v/>
      </c>
      <c r="EJ1602" t="str">
        <f>""</f>
        <v/>
      </c>
      <c r="EK1602" t="str">
        <f>""</f>
        <v/>
      </c>
      <c r="EL1602" t="str">
        <f>""</f>
        <v/>
      </c>
      <c r="EM1602" t="str">
        <f>""</f>
        <v/>
      </c>
      <c r="EN1602" t="str">
        <f>""</f>
        <v/>
      </c>
      <c r="EO1602" t="str">
        <f>""</f>
        <v/>
      </c>
      <c r="EP1602" t="str">
        <f>""</f>
        <v/>
      </c>
      <c r="EQ1602" t="str">
        <f>""</f>
        <v/>
      </c>
      <c r="ER1602" t="str">
        <f>""</f>
        <v/>
      </c>
      <c r="ES1602" t="str">
        <f>""</f>
        <v/>
      </c>
      <c r="ET1602" t="str">
        <f>""</f>
        <v/>
      </c>
      <c r="EU1602" t="str">
        <f>""</f>
        <v/>
      </c>
      <c r="EV1602" t="str">
        <f>""</f>
        <v/>
      </c>
      <c r="EW1602" t="str">
        <f>""</f>
        <v/>
      </c>
      <c r="EX1602" t="str">
        <f>""</f>
        <v/>
      </c>
      <c r="EY1602" t="str">
        <f>""</f>
        <v/>
      </c>
      <c r="EZ1602" t="str">
        <f>""</f>
        <v/>
      </c>
      <c r="FA1602" t="str">
        <f>""</f>
        <v/>
      </c>
      <c r="FB1602" t="str">
        <f>""</f>
        <v/>
      </c>
      <c r="FC1602" t="str">
        <f>""</f>
        <v/>
      </c>
      <c r="FD1602" t="str">
        <f>""</f>
        <v/>
      </c>
      <c r="FE1602" t="str">
        <f>""</f>
        <v/>
      </c>
      <c r="FF1602" t="str">
        <f>""</f>
        <v/>
      </c>
      <c r="FG1602" t="str">
        <f>""</f>
        <v/>
      </c>
      <c r="FH1602" t="str">
        <f>""</f>
        <v/>
      </c>
      <c r="FI1602" t="str">
        <f>""</f>
        <v/>
      </c>
      <c r="FJ1602" t="str">
        <f>""</f>
        <v/>
      </c>
      <c r="FK1602" t="str">
        <f>""</f>
        <v/>
      </c>
      <c r="FL1602" t="str">
        <f>""</f>
        <v/>
      </c>
      <c r="FM1602" t="str">
        <f>""</f>
        <v/>
      </c>
      <c r="FN1602" t="str">
        <f>""</f>
        <v/>
      </c>
      <c r="FO1602" t="str">
        <f>""</f>
        <v/>
      </c>
      <c r="FP1602" t="str">
        <f>""</f>
        <v/>
      </c>
      <c r="FQ1602" t="str">
        <f>""</f>
        <v/>
      </c>
    </row>
    <row r="1603" spans="1:173">
      <c r="A1603" t="str">
        <f>$A$539</f>
        <v xml:space="preserve">    Macerich 公司</v>
      </c>
      <c r="B1603" t="str">
        <f>$B$539</f>
        <v>MAC US Equity</v>
      </c>
      <c r="C1603" t="str">
        <f>$C$539</f>
        <v>BE038</v>
      </c>
      <c r="D1603" t="str">
        <f>$D$539</f>
        <v>BEST_FFOPS</v>
      </c>
      <c r="E1603" t="str">
        <f>$E$539</f>
        <v>动态</v>
      </c>
      <c r="F1603" t="str">
        <f ca="1">BDH($B$539,$C$539,$B$1071,$B$1072,CONCATENATE("Per=",$B$1069),"Dts=H","Dir=H",CONCATENATE("Points=",$B$1070),"Sort=R","Days=A","Fill=B","BE997=16Y",CONCATENATE("FX=", $B$1068) )</f>
        <v>#N/A Authorization</v>
      </c>
      <c r="CL1603" t="str">
        <f>""</f>
        <v/>
      </c>
      <c r="CM1603" t="str">
        <f>""</f>
        <v/>
      </c>
      <c r="CN1603" t="str">
        <f>""</f>
        <v/>
      </c>
      <c r="CO1603" t="str">
        <f>""</f>
        <v/>
      </c>
      <c r="CP1603" t="str">
        <f>""</f>
        <v/>
      </c>
      <c r="CQ1603" t="str">
        <f>""</f>
        <v/>
      </c>
      <c r="CR1603" t="str">
        <f>""</f>
        <v/>
      </c>
      <c r="CS1603" t="str">
        <f>""</f>
        <v/>
      </c>
      <c r="CT1603" t="str">
        <f>""</f>
        <v/>
      </c>
      <c r="CU1603" t="str">
        <f>""</f>
        <v/>
      </c>
      <c r="CV1603" t="str">
        <f>""</f>
        <v/>
      </c>
      <c r="CW1603" t="str">
        <f>""</f>
        <v/>
      </c>
      <c r="CX1603" t="str">
        <f>""</f>
        <v/>
      </c>
      <c r="CY1603" t="str">
        <f>""</f>
        <v/>
      </c>
      <c r="CZ1603" t="str">
        <f>""</f>
        <v/>
      </c>
      <c r="DA1603" t="str">
        <f>""</f>
        <v/>
      </c>
      <c r="DB1603" t="str">
        <f>""</f>
        <v/>
      </c>
      <c r="DC1603" t="str">
        <f>""</f>
        <v/>
      </c>
      <c r="DD1603" t="str">
        <f>""</f>
        <v/>
      </c>
      <c r="DE1603" t="str">
        <f>""</f>
        <v/>
      </c>
      <c r="DF1603" t="str">
        <f>""</f>
        <v/>
      </c>
      <c r="DG1603" t="str">
        <f>""</f>
        <v/>
      </c>
      <c r="DH1603" t="str">
        <f>""</f>
        <v/>
      </c>
      <c r="DI1603" t="str">
        <f>""</f>
        <v/>
      </c>
      <c r="DJ1603" t="str">
        <f>""</f>
        <v/>
      </c>
      <c r="DK1603" t="str">
        <f>""</f>
        <v/>
      </c>
      <c r="DL1603" t="str">
        <f>""</f>
        <v/>
      </c>
      <c r="DM1603" t="str">
        <f>""</f>
        <v/>
      </c>
      <c r="DN1603" t="str">
        <f>""</f>
        <v/>
      </c>
      <c r="DO1603" t="str">
        <f>""</f>
        <v/>
      </c>
      <c r="DP1603" t="str">
        <f>""</f>
        <v/>
      </c>
      <c r="DQ1603" t="str">
        <f>""</f>
        <v/>
      </c>
      <c r="DR1603" t="str">
        <f>""</f>
        <v/>
      </c>
      <c r="DS1603" t="str">
        <f>""</f>
        <v/>
      </c>
      <c r="DT1603" t="str">
        <f>""</f>
        <v/>
      </c>
      <c r="DU1603" t="str">
        <f>""</f>
        <v/>
      </c>
      <c r="DV1603" t="str">
        <f>""</f>
        <v/>
      </c>
      <c r="DW1603" t="str">
        <f>""</f>
        <v/>
      </c>
      <c r="DX1603" t="str">
        <f>""</f>
        <v/>
      </c>
      <c r="DY1603" t="str">
        <f>""</f>
        <v/>
      </c>
      <c r="DZ1603" t="str">
        <f>""</f>
        <v/>
      </c>
      <c r="EA1603" t="str">
        <f>""</f>
        <v/>
      </c>
      <c r="EB1603" t="str">
        <f>""</f>
        <v/>
      </c>
      <c r="EC1603" t="str">
        <f>""</f>
        <v/>
      </c>
      <c r="ED1603" t="str">
        <f>""</f>
        <v/>
      </c>
      <c r="EE1603" t="str">
        <f>""</f>
        <v/>
      </c>
      <c r="EF1603" t="str">
        <f>""</f>
        <v/>
      </c>
      <c r="EG1603" t="str">
        <f>""</f>
        <v/>
      </c>
      <c r="EH1603" t="str">
        <f>""</f>
        <v/>
      </c>
      <c r="EI1603" t="str">
        <f>""</f>
        <v/>
      </c>
      <c r="EJ1603" t="str">
        <f>""</f>
        <v/>
      </c>
      <c r="EK1603" t="str">
        <f>""</f>
        <v/>
      </c>
      <c r="EL1603" t="str">
        <f>""</f>
        <v/>
      </c>
      <c r="EM1603" t="str">
        <f>""</f>
        <v/>
      </c>
      <c r="EN1603" t="str">
        <f>""</f>
        <v/>
      </c>
      <c r="EO1603" t="str">
        <f>""</f>
        <v/>
      </c>
      <c r="EP1603" t="str">
        <f>""</f>
        <v/>
      </c>
      <c r="EQ1603" t="str">
        <f>""</f>
        <v/>
      </c>
      <c r="ER1603" t="str">
        <f>""</f>
        <v/>
      </c>
      <c r="ES1603" t="str">
        <f>""</f>
        <v/>
      </c>
      <c r="ET1603" t="str">
        <f>""</f>
        <v/>
      </c>
      <c r="EU1603" t="str">
        <f>""</f>
        <v/>
      </c>
      <c r="EV1603" t="str">
        <f>""</f>
        <v/>
      </c>
      <c r="EW1603" t="str">
        <f>""</f>
        <v/>
      </c>
      <c r="EX1603" t="str">
        <f>""</f>
        <v/>
      </c>
      <c r="EY1603" t="str">
        <f>""</f>
        <v/>
      </c>
      <c r="EZ1603" t="str">
        <f>""</f>
        <v/>
      </c>
      <c r="FA1603" t="str">
        <f>""</f>
        <v/>
      </c>
      <c r="FB1603" t="str">
        <f>""</f>
        <v/>
      </c>
      <c r="FC1603" t="str">
        <f>""</f>
        <v/>
      </c>
      <c r="FD1603" t="str">
        <f>""</f>
        <v/>
      </c>
      <c r="FE1603" t="str">
        <f>""</f>
        <v/>
      </c>
      <c r="FF1603" t="str">
        <f>""</f>
        <v/>
      </c>
      <c r="FG1603" t="str">
        <f>""</f>
        <v/>
      </c>
      <c r="FH1603" t="str">
        <f>""</f>
        <v/>
      </c>
      <c r="FI1603" t="str">
        <f>""</f>
        <v/>
      </c>
      <c r="FJ1603" t="str">
        <f>""</f>
        <v/>
      </c>
      <c r="FK1603" t="str">
        <f>""</f>
        <v/>
      </c>
      <c r="FL1603" t="str">
        <f>""</f>
        <v/>
      </c>
      <c r="FM1603" t="str">
        <f>""</f>
        <v/>
      </c>
      <c r="FN1603" t="str">
        <f>""</f>
        <v/>
      </c>
      <c r="FO1603" t="str">
        <f>""</f>
        <v/>
      </c>
      <c r="FP1603" t="str">
        <f>""</f>
        <v/>
      </c>
      <c r="FQ1603" t="str">
        <f>""</f>
        <v/>
      </c>
    </row>
    <row r="1604" spans="1:173">
      <c r="A1604" t="str">
        <f>$A$540</f>
        <v xml:space="preserve">    Medical Properties Trust股份有限公司</v>
      </c>
      <c r="B1604" t="str">
        <f>$B$540</f>
        <v>MPW US Equity</v>
      </c>
      <c r="C1604" t="str">
        <f>$C$540</f>
        <v>BE038</v>
      </c>
      <c r="D1604" t="str">
        <f>$D$540</f>
        <v>BEST_FFOPS</v>
      </c>
      <c r="E1604" t="str">
        <f>$E$540</f>
        <v>动态</v>
      </c>
      <c r="F1604" t="str">
        <f ca="1">BDH($B$540,$C$540,$B$1071,$B$1072,CONCATENATE("Per=",$B$1069),"Dts=H","Dir=H",CONCATENATE("Points=",$B$1070),"Sort=R","Days=A","Fill=B","BE997=16Y",CONCATENATE("FX=", $B$1068) )</f>
        <v>#N/A Authorization</v>
      </c>
      <c r="CL1604" t="str">
        <f>""</f>
        <v/>
      </c>
      <c r="CM1604" t="str">
        <f>""</f>
        <v/>
      </c>
      <c r="CN1604" t="str">
        <f>""</f>
        <v/>
      </c>
      <c r="CO1604" t="str">
        <f>""</f>
        <v/>
      </c>
      <c r="CP1604" t="str">
        <f>""</f>
        <v/>
      </c>
      <c r="CQ1604" t="str">
        <f>""</f>
        <v/>
      </c>
      <c r="CR1604" t="str">
        <f>""</f>
        <v/>
      </c>
      <c r="CS1604" t="str">
        <f>""</f>
        <v/>
      </c>
      <c r="CT1604" t="str">
        <f>""</f>
        <v/>
      </c>
      <c r="CU1604" t="str">
        <f>""</f>
        <v/>
      </c>
      <c r="CV1604" t="str">
        <f>""</f>
        <v/>
      </c>
      <c r="CW1604" t="str">
        <f>""</f>
        <v/>
      </c>
      <c r="CX1604" t="str">
        <f>""</f>
        <v/>
      </c>
      <c r="CY1604" t="str">
        <f>""</f>
        <v/>
      </c>
      <c r="CZ1604" t="str">
        <f>""</f>
        <v/>
      </c>
      <c r="DA1604" t="str">
        <f>""</f>
        <v/>
      </c>
      <c r="DB1604" t="str">
        <f>""</f>
        <v/>
      </c>
      <c r="DC1604" t="str">
        <f>""</f>
        <v/>
      </c>
      <c r="DD1604" t="str">
        <f>""</f>
        <v/>
      </c>
      <c r="DE1604" t="str">
        <f>""</f>
        <v/>
      </c>
      <c r="DF1604" t="str">
        <f>""</f>
        <v/>
      </c>
      <c r="DG1604" t="str">
        <f>""</f>
        <v/>
      </c>
      <c r="DH1604" t="str">
        <f>""</f>
        <v/>
      </c>
      <c r="DI1604" t="str">
        <f>""</f>
        <v/>
      </c>
      <c r="DJ1604" t="str">
        <f>""</f>
        <v/>
      </c>
      <c r="DK1604" t="str">
        <f>""</f>
        <v/>
      </c>
      <c r="DL1604" t="str">
        <f>""</f>
        <v/>
      </c>
      <c r="DM1604" t="str">
        <f>""</f>
        <v/>
      </c>
      <c r="DN1604" t="str">
        <f>""</f>
        <v/>
      </c>
      <c r="DO1604" t="str">
        <f>""</f>
        <v/>
      </c>
      <c r="DP1604" t="str">
        <f>""</f>
        <v/>
      </c>
      <c r="DQ1604" t="str">
        <f>""</f>
        <v/>
      </c>
      <c r="DR1604" t="str">
        <f>""</f>
        <v/>
      </c>
      <c r="DS1604" t="str">
        <f>""</f>
        <v/>
      </c>
      <c r="DT1604" t="str">
        <f>""</f>
        <v/>
      </c>
      <c r="DU1604" t="str">
        <f>""</f>
        <v/>
      </c>
      <c r="DV1604" t="str">
        <f>""</f>
        <v/>
      </c>
      <c r="DW1604" t="str">
        <f>""</f>
        <v/>
      </c>
      <c r="DX1604" t="str">
        <f>""</f>
        <v/>
      </c>
      <c r="DY1604" t="str">
        <f>""</f>
        <v/>
      </c>
      <c r="DZ1604" t="str">
        <f>""</f>
        <v/>
      </c>
      <c r="EA1604" t="str">
        <f>""</f>
        <v/>
      </c>
      <c r="EB1604" t="str">
        <f>""</f>
        <v/>
      </c>
      <c r="EC1604" t="str">
        <f>""</f>
        <v/>
      </c>
      <c r="ED1604" t="str">
        <f>""</f>
        <v/>
      </c>
      <c r="EE1604" t="str">
        <f>""</f>
        <v/>
      </c>
      <c r="EF1604" t="str">
        <f>""</f>
        <v/>
      </c>
      <c r="EG1604" t="str">
        <f>""</f>
        <v/>
      </c>
      <c r="EH1604" t="str">
        <f>""</f>
        <v/>
      </c>
      <c r="EI1604" t="str">
        <f>""</f>
        <v/>
      </c>
      <c r="EJ1604" t="str">
        <f>""</f>
        <v/>
      </c>
      <c r="EK1604" t="str">
        <f>""</f>
        <v/>
      </c>
      <c r="EL1604" t="str">
        <f>""</f>
        <v/>
      </c>
      <c r="EM1604" t="str">
        <f>""</f>
        <v/>
      </c>
      <c r="EN1604" t="str">
        <f>""</f>
        <v/>
      </c>
      <c r="EO1604" t="str">
        <f>""</f>
        <v/>
      </c>
      <c r="EP1604" t="str">
        <f>""</f>
        <v/>
      </c>
      <c r="EQ1604" t="str">
        <f>""</f>
        <v/>
      </c>
      <c r="ER1604" t="str">
        <f>""</f>
        <v/>
      </c>
      <c r="ES1604" t="str">
        <f>""</f>
        <v/>
      </c>
      <c r="ET1604" t="str">
        <f>""</f>
        <v/>
      </c>
      <c r="EU1604" t="str">
        <f>""</f>
        <v/>
      </c>
      <c r="EV1604" t="str">
        <f>""</f>
        <v/>
      </c>
      <c r="EW1604" t="str">
        <f>""</f>
        <v/>
      </c>
      <c r="EX1604" t="str">
        <f>""</f>
        <v/>
      </c>
      <c r="EY1604" t="str">
        <f>""</f>
        <v/>
      </c>
      <c r="EZ1604" t="str">
        <f>""</f>
        <v/>
      </c>
      <c r="FA1604" t="str">
        <f>""</f>
        <v/>
      </c>
      <c r="FB1604" t="str">
        <f>""</f>
        <v/>
      </c>
      <c r="FC1604" t="str">
        <f>""</f>
        <v/>
      </c>
      <c r="FD1604" t="str">
        <f>""</f>
        <v/>
      </c>
      <c r="FE1604" t="str">
        <f>""</f>
        <v/>
      </c>
      <c r="FF1604" t="str">
        <f>""</f>
        <v/>
      </c>
      <c r="FG1604" t="str">
        <f>""</f>
        <v/>
      </c>
      <c r="FH1604" t="str">
        <f>""</f>
        <v/>
      </c>
      <c r="FI1604" t="str">
        <f>""</f>
        <v/>
      </c>
      <c r="FJ1604" t="str">
        <f>""</f>
        <v/>
      </c>
      <c r="FK1604" t="str">
        <f>""</f>
        <v/>
      </c>
      <c r="FL1604" t="str">
        <f>""</f>
        <v/>
      </c>
      <c r="FM1604" t="str">
        <f>""</f>
        <v/>
      </c>
      <c r="FN1604" t="str">
        <f>""</f>
        <v/>
      </c>
      <c r="FO1604" t="str">
        <f>""</f>
        <v/>
      </c>
      <c r="FP1604" t="str">
        <f>""</f>
        <v/>
      </c>
      <c r="FQ1604" t="str">
        <f>""</f>
        <v/>
      </c>
    </row>
    <row r="1605" spans="1:173">
      <c r="A1605" t="str">
        <f>$A$541</f>
        <v xml:space="preserve">    MGM Growth Properties LLC</v>
      </c>
      <c r="B1605" t="str">
        <f>$B$541</f>
        <v>MGP US Equity</v>
      </c>
      <c r="C1605" t="str">
        <f>$C$541</f>
        <v>BE038</v>
      </c>
      <c r="D1605" t="str">
        <f>$D$541</f>
        <v>BEST_FFOPS</v>
      </c>
      <c r="E1605" t="str">
        <f>$E$541</f>
        <v>动态</v>
      </c>
      <c r="F1605" t="str">
        <f ca="1">BDH($B$541,$C$541,$B$1071,$B$1072,CONCATENATE("Per=",$B$1069),"Dts=H","Dir=H",CONCATENATE("Points=",$B$1070),"Sort=R","Days=A","Fill=B","BE997=16Y",CONCATENATE("FX=", $B$1068) )</f>
        <v>#N/A Authorization</v>
      </c>
      <c r="CL1605" t="str">
        <f>""</f>
        <v/>
      </c>
      <c r="CM1605" t="str">
        <f>""</f>
        <v/>
      </c>
      <c r="CN1605" t="str">
        <f>""</f>
        <v/>
      </c>
      <c r="CO1605" t="str">
        <f>""</f>
        <v/>
      </c>
      <c r="CP1605" t="str">
        <f>""</f>
        <v/>
      </c>
      <c r="CQ1605" t="str">
        <f>""</f>
        <v/>
      </c>
      <c r="CR1605" t="str">
        <f>""</f>
        <v/>
      </c>
      <c r="CS1605" t="str">
        <f>""</f>
        <v/>
      </c>
      <c r="CT1605" t="str">
        <f>""</f>
        <v/>
      </c>
      <c r="CU1605" t="str">
        <f>""</f>
        <v/>
      </c>
      <c r="CV1605" t="str">
        <f>""</f>
        <v/>
      </c>
      <c r="CW1605" t="str">
        <f>""</f>
        <v/>
      </c>
      <c r="CX1605" t="str">
        <f>""</f>
        <v/>
      </c>
      <c r="CY1605" t="str">
        <f>""</f>
        <v/>
      </c>
      <c r="CZ1605" t="str">
        <f>""</f>
        <v/>
      </c>
      <c r="DA1605" t="str">
        <f>""</f>
        <v/>
      </c>
      <c r="DB1605" t="str">
        <f>""</f>
        <v/>
      </c>
      <c r="DC1605" t="str">
        <f>""</f>
        <v/>
      </c>
      <c r="DD1605" t="str">
        <f>""</f>
        <v/>
      </c>
      <c r="DE1605" t="str">
        <f>""</f>
        <v/>
      </c>
      <c r="DF1605" t="str">
        <f>""</f>
        <v/>
      </c>
      <c r="DG1605" t="str">
        <f>""</f>
        <v/>
      </c>
      <c r="DH1605" t="str">
        <f>""</f>
        <v/>
      </c>
      <c r="DI1605" t="str">
        <f>""</f>
        <v/>
      </c>
      <c r="DJ1605" t="str">
        <f>""</f>
        <v/>
      </c>
      <c r="DK1605" t="str">
        <f>""</f>
        <v/>
      </c>
      <c r="DL1605" t="str">
        <f>""</f>
        <v/>
      </c>
      <c r="DM1605" t="str">
        <f>""</f>
        <v/>
      </c>
      <c r="DN1605" t="str">
        <f>""</f>
        <v/>
      </c>
      <c r="DO1605" t="str">
        <f>""</f>
        <v/>
      </c>
      <c r="DP1605" t="str">
        <f>""</f>
        <v/>
      </c>
      <c r="DQ1605" t="str">
        <f>""</f>
        <v/>
      </c>
      <c r="DR1605" t="str">
        <f>""</f>
        <v/>
      </c>
      <c r="DS1605" t="str">
        <f>""</f>
        <v/>
      </c>
      <c r="DT1605" t="str">
        <f>""</f>
        <v/>
      </c>
      <c r="DU1605" t="str">
        <f>""</f>
        <v/>
      </c>
      <c r="DV1605" t="str">
        <f>""</f>
        <v/>
      </c>
      <c r="DW1605" t="str">
        <f>""</f>
        <v/>
      </c>
      <c r="DX1605" t="str">
        <f>""</f>
        <v/>
      </c>
      <c r="DY1605" t="str">
        <f>""</f>
        <v/>
      </c>
      <c r="DZ1605" t="str">
        <f>""</f>
        <v/>
      </c>
      <c r="EA1605" t="str">
        <f>""</f>
        <v/>
      </c>
      <c r="EB1605" t="str">
        <f>""</f>
        <v/>
      </c>
      <c r="EC1605" t="str">
        <f>""</f>
        <v/>
      </c>
      <c r="ED1605" t="str">
        <f>""</f>
        <v/>
      </c>
      <c r="EE1605" t="str">
        <f>""</f>
        <v/>
      </c>
      <c r="EF1605" t="str">
        <f>""</f>
        <v/>
      </c>
      <c r="EG1605" t="str">
        <f>""</f>
        <v/>
      </c>
      <c r="EH1605" t="str">
        <f>""</f>
        <v/>
      </c>
      <c r="EI1605" t="str">
        <f>""</f>
        <v/>
      </c>
      <c r="EJ1605" t="str">
        <f>""</f>
        <v/>
      </c>
      <c r="EK1605" t="str">
        <f>""</f>
        <v/>
      </c>
      <c r="EL1605" t="str">
        <f>""</f>
        <v/>
      </c>
      <c r="EM1605" t="str">
        <f>""</f>
        <v/>
      </c>
      <c r="EN1605" t="str">
        <f>""</f>
        <v/>
      </c>
      <c r="EO1605" t="str">
        <f>""</f>
        <v/>
      </c>
      <c r="EP1605" t="str">
        <f>""</f>
        <v/>
      </c>
      <c r="EQ1605" t="str">
        <f>""</f>
        <v/>
      </c>
      <c r="ER1605" t="str">
        <f>""</f>
        <v/>
      </c>
      <c r="ES1605" t="str">
        <f>""</f>
        <v/>
      </c>
      <c r="ET1605" t="str">
        <f>""</f>
        <v/>
      </c>
      <c r="EU1605" t="str">
        <f>""</f>
        <v/>
      </c>
      <c r="EV1605" t="str">
        <f>""</f>
        <v/>
      </c>
      <c r="EW1605" t="str">
        <f>""</f>
        <v/>
      </c>
      <c r="EX1605" t="str">
        <f>""</f>
        <v/>
      </c>
      <c r="EY1605" t="str">
        <f>""</f>
        <v/>
      </c>
      <c r="EZ1605" t="str">
        <f>""</f>
        <v/>
      </c>
      <c r="FA1605" t="str">
        <f>""</f>
        <v/>
      </c>
      <c r="FB1605" t="str">
        <f>""</f>
        <v/>
      </c>
      <c r="FC1605" t="str">
        <f>""</f>
        <v/>
      </c>
      <c r="FD1605" t="str">
        <f>""</f>
        <v/>
      </c>
      <c r="FE1605" t="str">
        <f>""</f>
        <v/>
      </c>
      <c r="FF1605" t="str">
        <f>""</f>
        <v/>
      </c>
      <c r="FG1605" t="str">
        <f>""</f>
        <v/>
      </c>
      <c r="FH1605" t="str">
        <f>""</f>
        <v/>
      </c>
      <c r="FI1605" t="str">
        <f>""</f>
        <v/>
      </c>
      <c r="FJ1605" t="str">
        <f>""</f>
        <v/>
      </c>
      <c r="FK1605" t="str">
        <f>""</f>
        <v/>
      </c>
      <c r="FL1605" t="str">
        <f>""</f>
        <v/>
      </c>
      <c r="FM1605" t="str">
        <f>""</f>
        <v/>
      </c>
      <c r="FN1605" t="str">
        <f>""</f>
        <v/>
      </c>
      <c r="FO1605" t="str">
        <f>""</f>
        <v/>
      </c>
      <c r="FP1605" t="str">
        <f>""</f>
        <v/>
      </c>
      <c r="FQ1605" t="str">
        <f>""</f>
        <v/>
      </c>
    </row>
    <row r="1606" spans="1:173">
      <c r="A1606" t="str">
        <f>$A$542</f>
        <v xml:space="preserve">    Mid-America Apartment Communities股份有限公司</v>
      </c>
      <c r="B1606" t="str">
        <f>$B$542</f>
        <v>MAA US Equity</v>
      </c>
      <c r="C1606" t="str">
        <f>$C$542</f>
        <v>BE038</v>
      </c>
      <c r="D1606" t="str">
        <f>$D$542</f>
        <v>BEST_FFOPS</v>
      </c>
      <c r="E1606" t="str">
        <f>$E$542</f>
        <v>动态</v>
      </c>
      <c r="F1606" t="str">
        <f ca="1">BDH($B$542,$C$542,$B$1071,$B$1072,CONCATENATE("Per=",$B$1069),"Dts=H","Dir=H",CONCATENATE("Points=",$B$1070),"Sort=R","Days=A","Fill=B","BE997=16Y",CONCATENATE("FX=", $B$1068) )</f>
        <v>#N/A Authorization</v>
      </c>
      <c r="CL1606" t="str">
        <f>""</f>
        <v/>
      </c>
      <c r="CM1606" t="str">
        <f>""</f>
        <v/>
      </c>
      <c r="CN1606" t="str">
        <f>""</f>
        <v/>
      </c>
      <c r="CO1606" t="str">
        <f>""</f>
        <v/>
      </c>
      <c r="CP1606" t="str">
        <f>""</f>
        <v/>
      </c>
      <c r="CQ1606" t="str">
        <f>""</f>
        <v/>
      </c>
      <c r="CR1606" t="str">
        <f>""</f>
        <v/>
      </c>
      <c r="CS1606" t="str">
        <f>""</f>
        <v/>
      </c>
      <c r="CT1606" t="str">
        <f>""</f>
        <v/>
      </c>
      <c r="CU1606" t="str">
        <f>""</f>
        <v/>
      </c>
      <c r="CV1606" t="str">
        <f>""</f>
        <v/>
      </c>
      <c r="CW1606" t="str">
        <f>""</f>
        <v/>
      </c>
      <c r="CX1606" t="str">
        <f>""</f>
        <v/>
      </c>
      <c r="CY1606" t="str">
        <f>""</f>
        <v/>
      </c>
      <c r="CZ1606" t="str">
        <f>""</f>
        <v/>
      </c>
      <c r="DA1606" t="str">
        <f>""</f>
        <v/>
      </c>
      <c r="DB1606" t="str">
        <f>""</f>
        <v/>
      </c>
      <c r="DC1606" t="str">
        <f>""</f>
        <v/>
      </c>
      <c r="DD1606" t="str">
        <f>""</f>
        <v/>
      </c>
      <c r="DE1606" t="str">
        <f>""</f>
        <v/>
      </c>
      <c r="DF1606" t="str">
        <f>""</f>
        <v/>
      </c>
      <c r="DG1606" t="str">
        <f>""</f>
        <v/>
      </c>
      <c r="DH1606" t="str">
        <f>""</f>
        <v/>
      </c>
      <c r="DI1606" t="str">
        <f>""</f>
        <v/>
      </c>
      <c r="DJ1606" t="str">
        <f>""</f>
        <v/>
      </c>
      <c r="DK1606" t="str">
        <f>""</f>
        <v/>
      </c>
      <c r="DL1606" t="str">
        <f>""</f>
        <v/>
      </c>
      <c r="DM1606" t="str">
        <f>""</f>
        <v/>
      </c>
      <c r="DN1606" t="str">
        <f>""</f>
        <v/>
      </c>
      <c r="DO1606" t="str">
        <f>""</f>
        <v/>
      </c>
      <c r="DP1606" t="str">
        <f>""</f>
        <v/>
      </c>
      <c r="DQ1606" t="str">
        <f>""</f>
        <v/>
      </c>
      <c r="DR1606" t="str">
        <f>""</f>
        <v/>
      </c>
      <c r="DS1606" t="str">
        <f>""</f>
        <v/>
      </c>
      <c r="DT1606" t="str">
        <f>""</f>
        <v/>
      </c>
      <c r="DU1606" t="str">
        <f>""</f>
        <v/>
      </c>
      <c r="DV1606" t="str">
        <f>""</f>
        <v/>
      </c>
      <c r="DW1606" t="str">
        <f>""</f>
        <v/>
      </c>
      <c r="DX1606" t="str">
        <f>""</f>
        <v/>
      </c>
      <c r="DY1606" t="str">
        <f>""</f>
        <v/>
      </c>
      <c r="DZ1606" t="str">
        <f>""</f>
        <v/>
      </c>
      <c r="EA1606" t="str">
        <f>""</f>
        <v/>
      </c>
      <c r="EB1606" t="str">
        <f>""</f>
        <v/>
      </c>
      <c r="EC1606" t="str">
        <f>""</f>
        <v/>
      </c>
      <c r="ED1606" t="str">
        <f>""</f>
        <v/>
      </c>
      <c r="EE1606" t="str">
        <f>""</f>
        <v/>
      </c>
      <c r="EF1606" t="str">
        <f>""</f>
        <v/>
      </c>
      <c r="EG1606" t="str">
        <f>""</f>
        <v/>
      </c>
      <c r="EH1606" t="str">
        <f>""</f>
        <v/>
      </c>
      <c r="EI1606" t="str">
        <f>""</f>
        <v/>
      </c>
      <c r="EJ1606" t="str">
        <f>""</f>
        <v/>
      </c>
      <c r="EK1606" t="str">
        <f>""</f>
        <v/>
      </c>
      <c r="EL1606" t="str">
        <f>""</f>
        <v/>
      </c>
      <c r="EM1606" t="str">
        <f>""</f>
        <v/>
      </c>
      <c r="EN1606" t="str">
        <f>""</f>
        <v/>
      </c>
      <c r="EO1606" t="str">
        <f>""</f>
        <v/>
      </c>
      <c r="EP1606" t="str">
        <f>""</f>
        <v/>
      </c>
      <c r="EQ1606" t="str">
        <f>""</f>
        <v/>
      </c>
      <c r="ER1606" t="str">
        <f>""</f>
        <v/>
      </c>
      <c r="ES1606" t="str">
        <f>""</f>
        <v/>
      </c>
      <c r="ET1606" t="str">
        <f>""</f>
        <v/>
      </c>
      <c r="EU1606" t="str">
        <f>""</f>
        <v/>
      </c>
      <c r="EV1606" t="str">
        <f>""</f>
        <v/>
      </c>
      <c r="EW1606" t="str">
        <f>""</f>
        <v/>
      </c>
      <c r="EX1606" t="str">
        <f>""</f>
        <v/>
      </c>
      <c r="EY1606" t="str">
        <f>""</f>
        <v/>
      </c>
      <c r="EZ1606" t="str">
        <f>""</f>
        <v/>
      </c>
      <c r="FA1606" t="str">
        <f>""</f>
        <v/>
      </c>
      <c r="FB1606" t="str">
        <f>""</f>
        <v/>
      </c>
      <c r="FC1606" t="str">
        <f>""</f>
        <v/>
      </c>
      <c r="FD1606" t="str">
        <f>""</f>
        <v/>
      </c>
      <c r="FE1606" t="str">
        <f>""</f>
        <v/>
      </c>
      <c r="FF1606" t="str">
        <f>""</f>
        <v/>
      </c>
      <c r="FG1606" t="str">
        <f>""</f>
        <v/>
      </c>
      <c r="FH1606" t="str">
        <f>""</f>
        <v/>
      </c>
      <c r="FI1606" t="str">
        <f>""</f>
        <v/>
      </c>
      <c r="FJ1606" t="str">
        <f>""</f>
        <v/>
      </c>
      <c r="FK1606" t="str">
        <f>""</f>
        <v/>
      </c>
      <c r="FL1606" t="str">
        <f>""</f>
        <v/>
      </c>
      <c r="FM1606" t="str">
        <f>""</f>
        <v/>
      </c>
      <c r="FN1606" t="str">
        <f>""</f>
        <v/>
      </c>
      <c r="FO1606" t="str">
        <f>""</f>
        <v/>
      </c>
      <c r="FP1606" t="str">
        <f>""</f>
        <v/>
      </c>
      <c r="FQ1606" t="str">
        <f>""</f>
        <v/>
      </c>
    </row>
    <row r="1607" spans="1:173">
      <c r="A1607" t="str">
        <f>$A$543</f>
        <v xml:space="preserve">    National Health Investors股份有限公司</v>
      </c>
      <c r="B1607" t="str">
        <f>$B$543</f>
        <v>NHI US Equity</v>
      </c>
      <c r="C1607" t="str">
        <f>$C$543</f>
        <v>BE038</v>
      </c>
      <c r="D1607" t="str">
        <f>$D$543</f>
        <v>BEST_FFOPS</v>
      </c>
      <c r="E1607" t="str">
        <f>$E$543</f>
        <v>动态</v>
      </c>
      <c r="F1607" t="str">
        <f ca="1">BDH($B$543,$C$543,$B$1071,$B$1072,CONCATENATE("Per=",$B$1069),"Dts=H","Dir=H",CONCATENATE("Points=",$B$1070),"Sort=R","Days=A","Fill=B","BE997=16Y",CONCATENATE("FX=", $B$1068) )</f>
        <v>#N/A Authorization</v>
      </c>
      <c r="CL1607" t="str">
        <f>""</f>
        <v/>
      </c>
      <c r="CM1607" t="str">
        <f>""</f>
        <v/>
      </c>
      <c r="CN1607" t="str">
        <f>""</f>
        <v/>
      </c>
      <c r="CO1607" t="str">
        <f>""</f>
        <v/>
      </c>
      <c r="CP1607" t="str">
        <f>""</f>
        <v/>
      </c>
      <c r="CQ1607" t="str">
        <f>""</f>
        <v/>
      </c>
      <c r="CR1607" t="str">
        <f>""</f>
        <v/>
      </c>
      <c r="CS1607" t="str">
        <f>""</f>
        <v/>
      </c>
      <c r="CT1607" t="str">
        <f>""</f>
        <v/>
      </c>
      <c r="CU1607" t="str">
        <f>""</f>
        <v/>
      </c>
      <c r="CV1607" t="str">
        <f>""</f>
        <v/>
      </c>
      <c r="CW1607" t="str">
        <f>""</f>
        <v/>
      </c>
      <c r="CX1607" t="str">
        <f>""</f>
        <v/>
      </c>
      <c r="CY1607" t="str">
        <f>""</f>
        <v/>
      </c>
      <c r="CZ1607" t="str">
        <f>""</f>
        <v/>
      </c>
      <c r="DA1607" t="str">
        <f>""</f>
        <v/>
      </c>
      <c r="DB1607" t="str">
        <f>""</f>
        <v/>
      </c>
      <c r="DC1607" t="str">
        <f>""</f>
        <v/>
      </c>
      <c r="DD1607" t="str">
        <f>""</f>
        <v/>
      </c>
      <c r="DE1607" t="str">
        <f>""</f>
        <v/>
      </c>
      <c r="DF1607" t="str">
        <f>""</f>
        <v/>
      </c>
      <c r="DG1607" t="str">
        <f>""</f>
        <v/>
      </c>
      <c r="DH1607" t="str">
        <f>""</f>
        <v/>
      </c>
      <c r="DI1607" t="str">
        <f>""</f>
        <v/>
      </c>
      <c r="DJ1607" t="str">
        <f>""</f>
        <v/>
      </c>
      <c r="DK1607" t="str">
        <f>""</f>
        <v/>
      </c>
      <c r="DL1607" t="str">
        <f>""</f>
        <v/>
      </c>
      <c r="DM1607" t="str">
        <f>""</f>
        <v/>
      </c>
      <c r="DN1607" t="str">
        <f>""</f>
        <v/>
      </c>
      <c r="DO1607" t="str">
        <f>""</f>
        <v/>
      </c>
      <c r="DP1607" t="str">
        <f>""</f>
        <v/>
      </c>
      <c r="DQ1607" t="str">
        <f>""</f>
        <v/>
      </c>
      <c r="DR1607" t="str">
        <f>""</f>
        <v/>
      </c>
      <c r="DS1607" t="str">
        <f>""</f>
        <v/>
      </c>
      <c r="DT1607" t="str">
        <f>""</f>
        <v/>
      </c>
      <c r="DU1607" t="str">
        <f>""</f>
        <v/>
      </c>
      <c r="DV1607" t="str">
        <f>""</f>
        <v/>
      </c>
      <c r="DW1607" t="str">
        <f>""</f>
        <v/>
      </c>
      <c r="DX1607" t="str">
        <f>""</f>
        <v/>
      </c>
      <c r="DY1607" t="str">
        <f>""</f>
        <v/>
      </c>
      <c r="DZ1607" t="str">
        <f>""</f>
        <v/>
      </c>
      <c r="EA1607" t="str">
        <f>""</f>
        <v/>
      </c>
      <c r="EB1607" t="str">
        <f>""</f>
        <v/>
      </c>
      <c r="EC1607" t="str">
        <f>""</f>
        <v/>
      </c>
      <c r="ED1607" t="str">
        <f>""</f>
        <v/>
      </c>
      <c r="EE1607" t="str">
        <f>""</f>
        <v/>
      </c>
      <c r="EF1607" t="str">
        <f>""</f>
        <v/>
      </c>
      <c r="EG1607" t="str">
        <f>""</f>
        <v/>
      </c>
      <c r="EH1607" t="str">
        <f>""</f>
        <v/>
      </c>
      <c r="EI1607" t="str">
        <f>""</f>
        <v/>
      </c>
      <c r="EJ1607" t="str">
        <f>""</f>
        <v/>
      </c>
      <c r="EK1607" t="str">
        <f>""</f>
        <v/>
      </c>
      <c r="EL1607" t="str">
        <f>""</f>
        <v/>
      </c>
      <c r="EM1607" t="str">
        <f>""</f>
        <v/>
      </c>
      <c r="EN1607" t="str">
        <f>""</f>
        <v/>
      </c>
      <c r="EO1607" t="str">
        <f>""</f>
        <v/>
      </c>
      <c r="EP1607" t="str">
        <f>""</f>
        <v/>
      </c>
      <c r="EQ1607" t="str">
        <f>""</f>
        <v/>
      </c>
      <c r="ER1607" t="str">
        <f>""</f>
        <v/>
      </c>
      <c r="ES1607" t="str">
        <f>""</f>
        <v/>
      </c>
      <c r="ET1607" t="str">
        <f>""</f>
        <v/>
      </c>
      <c r="EU1607" t="str">
        <f>""</f>
        <v/>
      </c>
      <c r="EV1607" t="str">
        <f>""</f>
        <v/>
      </c>
      <c r="EW1607" t="str">
        <f>""</f>
        <v/>
      </c>
      <c r="EX1607" t="str">
        <f>""</f>
        <v/>
      </c>
      <c r="EY1607" t="str">
        <f>""</f>
        <v/>
      </c>
      <c r="EZ1607" t="str">
        <f>""</f>
        <v/>
      </c>
      <c r="FA1607" t="str">
        <f>""</f>
        <v/>
      </c>
      <c r="FB1607" t="str">
        <f>""</f>
        <v/>
      </c>
      <c r="FC1607" t="str">
        <f>""</f>
        <v/>
      </c>
      <c r="FD1607" t="str">
        <f>""</f>
        <v/>
      </c>
      <c r="FE1607" t="str">
        <f>""</f>
        <v/>
      </c>
      <c r="FF1607" t="str">
        <f>""</f>
        <v/>
      </c>
      <c r="FG1607" t="str">
        <f>""</f>
        <v/>
      </c>
      <c r="FH1607" t="str">
        <f>""</f>
        <v/>
      </c>
      <c r="FI1607" t="str">
        <f>""</f>
        <v/>
      </c>
      <c r="FJ1607" t="str">
        <f>""</f>
        <v/>
      </c>
      <c r="FK1607" t="str">
        <f>""</f>
        <v/>
      </c>
      <c r="FL1607" t="str">
        <f>""</f>
        <v/>
      </c>
      <c r="FM1607" t="str">
        <f>""</f>
        <v/>
      </c>
      <c r="FN1607" t="str">
        <f>""</f>
        <v/>
      </c>
      <c r="FO1607" t="str">
        <f>""</f>
        <v/>
      </c>
      <c r="FP1607" t="str">
        <f>""</f>
        <v/>
      </c>
      <c r="FQ1607" t="str">
        <f>""</f>
        <v/>
      </c>
    </row>
    <row r="1608" spans="1:173">
      <c r="A1608" t="str">
        <f>$A$544</f>
        <v xml:space="preserve">    National零售地产股份有限公司</v>
      </c>
      <c r="B1608" t="str">
        <f>$B$544</f>
        <v>NNN US Equity</v>
      </c>
      <c r="C1608" t="str">
        <f>$C$544</f>
        <v>BE038</v>
      </c>
      <c r="D1608" t="str">
        <f>$D$544</f>
        <v>BEST_FFOPS</v>
      </c>
      <c r="E1608" t="str">
        <f>$E$544</f>
        <v>动态</v>
      </c>
      <c r="F1608" t="str">
        <f ca="1">BDH($B$544,$C$544,$B$1071,$B$1072,CONCATENATE("Per=",$B$1069),"Dts=H","Dir=H",CONCATENATE("Points=",$B$1070),"Sort=R","Days=A","Fill=B","BE997=16Y",CONCATENATE("FX=", $B$1068) )</f>
        <v>#N/A Authorization</v>
      </c>
      <c r="CL1608" t="str">
        <f>""</f>
        <v/>
      </c>
      <c r="CM1608" t="str">
        <f>""</f>
        <v/>
      </c>
      <c r="CN1608" t="str">
        <f>""</f>
        <v/>
      </c>
      <c r="CO1608" t="str">
        <f>""</f>
        <v/>
      </c>
      <c r="CP1608" t="str">
        <f>""</f>
        <v/>
      </c>
      <c r="CQ1608" t="str">
        <f>""</f>
        <v/>
      </c>
      <c r="CR1608" t="str">
        <f>""</f>
        <v/>
      </c>
      <c r="CS1608" t="str">
        <f>""</f>
        <v/>
      </c>
      <c r="CT1608" t="str">
        <f>""</f>
        <v/>
      </c>
      <c r="CU1608" t="str">
        <f>""</f>
        <v/>
      </c>
      <c r="CV1608" t="str">
        <f>""</f>
        <v/>
      </c>
      <c r="CW1608" t="str">
        <f>""</f>
        <v/>
      </c>
      <c r="CX1608" t="str">
        <f>""</f>
        <v/>
      </c>
      <c r="CY1608" t="str">
        <f>""</f>
        <v/>
      </c>
      <c r="CZ1608" t="str">
        <f>""</f>
        <v/>
      </c>
      <c r="DA1608" t="str">
        <f>""</f>
        <v/>
      </c>
      <c r="DB1608" t="str">
        <f>""</f>
        <v/>
      </c>
      <c r="DC1608" t="str">
        <f>""</f>
        <v/>
      </c>
      <c r="DD1608" t="str">
        <f>""</f>
        <v/>
      </c>
      <c r="DE1608" t="str">
        <f>""</f>
        <v/>
      </c>
      <c r="DF1608" t="str">
        <f>""</f>
        <v/>
      </c>
      <c r="DG1608" t="str">
        <f>""</f>
        <v/>
      </c>
      <c r="DH1608" t="str">
        <f>""</f>
        <v/>
      </c>
      <c r="DI1608" t="str">
        <f>""</f>
        <v/>
      </c>
      <c r="DJ1608" t="str">
        <f>""</f>
        <v/>
      </c>
      <c r="DK1608" t="str">
        <f>""</f>
        <v/>
      </c>
      <c r="DL1608" t="str">
        <f>""</f>
        <v/>
      </c>
      <c r="DM1608" t="str">
        <f>""</f>
        <v/>
      </c>
      <c r="DN1608" t="str">
        <f>""</f>
        <v/>
      </c>
      <c r="DO1608" t="str">
        <f>""</f>
        <v/>
      </c>
      <c r="DP1608" t="str">
        <f>""</f>
        <v/>
      </c>
      <c r="DQ1608" t="str">
        <f>""</f>
        <v/>
      </c>
      <c r="DR1608" t="str">
        <f>""</f>
        <v/>
      </c>
      <c r="DS1608" t="str">
        <f>""</f>
        <v/>
      </c>
      <c r="DT1608" t="str">
        <f>""</f>
        <v/>
      </c>
      <c r="DU1608" t="str">
        <f>""</f>
        <v/>
      </c>
      <c r="DV1608" t="str">
        <f>""</f>
        <v/>
      </c>
      <c r="DW1608" t="str">
        <f>""</f>
        <v/>
      </c>
      <c r="DX1608" t="str">
        <f>""</f>
        <v/>
      </c>
      <c r="DY1608" t="str">
        <f>""</f>
        <v/>
      </c>
      <c r="DZ1608" t="str">
        <f>""</f>
        <v/>
      </c>
      <c r="EA1608" t="str">
        <f>""</f>
        <v/>
      </c>
      <c r="EB1608" t="str">
        <f>""</f>
        <v/>
      </c>
      <c r="EC1608" t="str">
        <f>""</f>
        <v/>
      </c>
      <c r="ED1608" t="str">
        <f>""</f>
        <v/>
      </c>
      <c r="EE1608" t="str">
        <f>""</f>
        <v/>
      </c>
      <c r="EF1608" t="str">
        <f>""</f>
        <v/>
      </c>
      <c r="EG1608" t="str">
        <f>""</f>
        <v/>
      </c>
      <c r="EH1608" t="str">
        <f>""</f>
        <v/>
      </c>
      <c r="EI1608" t="str">
        <f>""</f>
        <v/>
      </c>
      <c r="EJ1608" t="str">
        <f>""</f>
        <v/>
      </c>
      <c r="EK1608" t="str">
        <f>""</f>
        <v/>
      </c>
      <c r="EL1608" t="str">
        <f>""</f>
        <v/>
      </c>
      <c r="EM1608" t="str">
        <f>""</f>
        <v/>
      </c>
      <c r="EN1608" t="str">
        <f>""</f>
        <v/>
      </c>
      <c r="EO1608" t="str">
        <f>""</f>
        <v/>
      </c>
      <c r="EP1608" t="str">
        <f>""</f>
        <v/>
      </c>
      <c r="EQ1608" t="str">
        <f>""</f>
        <v/>
      </c>
      <c r="ER1608" t="str">
        <f>""</f>
        <v/>
      </c>
      <c r="ES1608" t="str">
        <f>""</f>
        <v/>
      </c>
      <c r="ET1608" t="str">
        <f>""</f>
        <v/>
      </c>
      <c r="EU1608" t="str">
        <f>""</f>
        <v/>
      </c>
      <c r="EV1608" t="str">
        <f>""</f>
        <v/>
      </c>
      <c r="EW1608" t="str">
        <f>""</f>
        <v/>
      </c>
      <c r="EX1608" t="str">
        <f>""</f>
        <v/>
      </c>
      <c r="EY1608" t="str">
        <f>""</f>
        <v/>
      </c>
      <c r="EZ1608" t="str">
        <f>""</f>
        <v/>
      </c>
      <c r="FA1608" t="str">
        <f>""</f>
        <v/>
      </c>
      <c r="FB1608" t="str">
        <f>""</f>
        <v/>
      </c>
      <c r="FC1608" t="str">
        <f>""</f>
        <v/>
      </c>
      <c r="FD1608" t="str">
        <f>""</f>
        <v/>
      </c>
      <c r="FE1608" t="str">
        <f>""</f>
        <v/>
      </c>
      <c r="FF1608" t="str">
        <f>""</f>
        <v/>
      </c>
      <c r="FG1608" t="str">
        <f>""</f>
        <v/>
      </c>
      <c r="FH1608" t="str">
        <f>""</f>
        <v/>
      </c>
      <c r="FI1608" t="str">
        <f>""</f>
        <v/>
      </c>
      <c r="FJ1608" t="str">
        <f>""</f>
        <v/>
      </c>
      <c r="FK1608" t="str">
        <f>""</f>
        <v/>
      </c>
      <c r="FL1608" t="str">
        <f>""</f>
        <v/>
      </c>
      <c r="FM1608" t="str">
        <f>""</f>
        <v/>
      </c>
      <c r="FN1608" t="str">
        <f>""</f>
        <v/>
      </c>
      <c r="FO1608" t="str">
        <f>""</f>
        <v/>
      </c>
      <c r="FP1608" t="str">
        <f>""</f>
        <v/>
      </c>
      <c r="FQ1608" t="str">
        <f>""</f>
        <v/>
      </c>
    </row>
    <row r="1609" spans="1:173">
      <c r="A1609" t="str">
        <f>$A$545</f>
        <v xml:space="preserve">    Omega Healthcare Investors有限公司</v>
      </c>
      <c r="B1609" t="str">
        <f>$B$545</f>
        <v>OHI US Equity</v>
      </c>
      <c r="C1609" t="str">
        <f>$C$545</f>
        <v>BE038</v>
      </c>
      <c r="D1609" t="str">
        <f>$D$545</f>
        <v>BEST_FFOPS</v>
      </c>
      <c r="E1609" t="str">
        <f>$E$545</f>
        <v>动态</v>
      </c>
      <c r="F1609" t="str">
        <f ca="1">BDH($B$545,$C$545,$B$1071,$B$1072,CONCATENATE("Per=",$B$1069),"Dts=H","Dir=H",CONCATENATE("Points=",$B$1070),"Sort=R","Days=A","Fill=B","BE997=16Y",CONCATENATE("FX=", $B$1068) )</f>
        <v>#N/A Authorization</v>
      </c>
      <c r="CL1609" t="str">
        <f>""</f>
        <v/>
      </c>
      <c r="CM1609" t="str">
        <f>""</f>
        <v/>
      </c>
      <c r="CN1609" t="str">
        <f>""</f>
        <v/>
      </c>
      <c r="CO1609" t="str">
        <f>""</f>
        <v/>
      </c>
      <c r="CP1609" t="str">
        <f>""</f>
        <v/>
      </c>
      <c r="CQ1609" t="str">
        <f>""</f>
        <v/>
      </c>
      <c r="CR1609" t="str">
        <f>""</f>
        <v/>
      </c>
      <c r="CS1609" t="str">
        <f>""</f>
        <v/>
      </c>
      <c r="CT1609" t="str">
        <f>""</f>
        <v/>
      </c>
      <c r="CU1609" t="str">
        <f>""</f>
        <v/>
      </c>
      <c r="CV1609" t="str">
        <f>""</f>
        <v/>
      </c>
      <c r="CW1609" t="str">
        <f>""</f>
        <v/>
      </c>
      <c r="CX1609" t="str">
        <f>""</f>
        <v/>
      </c>
      <c r="CY1609" t="str">
        <f>""</f>
        <v/>
      </c>
      <c r="CZ1609" t="str">
        <f>""</f>
        <v/>
      </c>
      <c r="DA1609" t="str">
        <f>""</f>
        <v/>
      </c>
      <c r="DB1609" t="str">
        <f>""</f>
        <v/>
      </c>
      <c r="DC1609" t="str">
        <f>""</f>
        <v/>
      </c>
      <c r="DD1609" t="str">
        <f>""</f>
        <v/>
      </c>
      <c r="DE1609" t="str">
        <f>""</f>
        <v/>
      </c>
      <c r="DF1609" t="str">
        <f>""</f>
        <v/>
      </c>
      <c r="DG1609" t="str">
        <f>""</f>
        <v/>
      </c>
      <c r="DH1609" t="str">
        <f>""</f>
        <v/>
      </c>
      <c r="DI1609" t="str">
        <f>""</f>
        <v/>
      </c>
      <c r="DJ1609" t="str">
        <f>""</f>
        <v/>
      </c>
      <c r="DK1609" t="str">
        <f>""</f>
        <v/>
      </c>
      <c r="DL1609" t="str">
        <f>""</f>
        <v/>
      </c>
      <c r="DM1609" t="str">
        <f>""</f>
        <v/>
      </c>
      <c r="DN1609" t="str">
        <f>""</f>
        <v/>
      </c>
      <c r="DO1609" t="str">
        <f>""</f>
        <v/>
      </c>
      <c r="DP1609" t="str">
        <f>""</f>
        <v/>
      </c>
      <c r="DQ1609" t="str">
        <f>""</f>
        <v/>
      </c>
      <c r="DR1609" t="str">
        <f>""</f>
        <v/>
      </c>
      <c r="DS1609" t="str">
        <f>""</f>
        <v/>
      </c>
      <c r="DT1609" t="str">
        <f>""</f>
        <v/>
      </c>
      <c r="DU1609" t="str">
        <f>""</f>
        <v/>
      </c>
      <c r="DV1609" t="str">
        <f>""</f>
        <v/>
      </c>
      <c r="DW1609" t="str">
        <f>""</f>
        <v/>
      </c>
      <c r="DX1609" t="str">
        <f>""</f>
        <v/>
      </c>
      <c r="DY1609" t="str">
        <f>""</f>
        <v/>
      </c>
      <c r="DZ1609" t="str">
        <f>""</f>
        <v/>
      </c>
      <c r="EA1609" t="str">
        <f>""</f>
        <v/>
      </c>
      <c r="EB1609" t="str">
        <f>""</f>
        <v/>
      </c>
      <c r="EC1609" t="str">
        <f>""</f>
        <v/>
      </c>
      <c r="ED1609" t="str">
        <f>""</f>
        <v/>
      </c>
      <c r="EE1609" t="str">
        <f>""</f>
        <v/>
      </c>
      <c r="EF1609" t="str">
        <f>""</f>
        <v/>
      </c>
      <c r="EG1609" t="str">
        <f>""</f>
        <v/>
      </c>
      <c r="EH1609" t="str">
        <f>""</f>
        <v/>
      </c>
      <c r="EI1609" t="str">
        <f>""</f>
        <v/>
      </c>
      <c r="EJ1609" t="str">
        <f>""</f>
        <v/>
      </c>
      <c r="EK1609" t="str">
        <f>""</f>
        <v/>
      </c>
      <c r="EL1609" t="str">
        <f>""</f>
        <v/>
      </c>
      <c r="EM1609" t="str">
        <f>""</f>
        <v/>
      </c>
      <c r="EN1609" t="str">
        <f>""</f>
        <v/>
      </c>
      <c r="EO1609" t="str">
        <f>""</f>
        <v/>
      </c>
      <c r="EP1609" t="str">
        <f>""</f>
        <v/>
      </c>
      <c r="EQ1609" t="str">
        <f>""</f>
        <v/>
      </c>
      <c r="ER1609" t="str">
        <f>""</f>
        <v/>
      </c>
      <c r="ES1609" t="str">
        <f>""</f>
        <v/>
      </c>
      <c r="ET1609" t="str">
        <f>""</f>
        <v/>
      </c>
      <c r="EU1609" t="str">
        <f>""</f>
        <v/>
      </c>
      <c r="EV1609" t="str">
        <f>""</f>
        <v/>
      </c>
      <c r="EW1609" t="str">
        <f>""</f>
        <v/>
      </c>
      <c r="EX1609" t="str">
        <f>""</f>
        <v/>
      </c>
      <c r="EY1609" t="str">
        <f>""</f>
        <v/>
      </c>
      <c r="EZ1609" t="str">
        <f>""</f>
        <v/>
      </c>
      <c r="FA1609" t="str">
        <f>""</f>
        <v/>
      </c>
      <c r="FB1609" t="str">
        <f>""</f>
        <v/>
      </c>
      <c r="FC1609" t="str">
        <f>""</f>
        <v/>
      </c>
      <c r="FD1609" t="str">
        <f>""</f>
        <v/>
      </c>
      <c r="FE1609" t="str">
        <f>""</f>
        <v/>
      </c>
      <c r="FF1609" t="str">
        <f>""</f>
        <v/>
      </c>
      <c r="FG1609" t="str">
        <f>""</f>
        <v/>
      </c>
      <c r="FH1609" t="str">
        <f>""</f>
        <v/>
      </c>
      <c r="FI1609" t="str">
        <f>""</f>
        <v/>
      </c>
      <c r="FJ1609" t="str">
        <f>""</f>
        <v/>
      </c>
      <c r="FK1609" t="str">
        <f>""</f>
        <v/>
      </c>
      <c r="FL1609" t="str">
        <f>""</f>
        <v/>
      </c>
      <c r="FM1609" t="str">
        <f>""</f>
        <v/>
      </c>
      <c r="FN1609" t="str">
        <f>""</f>
        <v/>
      </c>
      <c r="FO1609" t="str">
        <f>""</f>
        <v/>
      </c>
      <c r="FP1609" t="str">
        <f>""</f>
        <v/>
      </c>
      <c r="FQ1609" t="str">
        <f>""</f>
        <v/>
      </c>
    </row>
    <row r="1610" spans="1:173">
      <c r="A1610" t="str">
        <f>$A$546</f>
        <v xml:space="preserve">    Outfront Media公司</v>
      </c>
      <c r="B1610" t="str">
        <f>$B$546</f>
        <v>OUT US Equity</v>
      </c>
      <c r="C1610" t="str">
        <f>$C$546</f>
        <v>BE038</v>
      </c>
      <c r="D1610" t="str">
        <f>$D$546</f>
        <v>BEST_FFOPS</v>
      </c>
      <c r="E1610" t="str">
        <f>$E$546</f>
        <v>动态</v>
      </c>
      <c r="F1610" t="str">
        <f ca="1">BDH($B$546,$C$546,$B$1071,$B$1072,CONCATENATE("Per=",$B$1069),"Dts=H","Dir=H",CONCATENATE("Points=",$B$1070),"Sort=R","Days=A","Fill=B","BE997=16Y",CONCATENATE("FX=", $B$1068) )</f>
        <v>#N/A Authorization</v>
      </c>
      <c r="CL1610" t="str">
        <f>""</f>
        <v/>
      </c>
      <c r="CM1610" t="str">
        <f>""</f>
        <v/>
      </c>
      <c r="CN1610" t="str">
        <f>""</f>
        <v/>
      </c>
      <c r="CO1610" t="str">
        <f>""</f>
        <v/>
      </c>
      <c r="CP1610" t="str">
        <f>""</f>
        <v/>
      </c>
      <c r="CQ1610" t="str">
        <f>""</f>
        <v/>
      </c>
      <c r="CR1610" t="str">
        <f>""</f>
        <v/>
      </c>
      <c r="CS1610" t="str">
        <f>""</f>
        <v/>
      </c>
      <c r="CT1610" t="str">
        <f>""</f>
        <v/>
      </c>
      <c r="CU1610" t="str">
        <f>""</f>
        <v/>
      </c>
      <c r="CV1610" t="str">
        <f>""</f>
        <v/>
      </c>
      <c r="CW1610" t="str">
        <f>""</f>
        <v/>
      </c>
      <c r="CX1610" t="str">
        <f>""</f>
        <v/>
      </c>
      <c r="CY1610" t="str">
        <f>""</f>
        <v/>
      </c>
      <c r="CZ1610" t="str">
        <f>""</f>
        <v/>
      </c>
      <c r="DA1610" t="str">
        <f>""</f>
        <v/>
      </c>
      <c r="DB1610" t="str">
        <f>""</f>
        <v/>
      </c>
      <c r="DC1610" t="str">
        <f>""</f>
        <v/>
      </c>
      <c r="DD1610" t="str">
        <f>""</f>
        <v/>
      </c>
      <c r="DE1610" t="str">
        <f>""</f>
        <v/>
      </c>
      <c r="DF1610" t="str">
        <f>""</f>
        <v/>
      </c>
      <c r="DG1610" t="str">
        <f>""</f>
        <v/>
      </c>
      <c r="DH1610" t="str">
        <f>""</f>
        <v/>
      </c>
      <c r="DI1610" t="str">
        <f>""</f>
        <v/>
      </c>
      <c r="DJ1610" t="str">
        <f>""</f>
        <v/>
      </c>
      <c r="DK1610" t="str">
        <f>""</f>
        <v/>
      </c>
      <c r="DL1610" t="str">
        <f>""</f>
        <v/>
      </c>
      <c r="DM1610" t="str">
        <f>""</f>
        <v/>
      </c>
      <c r="DN1610" t="str">
        <f>""</f>
        <v/>
      </c>
      <c r="DO1610" t="str">
        <f>""</f>
        <v/>
      </c>
      <c r="DP1610" t="str">
        <f>""</f>
        <v/>
      </c>
      <c r="DQ1610" t="str">
        <f>""</f>
        <v/>
      </c>
      <c r="DR1610" t="str">
        <f>""</f>
        <v/>
      </c>
      <c r="DS1610" t="str">
        <f>""</f>
        <v/>
      </c>
      <c r="DT1610" t="str">
        <f>""</f>
        <v/>
      </c>
      <c r="DU1610" t="str">
        <f>""</f>
        <v/>
      </c>
      <c r="DV1610" t="str">
        <f>""</f>
        <v/>
      </c>
      <c r="DW1610" t="str">
        <f>""</f>
        <v/>
      </c>
      <c r="DX1610" t="str">
        <f>""</f>
        <v/>
      </c>
      <c r="DY1610" t="str">
        <f>""</f>
        <v/>
      </c>
      <c r="DZ1610" t="str">
        <f>""</f>
        <v/>
      </c>
      <c r="EA1610" t="str">
        <f>""</f>
        <v/>
      </c>
      <c r="EB1610" t="str">
        <f>""</f>
        <v/>
      </c>
      <c r="EC1610" t="str">
        <f>""</f>
        <v/>
      </c>
      <c r="ED1610" t="str">
        <f>""</f>
        <v/>
      </c>
      <c r="EE1610" t="str">
        <f>""</f>
        <v/>
      </c>
      <c r="EF1610" t="str">
        <f>""</f>
        <v/>
      </c>
      <c r="EG1610" t="str">
        <f>""</f>
        <v/>
      </c>
      <c r="EH1610" t="str">
        <f>""</f>
        <v/>
      </c>
      <c r="EI1610" t="str">
        <f>""</f>
        <v/>
      </c>
      <c r="EJ1610" t="str">
        <f>""</f>
        <v/>
      </c>
      <c r="EK1610" t="str">
        <f>""</f>
        <v/>
      </c>
      <c r="EL1610" t="str">
        <f>""</f>
        <v/>
      </c>
      <c r="EM1610" t="str">
        <f>""</f>
        <v/>
      </c>
      <c r="EN1610" t="str">
        <f>""</f>
        <v/>
      </c>
      <c r="EO1610" t="str">
        <f>""</f>
        <v/>
      </c>
      <c r="EP1610" t="str">
        <f>""</f>
        <v/>
      </c>
      <c r="EQ1610" t="str">
        <f>""</f>
        <v/>
      </c>
      <c r="ER1610" t="str">
        <f>""</f>
        <v/>
      </c>
      <c r="ES1610" t="str">
        <f>""</f>
        <v/>
      </c>
      <c r="ET1610" t="str">
        <f>""</f>
        <v/>
      </c>
      <c r="EU1610" t="str">
        <f>""</f>
        <v/>
      </c>
      <c r="EV1610" t="str">
        <f>""</f>
        <v/>
      </c>
      <c r="EW1610" t="str">
        <f>""</f>
        <v/>
      </c>
      <c r="EX1610" t="str">
        <f>""</f>
        <v/>
      </c>
      <c r="EY1610" t="str">
        <f>""</f>
        <v/>
      </c>
      <c r="EZ1610" t="str">
        <f>""</f>
        <v/>
      </c>
      <c r="FA1610" t="str">
        <f>""</f>
        <v/>
      </c>
      <c r="FB1610" t="str">
        <f>""</f>
        <v/>
      </c>
      <c r="FC1610" t="str">
        <f>""</f>
        <v/>
      </c>
      <c r="FD1610" t="str">
        <f>""</f>
        <v/>
      </c>
      <c r="FE1610" t="str">
        <f>""</f>
        <v/>
      </c>
      <c r="FF1610" t="str">
        <f>""</f>
        <v/>
      </c>
      <c r="FG1610" t="str">
        <f>""</f>
        <v/>
      </c>
      <c r="FH1610" t="str">
        <f>""</f>
        <v/>
      </c>
      <c r="FI1610" t="str">
        <f>""</f>
        <v/>
      </c>
      <c r="FJ1610" t="str">
        <f>""</f>
        <v/>
      </c>
      <c r="FK1610" t="str">
        <f>""</f>
        <v/>
      </c>
      <c r="FL1610" t="str">
        <f>""</f>
        <v/>
      </c>
      <c r="FM1610" t="str">
        <f>""</f>
        <v/>
      </c>
      <c r="FN1610" t="str">
        <f>""</f>
        <v/>
      </c>
      <c r="FO1610" t="str">
        <f>""</f>
        <v/>
      </c>
      <c r="FP1610" t="str">
        <f>""</f>
        <v/>
      </c>
      <c r="FQ1610" t="str">
        <f>""</f>
        <v/>
      </c>
    </row>
    <row r="1611" spans="1:173">
      <c r="A1611" t="str">
        <f>$A$547</f>
        <v xml:space="preserve">    百乐门集团有限公司</v>
      </c>
      <c r="B1611" t="str">
        <f>$B$547</f>
        <v>PGRE US Equity</v>
      </c>
      <c r="C1611" t="str">
        <f>$C$547</f>
        <v>BE038</v>
      </c>
      <c r="D1611" t="str">
        <f>$D$547</f>
        <v>BEST_FFOPS</v>
      </c>
      <c r="E1611" t="str">
        <f>$E$547</f>
        <v>动态</v>
      </c>
      <c r="F1611" t="str">
        <f ca="1">BDH($B$547,$C$547,$B$1071,$B$1072,CONCATENATE("Per=",$B$1069),"Dts=H","Dir=H",CONCATENATE("Points=",$B$1070),"Sort=R","Days=A","Fill=B","BE997=16Y",CONCATENATE("FX=", $B$1068) )</f>
        <v>#N/A Authorization</v>
      </c>
      <c r="CL1611" t="str">
        <f>""</f>
        <v/>
      </c>
      <c r="CM1611" t="str">
        <f>""</f>
        <v/>
      </c>
      <c r="CN1611" t="str">
        <f>""</f>
        <v/>
      </c>
      <c r="CO1611" t="str">
        <f>""</f>
        <v/>
      </c>
      <c r="CP1611" t="str">
        <f>""</f>
        <v/>
      </c>
      <c r="CQ1611" t="str">
        <f>""</f>
        <v/>
      </c>
      <c r="CR1611" t="str">
        <f>""</f>
        <v/>
      </c>
      <c r="CS1611" t="str">
        <f>""</f>
        <v/>
      </c>
      <c r="CT1611" t="str">
        <f>""</f>
        <v/>
      </c>
      <c r="CU1611" t="str">
        <f>""</f>
        <v/>
      </c>
      <c r="CV1611" t="str">
        <f>""</f>
        <v/>
      </c>
      <c r="CW1611" t="str">
        <f>""</f>
        <v/>
      </c>
      <c r="CX1611" t="str">
        <f>""</f>
        <v/>
      </c>
      <c r="CY1611" t="str">
        <f>""</f>
        <v/>
      </c>
      <c r="CZ1611" t="str">
        <f>""</f>
        <v/>
      </c>
      <c r="DA1611" t="str">
        <f>""</f>
        <v/>
      </c>
      <c r="DB1611" t="str">
        <f>""</f>
        <v/>
      </c>
      <c r="DC1611" t="str">
        <f>""</f>
        <v/>
      </c>
      <c r="DD1611" t="str">
        <f>""</f>
        <v/>
      </c>
      <c r="DE1611" t="str">
        <f>""</f>
        <v/>
      </c>
      <c r="DF1611" t="str">
        <f>""</f>
        <v/>
      </c>
      <c r="DG1611" t="str">
        <f>""</f>
        <v/>
      </c>
      <c r="DH1611" t="str">
        <f>""</f>
        <v/>
      </c>
      <c r="DI1611" t="str">
        <f>""</f>
        <v/>
      </c>
      <c r="DJ1611" t="str">
        <f>""</f>
        <v/>
      </c>
      <c r="DK1611" t="str">
        <f>""</f>
        <v/>
      </c>
      <c r="DL1611" t="str">
        <f>""</f>
        <v/>
      </c>
      <c r="DM1611" t="str">
        <f>""</f>
        <v/>
      </c>
      <c r="DN1611" t="str">
        <f>""</f>
        <v/>
      </c>
      <c r="DO1611" t="str">
        <f>""</f>
        <v/>
      </c>
      <c r="DP1611" t="str">
        <f>""</f>
        <v/>
      </c>
      <c r="DQ1611" t="str">
        <f>""</f>
        <v/>
      </c>
      <c r="DR1611" t="str">
        <f>""</f>
        <v/>
      </c>
      <c r="DS1611" t="str">
        <f>""</f>
        <v/>
      </c>
      <c r="DT1611" t="str">
        <f>""</f>
        <v/>
      </c>
      <c r="DU1611" t="str">
        <f>""</f>
        <v/>
      </c>
      <c r="DV1611" t="str">
        <f>""</f>
        <v/>
      </c>
      <c r="DW1611" t="str">
        <f>""</f>
        <v/>
      </c>
      <c r="DX1611" t="str">
        <f>""</f>
        <v/>
      </c>
      <c r="DY1611" t="str">
        <f>""</f>
        <v/>
      </c>
      <c r="DZ1611" t="str">
        <f>""</f>
        <v/>
      </c>
      <c r="EA1611" t="str">
        <f>""</f>
        <v/>
      </c>
      <c r="EB1611" t="str">
        <f>""</f>
        <v/>
      </c>
      <c r="EC1611" t="str">
        <f>""</f>
        <v/>
      </c>
      <c r="ED1611" t="str">
        <f>""</f>
        <v/>
      </c>
      <c r="EE1611" t="str">
        <f>""</f>
        <v/>
      </c>
      <c r="EF1611" t="str">
        <f>""</f>
        <v/>
      </c>
      <c r="EG1611" t="str">
        <f>""</f>
        <v/>
      </c>
      <c r="EH1611" t="str">
        <f>""</f>
        <v/>
      </c>
      <c r="EI1611" t="str">
        <f>""</f>
        <v/>
      </c>
      <c r="EJ1611" t="str">
        <f>""</f>
        <v/>
      </c>
      <c r="EK1611" t="str">
        <f>""</f>
        <v/>
      </c>
      <c r="EL1611" t="str">
        <f>""</f>
        <v/>
      </c>
      <c r="EM1611" t="str">
        <f>""</f>
        <v/>
      </c>
      <c r="EN1611" t="str">
        <f>""</f>
        <v/>
      </c>
      <c r="EO1611" t="str">
        <f>""</f>
        <v/>
      </c>
      <c r="EP1611" t="str">
        <f>""</f>
        <v/>
      </c>
      <c r="EQ1611" t="str">
        <f>""</f>
        <v/>
      </c>
      <c r="ER1611" t="str">
        <f>""</f>
        <v/>
      </c>
      <c r="ES1611" t="str">
        <f>""</f>
        <v/>
      </c>
      <c r="ET1611" t="str">
        <f>""</f>
        <v/>
      </c>
      <c r="EU1611" t="str">
        <f>""</f>
        <v/>
      </c>
      <c r="EV1611" t="str">
        <f>""</f>
        <v/>
      </c>
      <c r="EW1611" t="str">
        <f>""</f>
        <v/>
      </c>
      <c r="EX1611" t="str">
        <f>""</f>
        <v/>
      </c>
      <c r="EY1611" t="str">
        <f>""</f>
        <v/>
      </c>
      <c r="EZ1611" t="str">
        <f>""</f>
        <v/>
      </c>
      <c r="FA1611" t="str">
        <f>""</f>
        <v/>
      </c>
      <c r="FB1611" t="str">
        <f>""</f>
        <v/>
      </c>
      <c r="FC1611" t="str">
        <f>""</f>
        <v/>
      </c>
      <c r="FD1611" t="str">
        <f>""</f>
        <v/>
      </c>
      <c r="FE1611" t="str">
        <f>""</f>
        <v/>
      </c>
      <c r="FF1611" t="str">
        <f>""</f>
        <v/>
      </c>
      <c r="FG1611" t="str">
        <f>""</f>
        <v/>
      </c>
      <c r="FH1611" t="str">
        <f>""</f>
        <v/>
      </c>
      <c r="FI1611" t="str">
        <f>""</f>
        <v/>
      </c>
      <c r="FJ1611" t="str">
        <f>""</f>
        <v/>
      </c>
      <c r="FK1611" t="str">
        <f>""</f>
        <v/>
      </c>
      <c r="FL1611" t="str">
        <f>""</f>
        <v/>
      </c>
      <c r="FM1611" t="str">
        <f>""</f>
        <v/>
      </c>
      <c r="FN1611" t="str">
        <f>""</f>
        <v/>
      </c>
      <c r="FO1611" t="str">
        <f>""</f>
        <v/>
      </c>
      <c r="FP1611" t="str">
        <f>""</f>
        <v/>
      </c>
      <c r="FQ1611" t="str">
        <f>""</f>
        <v/>
      </c>
    </row>
    <row r="1612" spans="1:173">
      <c r="A1612" t="str">
        <f>$A$548</f>
        <v xml:space="preserve">    普洛斯公司</v>
      </c>
      <c r="B1612" t="str">
        <f>$B$548</f>
        <v>PLD US Equity</v>
      </c>
      <c r="C1612" t="str">
        <f>$C$548</f>
        <v>BE038</v>
      </c>
      <c r="D1612" t="str">
        <f>$D$548</f>
        <v>BEST_FFOPS</v>
      </c>
      <c r="E1612" t="str">
        <f>$E$548</f>
        <v>动态</v>
      </c>
      <c r="F1612" t="str">
        <f ca="1">BDH($B$548,$C$548,$B$1071,$B$1072,CONCATENATE("Per=",$B$1069),"Dts=H","Dir=H",CONCATENATE("Points=",$B$1070),"Sort=R","Days=A","Fill=B","BE997=16Y",CONCATENATE("FX=", $B$1068) )</f>
        <v>#N/A Authorization</v>
      </c>
      <c r="CL1612" t="str">
        <f>""</f>
        <v/>
      </c>
      <c r="CM1612" t="str">
        <f>""</f>
        <v/>
      </c>
      <c r="CN1612" t="str">
        <f>""</f>
        <v/>
      </c>
      <c r="CO1612" t="str">
        <f>""</f>
        <v/>
      </c>
      <c r="CP1612" t="str">
        <f>""</f>
        <v/>
      </c>
      <c r="CQ1612" t="str">
        <f>""</f>
        <v/>
      </c>
      <c r="CR1612" t="str">
        <f>""</f>
        <v/>
      </c>
      <c r="CS1612" t="str">
        <f>""</f>
        <v/>
      </c>
      <c r="CT1612" t="str">
        <f>""</f>
        <v/>
      </c>
      <c r="CU1612" t="str">
        <f>""</f>
        <v/>
      </c>
      <c r="CV1612" t="str">
        <f>""</f>
        <v/>
      </c>
      <c r="CW1612" t="str">
        <f>""</f>
        <v/>
      </c>
      <c r="CX1612" t="str">
        <f>""</f>
        <v/>
      </c>
      <c r="CY1612" t="str">
        <f>""</f>
        <v/>
      </c>
      <c r="CZ1612" t="str">
        <f>""</f>
        <v/>
      </c>
      <c r="DA1612" t="str">
        <f>""</f>
        <v/>
      </c>
      <c r="DB1612" t="str">
        <f>""</f>
        <v/>
      </c>
      <c r="DC1612" t="str">
        <f>""</f>
        <v/>
      </c>
      <c r="DD1612" t="str">
        <f>""</f>
        <v/>
      </c>
      <c r="DE1612" t="str">
        <f>""</f>
        <v/>
      </c>
      <c r="DF1612" t="str">
        <f>""</f>
        <v/>
      </c>
      <c r="DG1612" t="str">
        <f>""</f>
        <v/>
      </c>
      <c r="DH1612" t="str">
        <f>""</f>
        <v/>
      </c>
      <c r="DI1612" t="str">
        <f>""</f>
        <v/>
      </c>
      <c r="DJ1612" t="str">
        <f>""</f>
        <v/>
      </c>
      <c r="DK1612" t="str">
        <f>""</f>
        <v/>
      </c>
      <c r="DL1612" t="str">
        <f>""</f>
        <v/>
      </c>
      <c r="DM1612" t="str">
        <f>""</f>
        <v/>
      </c>
      <c r="DN1612" t="str">
        <f>""</f>
        <v/>
      </c>
      <c r="DO1612" t="str">
        <f>""</f>
        <v/>
      </c>
      <c r="DP1612" t="str">
        <f>""</f>
        <v/>
      </c>
      <c r="DQ1612" t="str">
        <f>""</f>
        <v/>
      </c>
      <c r="DR1612" t="str">
        <f>""</f>
        <v/>
      </c>
      <c r="DS1612" t="str">
        <f>""</f>
        <v/>
      </c>
      <c r="DT1612" t="str">
        <f>""</f>
        <v/>
      </c>
      <c r="DU1612" t="str">
        <f>""</f>
        <v/>
      </c>
      <c r="DV1612" t="str">
        <f>""</f>
        <v/>
      </c>
      <c r="DW1612" t="str">
        <f>""</f>
        <v/>
      </c>
      <c r="DX1612" t="str">
        <f>""</f>
        <v/>
      </c>
      <c r="DY1612" t="str">
        <f>""</f>
        <v/>
      </c>
      <c r="DZ1612" t="str">
        <f>""</f>
        <v/>
      </c>
      <c r="EA1612" t="str">
        <f>""</f>
        <v/>
      </c>
      <c r="EB1612" t="str">
        <f>""</f>
        <v/>
      </c>
      <c r="EC1612" t="str">
        <f>""</f>
        <v/>
      </c>
      <c r="ED1612" t="str">
        <f>""</f>
        <v/>
      </c>
      <c r="EE1612" t="str">
        <f>""</f>
        <v/>
      </c>
      <c r="EF1612" t="str">
        <f>""</f>
        <v/>
      </c>
      <c r="EG1612" t="str">
        <f>""</f>
        <v/>
      </c>
      <c r="EH1612" t="str">
        <f>""</f>
        <v/>
      </c>
      <c r="EI1612" t="str">
        <f>""</f>
        <v/>
      </c>
      <c r="EJ1612" t="str">
        <f>""</f>
        <v/>
      </c>
      <c r="EK1612" t="str">
        <f>""</f>
        <v/>
      </c>
      <c r="EL1612" t="str">
        <f>""</f>
        <v/>
      </c>
      <c r="EM1612" t="str">
        <f>""</f>
        <v/>
      </c>
      <c r="EN1612" t="str">
        <f>""</f>
        <v/>
      </c>
      <c r="EO1612" t="str">
        <f>""</f>
        <v/>
      </c>
      <c r="EP1612" t="str">
        <f>""</f>
        <v/>
      </c>
      <c r="EQ1612" t="str">
        <f>""</f>
        <v/>
      </c>
      <c r="ER1612" t="str">
        <f>""</f>
        <v/>
      </c>
      <c r="ES1612" t="str">
        <f>""</f>
        <v/>
      </c>
      <c r="ET1612" t="str">
        <f>""</f>
        <v/>
      </c>
      <c r="EU1612" t="str">
        <f>""</f>
        <v/>
      </c>
      <c r="EV1612" t="str">
        <f>""</f>
        <v/>
      </c>
      <c r="EW1612" t="str">
        <f>""</f>
        <v/>
      </c>
      <c r="EX1612" t="str">
        <f>""</f>
        <v/>
      </c>
      <c r="EY1612" t="str">
        <f>""</f>
        <v/>
      </c>
      <c r="EZ1612" t="str">
        <f>""</f>
        <v/>
      </c>
      <c r="FA1612" t="str">
        <f>""</f>
        <v/>
      </c>
      <c r="FB1612" t="str">
        <f>""</f>
        <v/>
      </c>
      <c r="FC1612" t="str">
        <f>""</f>
        <v/>
      </c>
      <c r="FD1612" t="str">
        <f>""</f>
        <v/>
      </c>
      <c r="FE1612" t="str">
        <f>""</f>
        <v/>
      </c>
      <c r="FF1612" t="str">
        <f>""</f>
        <v/>
      </c>
      <c r="FG1612" t="str">
        <f>""</f>
        <v/>
      </c>
      <c r="FH1612" t="str">
        <f>""</f>
        <v/>
      </c>
      <c r="FI1612" t="str">
        <f>""</f>
        <v/>
      </c>
      <c r="FJ1612" t="str">
        <f>""</f>
        <v/>
      </c>
      <c r="FK1612" t="str">
        <f>""</f>
        <v/>
      </c>
      <c r="FL1612" t="str">
        <f>""</f>
        <v/>
      </c>
      <c r="FM1612" t="str">
        <f>""</f>
        <v/>
      </c>
      <c r="FN1612" t="str">
        <f>""</f>
        <v/>
      </c>
      <c r="FO1612" t="str">
        <f>""</f>
        <v/>
      </c>
      <c r="FP1612" t="str">
        <f>""</f>
        <v/>
      </c>
      <c r="FQ1612" t="str">
        <f>""</f>
        <v/>
      </c>
    </row>
    <row r="1613" spans="1:173">
      <c r="A1613" t="str">
        <f>$A$549</f>
        <v xml:space="preserve">    公共存储公司</v>
      </c>
      <c r="B1613" t="str">
        <f>$B$549</f>
        <v>PSA US Equity</v>
      </c>
      <c r="C1613" t="str">
        <f>$C$549</f>
        <v>BE038</v>
      </c>
      <c r="D1613" t="str">
        <f>$D$549</f>
        <v>BEST_FFOPS</v>
      </c>
      <c r="E1613" t="str">
        <f>$E$549</f>
        <v>动态</v>
      </c>
      <c r="F1613" t="str">
        <f ca="1">BDH($B$549,$C$549,$B$1071,$B$1072,CONCATENATE("Per=",$B$1069),"Dts=H","Dir=H",CONCATENATE("Points=",$B$1070),"Sort=R","Days=A","Fill=B","BE997=16Y",CONCATENATE("FX=", $B$1068) )</f>
        <v>#N/A Authorization</v>
      </c>
      <c r="CL1613" t="str">
        <f>""</f>
        <v/>
      </c>
      <c r="CM1613" t="str">
        <f>""</f>
        <v/>
      </c>
      <c r="CN1613" t="str">
        <f>""</f>
        <v/>
      </c>
      <c r="CO1613" t="str">
        <f>""</f>
        <v/>
      </c>
      <c r="CP1613" t="str">
        <f>""</f>
        <v/>
      </c>
      <c r="CQ1613" t="str">
        <f>""</f>
        <v/>
      </c>
      <c r="CR1613" t="str">
        <f>""</f>
        <v/>
      </c>
      <c r="CS1613" t="str">
        <f>""</f>
        <v/>
      </c>
      <c r="CT1613" t="str">
        <f>""</f>
        <v/>
      </c>
      <c r="CU1613" t="str">
        <f>""</f>
        <v/>
      </c>
      <c r="CV1613" t="str">
        <f>""</f>
        <v/>
      </c>
      <c r="CW1613" t="str">
        <f>""</f>
        <v/>
      </c>
      <c r="CX1613" t="str">
        <f>""</f>
        <v/>
      </c>
      <c r="CY1613" t="str">
        <f>""</f>
        <v/>
      </c>
      <c r="CZ1613" t="str">
        <f>""</f>
        <v/>
      </c>
      <c r="DA1613" t="str">
        <f>""</f>
        <v/>
      </c>
      <c r="DB1613" t="str">
        <f>""</f>
        <v/>
      </c>
      <c r="DC1613" t="str">
        <f>""</f>
        <v/>
      </c>
      <c r="DD1613" t="str">
        <f>""</f>
        <v/>
      </c>
      <c r="DE1613" t="str">
        <f>""</f>
        <v/>
      </c>
      <c r="DF1613" t="str">
        <f>""</f>
        <v/>
      </c>
      <c r="DG1613" t="str">
        <f>""</f>
        <v/>
      </c>
      <c r="DH1613" t="str">
        <f>""</f>
        <v/>
      </c>
      <c r="DI1613" t="str">
        <f>""</f>
        <v/>
      </c>
      <c r="DJ1613" t="str">
        <f>""</f>
        <v/>
      </c>
      <c r="DK1613" t="str">
        <f>""</f>
        <v/>
      </c>
      <c r="DL1613" t="str">
        <f>""</f>
        <v/>
      </c>
      <c r="DM1613" t="str">
        <f>""</f>
        <v/>
      </c>
      <c r="DN1613" t="str">
        <f>""</f>
        <v/>
      </c>
      <c r="DO1613" t="str">
        <f>""</f>
        <v/>
      </c>
      <c r="DP1613" t="str">
        <f>""</f>
        <v/>
      </c>
      <c r="DQ1613" t="str">
        <f>""</f>
        <v/>
      </c>
      <c r="DR1613" t="str">
        <f>""</f>
        <v/>
      </c>
      <c r="DS1613" t="str">
        <f>""</f>
        <v/>
      </c>
      <c r="DT1613" t="str">
        <f>""</f>
        <v/>
      </c>
      <c r="DU1613" t="str">
        <f>""</f>
        <v/>
      </c>
      <c r="DV1613" t="str">
        <f>""</f>
        <v/>
      </c>
      <c r="DW1613" t="str">
        <f>""</f>
        <v/>
      </c>
      <c r="DX1613" t="str">
        <f>""</f>
        <v/>
      </c>
      <c r="DY1613" t="str">
        <f>""</f>
        <v/>
      </c>
      <c r="DZ1613" t="str">
        <f>""</f>
        <v/>
      </c>
      <c r="EA1613" t="str">
        <f>""</f>
        <v/>
      </c>
      <c r="EB1613" t="str">
        <f>""</f>
        <v/>
      </c>
      <c r="EC1613" t="str">
        <f>""</f>
        <v/>
      </c>
      <c r="ED1613" t="str">
        <f>""</f>
        <v/>
      </c>
      <c r="EE1613" t="str">
        <f>""</f>
        <v/>
      </c>
      <c r="EF1613" t="str">
        <f>""</f>
        <v/>
      </c>
      <c r="EG1613" t="str">
        <f>""</f>
        <v/>
      </c>
      <c r="EH1613" t="str">
        <f>""</f>
        <v/>
      </c>
      <c r="EI1613" t="str">
        <f>""</f>
        <v/>
      </c>
      <c r="EJ1613" t="str">
        <f>""</f>
        <v/>
      </c>
      <c r="EK1613" t="str">
        <f>""</f>
        <v/>
      </c>
      <c r="EL1613" t="str">
        <f>""</f>
        <v/>
      </c>
      <c r="EM1613" t="str">
        <f>""</f>
        <v/>
      </c>
      <c r="EN1613" t="str">
        <f>""</f>
        <v/>
      </c>
      <c r="EO1613" t="str">
        <f>""</f>
        <v/>
      </c>
      <c r="EP1613" t="str">
        <f>""</f>
        <v/>
      </c>
      <c r="EQ1613" t="str">
        <f>""</f>
        <v/>
      </c>
      <c r="ER1613" t="str">
        <f>""</f>
        <v/>
      </c>
      <c r="ES1613" t="str">
        <f>""</f>
        <v/>
      </c>
      <c r="ET1613" t="str">
        <f>""</f>
        <v/>
      </c>
      <c r="EU1613" t="str">
        <f>""</f>
        <v/>
      </c>
      <c r="EV1613" t="str">
        <f>""</f>
        <v/>
      </c>
      <c r="EW1613" t="str">
        <f>""</f>
        <v/>
      </c>
      <c r="EX1613" t="str">
        <f>""</f>
        <v/>
      </c>
      <c r="EY1613" t="str">
        <f>""</f>
        <v/>
      </c>
      <c r="EZ1613" t="str">
        <f>""</f>
        <v/>
      </c>
      <c r="FA1613" t="str">
        <f>""</f>
        <v/>
      </c>
      <c r="FB1613" t="str">
        <f>""</f>
        <v/>
      </c>
      <c r="FC1613" t="str">
        <f>""</f>
        <v/>
      </c>
      <c r="FD1613" t="str">
        <f>""</f>
        <v/>
      </c>
      <c r="FE1613" t="str">
        <f>""</f>
        <v/>
      </c>
      <c r="FF1613" t="str">
        <f>""</f>
        <v/>
      </c>
      <c r="FG1613" t="str">
        <f>""</f>
        <v/>
      </c>
      <c r="FH1613" t="str">
        <f>""</f>
        <v/>
      </c>
      <c r="FI1613" t="str">
        <f>""</f>
        <v/>
      </c>
      <c r="FJ1613" t="str">
        <f>""</f>
        <v/>
      </c>
      <c r="FK1613" t="str">
        <f>""</f>
        <v/>
      </c>
      <c r="FL1613" t="str">
        <f>""</f>
        <v/>
      </c>
      <c r="FM1613" t="str">
        <f>""</f>
        <v/>
      </c>
      <c r="FN1613" t="str">
        <f>""</f>
        <v/>
      </c>
      <c r="FO1613" t="str">
        <f>""</f>
        <v/>
      </c>
      <c r="FP1613" t="str">
        <f>""</f>
        <v/>
      </c>
      <c r="FQ1613" t="str">
        <f>""</f>
        <v/>
      </c>
    </row>
    <row r="1614" spans="1:173">
      <c r="A1614" t="str">
        <f>$A$550</f>
        <v xml:space="preserve">    瑞安公司</v>
      </c>
      <c r="B1614" t="str">
        <f>$B$550</f>
        <v>RYN US Equity</v>
      </c>
      <c r="C1614" t="str">
        <f>$C$550</f>
        <v>BE038</v>
      </c>
      <c r="D1614" t="str">
        <f>$D$550</f>
        <v>BEST_FFOPS</v>
      </c>
      <c r="E1614" t="str">
        <f>$E$550</f>
        <v>动态</v>
      </c>
      <c r="F1614" t="str">
        <f ca="1">BDH($B$550,$C$550,$B$1071,$B$1072,CONCATENATE("Per=",$B$1069),"Dts=H","Dir=H",CONCATENATE("Points=",$B$1070),"Sort=R","Days=A","Fill=B","BE997=16Y",CONCATENATE("FX=", $B$1068) )</f>
        <v>#N/A Authorization</v>
      </c>
      <c r="CL1614" t="str">
        <f>""</f>
        <v/>
      </c>
      <c r="CM1614" t="str">
        <f>""</f>
        <v/>
      </c>
      <c r="CN1614" t="str">
        <f>""</f>
        <v/>
      </c>
      <c r="CO1614" t="str">
        <f>""</f>
        <v/>
      </c>
      <c r="CP1614" t="str">
        <f>""</f>
        <v/>
      </c>
      <c r="CQ1614" t="str">
        <f>""</f>
        <v/>
      </c>
      <c r="CR1614" t="str">
        <f>""</f>
        <v/>
      </c>
      <c r="CS1614" t="str">
        <f>""</f>
        <v/>
      </c>
      <c r="CT1614" t="str">
        <f>""</f>
        <v/>
      </c>
      <c r="CU1614" t="str">
        <f>""</f>
        <v/>
      </c>
      <c r="CV1614" t="str">
        <f>""</f>
        <v/>
      </c>
      <c r="CW1614" t="str">
        <f>""</f>
        <v/>
      </c>
      <c r="CX1614" t="str">
        <f>""</f>
        <v/>
      </c>
      <c r="CY1614" t="str">
        <f>""</f>
        <v/>
      </c>
      <c r="CZ1614" t="str">
        <f>""</f>
        <v/>
      </c>
      <c r="DA1614" t="str">
        <f>""</f>
        <v/>
      </c>
      <c r="DB1614" t="str">
        <f>""</f>
        <v/>
      </c>
      <c r="DC1614" t="str">
        <f>""</f>
        <v/>
      </c>
      <c r="DD1614" t="str">
        <f>""</f>
        <v/>
      </c>
      <c r="DE1614" t="str">
        <f>""</f>
        <v/>
      </c>
      <c r="DF1614" t="str">
        <f>""</f>
        <v/>
      </c>
      <c r="DG1614" t="str">
        <f>""</f>
        <v/>
      </c>
      <c r="DH1614" t="str">
        <f>""</f>
        <v/>
      </c>
      <c r="DI1614" t="str">
        <f>""</f>
        <v/>
      </c>
      <c r="DJ1614" t="str">
        <f>""</f>
        <v/>
      </c>
      <c r="DK1614" t="str">
        <f>""</f>
        <v/>
      </c>
      <c r="DL1614" t="str">
        <f>""</f>
        <v/>
      </c>
      <c r="DM1614" t="str">
        <f>""</f>
        <v/>
      </c>
      <c r="DN1614" t="str">
        <f>""</f>
        <v/>
      </c>
      <c r="DO1614" t="str">
        <f>""</f>
        <v/>
      </c>
      <c r="DP1614" t="str">
        <f>""</f>
        <v/>
      </c>
      <c r="DQ1614" t="str">
        <f>""</f>
        <v/>
      </c>
      <c r="DR1614" t="str">
        <f>""</f>
        <v/>
      </c>
      <c r="DS1614" t="str">
        <f>""</f>
        <v/>
      </c>
      <c r="DT1614" t="str">
        <f>""</f>
        <v/>
      </c>
      <c r="DU1614" t="str">
        <f>""</f>
        <v/>
      </c>
      <c r="DV1614" t="str">
        <f>""</f>
        <v/>
      </c>
      <c r="DW1614" t="str">
        <f>""</f>
        <v/>
      </c>
      <c r="DX1614" t="str">
        <f>""</f>
        <v/>
      </c>
      <c r="DY1614" t="str">
        <f>""</f>
        <v/>
      </c>
      <c r="DZ1614" t="str">
        <f>""</f>
        <v/>
      </c>
      <c r="EA1614" t="str">
        <f>""</f>
        <v/>
      </c>
      <c r="EB1614" t="str">
        <f>""</f>
        <v/>
      </c>
      <c r="EC1614" t="str">
        <f>""</f>
        <v/>
      </c>
      <c r="ED1614" t="str">
        <f>""</f>
        <v/>
      </c>
      <c r="EE1614" t="str">
        <f>""</f>
        <v/>
      </c>
      <c r="EF1614" t="str">
        <f>""</f>
        <v/>
      </c>
      <c r="EG1614" t="str">
        <f>""</f>
        <v/>
      </c>
      <c r="EH1614" t="str">
        <f>""</f>
        <v/>
      </c>
      <c r="EI1614" t="str">
        <f>""</f>
        <v/>
      </c>
      <c r="EJ1614" t="str">
        <f>""</f>
        <v/>
      </c>
      <c r="EK1614" t="str">
        <f>""</f>
        <v/>
      </c>
      <c r="EL1614" t="str">
        <f>""</f>
        <v/>
      </c>
      <c r="EM1614" t="str">
        <f>""</f>
        <v/>
      </c>
      <c r="EN1614" t="str">
        <f>""</f>
        <v/>
      </c>
      <c r="EO1614" t="str">
        <f>""</f>
        <v/>
      </c>
      <c r="EP1614" t="str">
        <f>""</f>
        <v/>
      </c>
      <c r="EQ1614" t="str">
        <f>""</f>
        <v/>
      </c>
      <c r="ER1614" t="str">
        <f>""</f>
        <v/>
      </c>
      <c r="ES1614" t="str">
        <f>""</f>
        <v/>
      </c>
      <c r="ET1614" t="str">
        <f>""</f>
        <v/>
      </c>
      <c r="EU1614" t="str">
        <f>""</f>
        <v/>
      </c>
      <c r="EV1614" t="str">
        <f>""</f>
        <v/>
      </c>
      <c r="EW1614" t="str">
        <f>""</f>
        <v/>
      </c>
      <c r="EX1614" t="str">
        <f>""</f>
        <v/>
      </c>
      <c r="EY1614" t="str">
        <f>""</f>
        <v/>
      </c>
      <c r="EZ1614" t="str">
        <f>""</f>
        <v/>
      </c>
      <c r="FA1614" t="str">
        <f>""</f>
        <v/>
      </c>
      <c r="FB1614" t="str">
        <f>""</f>
        <v/>
      </c>
      <c r="FC1614" t="str">
        <f>""</f>
        <v/>
      </c>
      <c r="FD1614" t="str">
        <f>""</f>
        <v/>
      </c>
      <c r="FE1614" t="str">
        <f>""</f>
        <v/>
      </c>
      <c r="FF1614" t="str">
        <f>""</f>
        <v/>
      </c>
      <c r="FG1614" t="str">
        <f>""</f>
        <v/>
      </c>
      <c r="FH1614" t="str">
        <f>""</f>
        <v/>
      </c>
      <c r="FI1614" t="str">
        <f>""</f>
        <v/>
      </c>
      <c r="FJ1614" t="str">
        <f>""</f>
        <v/>
      </c>
      <c r="FK1614" t="str">
        <f>""</f>
        <v/>
      </c>
      <c r="FL1614" t="str">
        <f>""</f>
        <v/>
      </c>
      <c r="FM1614" t="str">
        <f>""</f>
        <v/>
      </c>
      <c r="FN1614" t="str">
        <f>""</f>
        <v/>
      </c>
      <c r="FO1614" t="str">
        <f>""</f>
        <v/>
      </c>
      <c r="FP1614" t="str">
        <f>""</f>
        <v/>
      </c>
      <c r="FQ1614" t="str">
        <f>""</f>
        <v/>
      </c>
    </row>
    <row r="1615" spans="1:173">
      <c r="A1615" t="str">
        <f>$A$551</f>
        <v xml:space="preserve">    Realty Income公司</v>
      </c>
      <c r="B1615" t="str">
        <f>$B$551</f>
        <v>O US Equity</v>
      </c>
      <c r="C1615" t="str">
        <f>$C$551</f>
        <v>BE038</v>
      </c>
      <c r="D1615" t="str">
        <f>$D$551</f>
        <v>BEST_FFOPS</v>
      </c>
      <c r="E1615" t="str">
        <f>$E$551</f>
        <v>动态</v>
      </c>
      <c r="F1615" t="str">
        <f ca="1">BDH($B$551,$C$551,$B$1071,$B$1072,CONCATENATE("Per=",$B$1069),"Dts=H","Dir=H",CONCATENATE("Points=",$B$1070),"Sort=R","Days=A","Fill=B","BE997=16Y",CONCATENATE("FX=", $B$1068) )</f>
        <v>#N/A Authorization</v>
      </c>
      <c r="CL1615" t="str">
        <f>""</f>
        <v/>
      </c>
      <c r="CM1615" t="str">
        <f>""</f>
        <v/>
      </c>
      <c r="CN1615" t="str">
        <f>""</f>
        <v/>
      </c>
      <c r="CO1615" t="str">
        <f>""</f>
        <v/>
      </c>
      <c r="CP1615" t="str">
        <f>""</f>
        <v/>
      </c>
      <c r="CQ1615" t="str">
        <f>""</f>
        <v/>
      </c>
      <c r="CR1615" t="str">
        <f>""</f>
        <v/>
      </c>
      <c r="CS1615" t="str">
        <f>""</f>
        <v/>
      </c>
      <c r="CT1615" t="str">
        <f>""</f>
        <v/>
      </c>
      <c r="CU1615" t="str">
        <f>""</f>
        <v/>
      </c>
      <c r="CV1615" t="str">
        <f>""</f>
        <v/>
      </c>
      <c r="CW1615" t="str">
        <f>""</f>
        <v/>
      </c>
      <c r="CX1615" t="str">
        <f>""</f>
        <v/>
      </c>
      <c r="CY1615" t="str">
        <f>""</f>
        <v/>
      </c>
      <c r="CZ1615" t="str">
        <f>""</f>
        <v/>
      </c>
      <c r="DA1615" t="str">
        <f>""</f>
        <v/>
      </c>
      <c r="DB1615" t="str">
        <f>""</f>
        <v/>
      </c>
      <c r="DC1615" t="str">
        <f>""</f>
        <v/>
      </c>
      <c r="DD1615" t="str">
        <f>""</f>
        <v/>
      </c>
      <c r="DE1615" t="str">
        <f>""</f>
        <v/>
      </c>
      <c r="DF1615" t="str">
        <f>""</f>
        <v/>
      </c>
      <c r="DG1615" t="str">
        <f>""</f>
        <v/>
      </c>
      <c r="DH1615" t="str">
        <f>""</f>
        <v/>
      </c>
      <c r="DI1615" t="str">
        <f>""</f>
        <v/>
      </c>
      <c r="DJ1615" t="str">
        <f>""</f>
        <v/>
      </c>
      <c r="DK1615" t="str">
        <f>""</f>
        <v/>
      </c>
      <c r="DL1615" t="str">
        <f>""</f>
        <v/>
      </c>
      <c r="DM1615" t="str">
        <f>""</f>
        <v/>
      </c>
      <c r="DN1615" t="str">
        <f>""</f>
        <v/>
      </c>
      <c r="DO1615" t="str">
        <f>""</f>
        <v/>
      </c>
      <c r="DP1615" t="str">
        <f>""</f>
        <v/>
      </c>
      <c r="DQ1615" t="str">
        <f>""</f>
        <v/>
      </c>
      <c r="DR1615" t="str">
        <f>""</f>
        <v/>
      </c>
      <c r="DS1615" t="str">
        <f>""</f>
        <v/>
      </c>
      <c r="DT1615" t="str">
        <f>""</f>
        <v/>
      </c>
      <c r="DU1615" t="str">
        <f>""</f>
        <v/>
      </c>
      <c r="DV1615" t="str">
        <f>""</f>
        <v/>
      </c>
      <c r="DW1615" t="str">
        <f>""</f>
        <v/>
      </c>
      <c r="DX1615" t="str">
        <f>""</f>
        <v/>
      </c>
      <c r="DY1615" t="str">
        <f>""</f>
        <v/>
      </c>
      <c r="DZ1615" t="str">
        <f>""</f>
        <v/>
      </c>
      <c r="EA1615" t="str">
        <f>""</f>
        <v/>
      </c>
      <c r="EB1615" t="str">
        <f>""</f>
        <v/>
      </c>
      <c r="EC1615" t="str">
        <f>""</f>
        <v/>
      </c>
      <c r="ED1615" t="str">
        <f>""</f>
        <v/>
      </c>
      <c r="EE1615" t="str">
        <f>""</f>
        <v/>
      </c>
      <c r="EF1615" t="str">
        <f>""</f>
        <v/>
      </c>
      <c r="EG1615" t="str">
        <f>""</f>
        <v/>
      </c>
      <c r="EH1615" t="str">
        <f>""</f>
        <v/>
      </c>
      <c r="EI1615" t="str">
        <f>""</f>
        <v/>
      </c>
      <c r="EJ1615" t="str">
        <f>""</f>
        <v/>
      </c>
      <c r="EK1615" t="str">
        <f>""</f>
        <v/>
      </c>
      <c r="EL1615" t="str">
        <f>""</f>
        <v/>
      </c>
      <c r="EM1615" t="str">
        <f>""</f>
        <v/>
      </c>
      <c r="EN1615" t="str">
        <f>""</f>
        <v/>
      </c>
      <c r="EO1615" t="str">
        <f>""</f>
        <v/>
      </c>
      <c r="EP1615" t="str">
        <f>""</f>
        <v/>
      </c>
      <c r="EQ1615" t="str">
        <f>""</f>
        <v/>
      </c>
      <c r="ER1615" t="str">
        <f>""</f>
        <v/>
      </c>
      <c r="ES1615" t="str">
        <f>""</f>
        <v/>
      </c>
      <c r="ET1615" t="str">
        <f>""</f>
        <v/>
      </c>
      <c r="EU1615" t="str">
        <f>""</f>
        <v/>
      </c>
      <c r="EV1615" t="str">
        <f>""</f>
        <v/>
      </c>
      <c r="EW1615" t="str">
        <f>""</f>
        <v/>
      </c>
      <c r="EX1615" t="str">
        <f>""</f>
        <v/>
      </c>
      <c r="EY1615" t="str">
        <f>""</f>
        <v/>
      </c>
      <c r="EZ1615" t="str">
        <f>""</f>
        <v/>
      </c>
      <c r="FA1615" t="str">
        <f>""</f>
        <v/>
      </c>
      <c r="FB1615" t="str">
        <f>""</f>
        <v/>
      </c>
      <c r="FC1615" t="str">
        <f>""</f>
        <v/>
      </c>
      <c r="FD1615" t="str">
        <f>""</f>
        <v/>
      </c>
      <c r="FE1615" t="str">
        <f>""</f>
        <v/>
      </c>
      <c r="FF1615" t="str">
        <f>""</f>
        <v/>
      </c>
      <c r="FG1615" t="str">
        <f>""</f>
        <v/>
      </c>
      <c r="FH1615" t="str">
        <f>""</f>
        <v/>
      </c>
      <c r="FI1615" t="str">
        <f>""</f>
        <v/>
      </c>
      <c r="FJ1615" t="str">
        <f>""</f>
        <v/>
      </c>
      <c r="FK1615" t="str">
        <f>""</f>
        <v/>
      </c>
      <c r="FL1615" t="str">
        <f>""</f>
        <v/>
      </c>
      <c r="FM1615" t="str">
        <f>""</f>
        <v/>
      </c>
      <c r="FN1615" t="str">
        <f>""</f>
        <v/>
      </c>
      <c r="FO1615" t="str">
        <f>""</f>
        <v/>
      </c>
      <c r="FP1615" t="str">
        <f>""</f>
        <v/>
      </c>
      <c r="FQ1615" t="str">
        <f>""</f>
        <v/>
      </c>
    </row>
    <row r="1616" spans="1:173">
      <c r="A1616" t="str">
        <f>$A$552</f>
        <v xml:space="preserve">    Regency Centers 公司</v>
      </c>
      <c r="B1616" t="str">
        <f>$B$552</f>
        <v>REG US Equity</v>
      </c>
      <c r="C1616" t="str">
        <f>$C$552</f>
        <v>BE038</v>
      </c>
      <c r="D1616" t="str">
        <f>$D$552</f>
        <v>BEST_FFOPS</v>
      </c>
      <c r="E1616" t="str">
        <f>$E$552</f>
        <v>动态</v>
      </c>
      <c r="F1616" t="str">
        <f ca="1">BDH($B$552,$C$552,$B$1071,$B$1072,CONCATENATE("Per=",$B$1069),"Dts=H","Dir=H",CONCATENATE("Points=",$B$1070),"Sort=R","Days=A","Fill=B","BE997=16Y",CONCATENATE("FX=", $B$1068) )</f>
        <v>#N/A Authorization</v>
      </c>
      <c r="CL1616" t="str">
        <f>""</f>
        <v/>
      </c>
      <c r="CM1616" t="str">
        <f>""</f>
        <v/>
      </c>
      <c r="CN1616" t="str">
        <f>""</f>
        <v/>
      </c>
      <c r="CO1616" t="str">
        <f>""</f>
        <v/>
      </c>
      <c r="CP1616" t="str">
        <f>""</f>
        <v/>
      </c>
      <c r="CQ1616" t="str">
        <f>""</f>
        <v/>
      </c>
      <c r="CR1616" t="str">
        <f>""</f>
        <v/>
      </c>
      <c r="CS1616" t="str">
        <f>""</f>
        <v/>
      </c>
      <c r="CT1616" t="str">
        <f>""</f>
        <v/>
      </c>
      <c r="CU1616" t="str">
        <f>""</f>
        <v/>
      </c>
      <c r="CV1616" t="str">
        <f>""</f>
        <v/>
      </c>
      <c r="CW1616" t="str">
        <f>""</f>
        <v/>
      </c>
      <c r="CX1616" t="str">
        <f>""</f>
        <v/>
      </c>
      <c r="CY1616" t="str">
        <f>""</f>
        <v/>
      </c>
      <c r="CZ1616" t="str">
        <f>""</f>
        <v/>
      </c>
      <c r="DA1616" t="str">
        <f>""</f>
        <v/>
      </c>
      <c r="DB1616" t="str">
        <f>""</f>
        <v/>
      </c>
      <c r="DC1616" t="str">
        <f>""</f>
        <v/>
      </c>
      <c r="DD1616" t="str">
        <f>""</f>
        <v/>
      </c>
      <c r="DE1616" t="str">
        <f>""</f>
        <v/>
      </c>
      <c r="DF1616" t="str">
        <f>""</f>
        <v/>
      </c>
      <c r="DG1616" t="str">
        <f>""</f>
        <v/>
      </c>
      <c r="DH1616" t="str">
        <f>""</f>
        <v/>
      </c>
      <c r="DI1616" t="str">
        <f>""</f>
        <v/>
      </c>
      <c r="DJ1616" t="str">
        <f>""</f>
        <v/>
      </c>
      <c r="DK1616" t="str">
        <f>""</f>
        <v/>
      </c>
      <c r="DL1616" t="str">
        <f>""</f>
        <v/>
      </c>
      <c r="DM1616" t="str">
        <f>""</f>
        <v/>
      </c>
      <c r="DN1616" t="str">
        <f>""</f>
        <v/>
      </c>
      <c r="DO1616" t="str">
        <f>""</f>
        <v/>
      </c>
      <c r="DP1616" t="str">
        <f>""</f>
        <v/>
      </c>
      <c r="DQ1616" t="str">
        <f>""</f>
        <v/>
      </c>
      <c r="DR1616" t="str">
        <f>""</f>
        <v/>
      </c>
      <c r="DS1616" t="str">
        <f>""</f>
        <v/>
      </c>
      <c r="DT1616" t="str">
        <f>""</f>
        <v/>
      </c>
      <c r="DU1616" t="str">
        <f>""</f>
        <v/>
      </c>
      <c r="DV1616" t="str">
        <f>""</f>
        <v/>
      </c>
      <c r="DW1616" t="str">
        <f>""</f>
        <v/>
      </c>
      <c r="DX1616" t="str">
        <f>""</f>
        <v/>
      </c>
      <c r="DY1616" t="str">
        <f>""</f>
        <v/>
      </c>
      <c r="DZ1616" t="str">
        <f>""</f>
        <v/>
      </c>
      <c r="EA1616" t="str">
        <f>""</f>
        <v/>
      </c>
      <c r="EB1616" t="str">
        <f>""</f>
        <v/>
      </c>
      <c r="EC1616" t="str">
        <f>""</f>
        <v/>
      </c>
      <c r="ED1616" t="str">
        <f>""</f>
        <v/>
      </c>
      <c r="EE1616" t="str">
        <f>""</f>
        <v/>
      </c>
      <c r="EF1616" t="str">
        <f>""</f>
        <v/>
      </c>
      <c r="EG1616" t="str">
        <f>""</f>
        <v/>
      </c>
      <c r="EH1616" t="str">
        <f>""</f>
        <v/>
      </c>
      <c r="EI1616" t="str">
        <f>""</f>
        <v/>
      </c>
      <c r="EJ1616" t="str">
        <f>""</f>
        <v/>
      </c>
      <c r="EK1616" t="str">
        <f>""</f>
        <v/>
      </c>
      <c r="EL1616" t="str">
        <f>""</f>
        <v/>
      </c>
      <c r="EM1616" t="str">
        <f>""</f>
        <v/>
      </c>
      <c r="EN1616" t="str">
        <f>""</f>
        <v/>
      </c>
      <c r="EO1616" t="str">
        <f>""</f>
        <v/>
      </c>
      <c r="EP1616" t="str">
        <f>""</f>
        <v/>
      </c>
      <c r="EQ1616" t="str">
        <f>""</f>
        <v/>
      </c>
      <c r="ER1616" t="str">
        <f>""</f>
        <v/>
      </c>
      <c r="ES1616" t="str">
        <f>""</f>
        <v/>
      </c>
      <c r="ET1616" t="str">
        <f>""</f>
        <v/>
      </c>
      <c r="EU1616" t="str">
        <f>""</f>
        <v/>
      </c>
      <c r="EV1616" t="str">
        <f>""</f>
        <v/>
      </c>
      <c r="EW1616" t="str">
        <f>""</f>
        <v/>
      </c>
      <c r="EX1616" t="str">
        <f>""</f>
        <v/>
      </c>
      <c r="EY1616" t="str">
        <f>""</f>
        <v/>
      </c>
      <c r="EZ1616" t="str">
        <f>""</f>
        <v/>
      </c>
      <c r="FA1616" t="str">
        <f>""</f>
        <v/>
      </c>
      <c r="FB1616" t="str">
        <f>""</f>
        <v/>
      </c>
      <c r="FC1616" t="str">
        <f>""</f>
        <v/>
      </c>
      <c r="FD1616" t="str">
        <f>""</f>
        <v/>
      </c>
      <c r="FE1616" t="str">
        <f>""</f>
        <v/>
      </c>
      <c r="FF1616" t="str">
        <f>""</f>
        <v/>
      </c>
      <c r="FG1616" t="str">
        <f>""</f>
        <v/>
      </c>
      <c r="FH1616" t="str">
        <f>""</f>
        <v/>
      </c>
      <c r="FI1616" t="str">
        <f>""</f>
        <v/>
      </c>
      <c r="FJ1616" t="str">
        <f>""</f>
        <v/>
      </c>
      <c r="FK1616" t="str">
        <f>""</f>
        <v/>
      </c>
      <c r="FL1616" t="str">
        <f>""</f>
        <v/>
      </c>
      <c r="FM1616" t="str">
        <f>""</f>
        <v/>
      </c>
      <c r="FN1616" t="str">
        <f>""</f>
        <v/>
      </c>
      <c r="FO1616" t="str">
        <f>""</f>
        <v/>
      </c>
      <c r="FP1616" t="str">
        <f>""</f>
        <v/>
      </c>
      <c r="FQ1616" t="str">
        <f>""</f>
        <v/>
      </c>
    </row>
    <row r="1617" spans="1:173">
      <c r="A1617" t="str">
        <f>$A$553</f>
        <v xml:space="preserve">    美国零售物业公司</v>
      </c>
      <c r="B1617" t="str">
        <f>$B$553</f>
        <v>RPAI US Equity</v>
      </c>
      <c r="C1617" t="str">
        <f>$C$553</f>
        <v>BE038</v>
      </c>
      <c r="D1617" t="str">
        <f>$D$553</f>
        <v>BEST_FFOPS</v>
      </c>
      <c r="E1617" t="str">
        <f>$E$553</f>
        <v>动态</v>
      </c>
      <c r="F1617" t="str">
        <f ca="1">BDH($B$553,$C$553,$B$1071,$B$1072,CONCATENATE("Per=",$B$1069),"Dts=H","Dir=H",CONCATENATE("Points=",$B$1070),"Sort=R","Days=A","Fill=B","BE997=16Y",CONCATENATE("FX=", $B$1068) )</f>
        <v>#N/A Authorization</v>
      </c>
      <c r="CL1617" t="str">
        <f>""</f>
        <v/>
      </c>
      <c r="CM1617" t="str">
        <f>""</f>
        <v/>
      </c>
      <c r="CN1617" t="str">
        <f>""</f>
        <v/>
      </c>
      <c r="CO1617" t="str">
        <f>""</f>
        <v/>
      </c>
      <c r="CP1617" t="str">
        <f>""</f>
        <v/>
      </c>
      <c r="CQ1617" t="str">
        <f>""</f>
        <v/>
      </c>
      <c r="CR1617" t="str">
        <f>""</f>
        <v/>
      </c>
      <c r="CS1617" t="str">
        <f>""</f>
        <v/>
      </c>
      <c r="CT1617" t="str">
        <f>""</f>
        <v/>
      </c>
      <c r="CU1617" t="str">
        <f>""</f>
        <v/>
      </c>
      <c r="CV1617" t="str">
        <f>""</f>
        <v/>
      </c>
      <c r="CW1617" t="str">
        <f>""</f>
        <v/>
      </c>
      <c r="CX1617" t="str">
        <f>""</f>
        <v/>
      </c>
      <c r="CY1617" t="str">
        <f>""</f>
        <v/>
      </c>
      <c r="CZ1617" t="str">
        <f>""</f>
        <v/>
      </c>
      <c r="DA1617" t="str">
        <f>""</f>
        <v/>
      </c>
      <c r="DB1617" t="str">
        <f>""</f>
        <v/>
      </c>
      <c r="DC1617" t="str">
        <f>""</f>
        <v/>
      </c>
      <c r="DD1617" t="str">
        <f>""</f>
        <v/>
      </c>
      <c r="DE1617" t="str">
        <f>""</f>
        <v/>
      </c>
      <c r="DF1617" t="str">
        <f>""</f>
        <v/>
      </c>
      <c r="DG1617" t="str">
        <f>""</f>
        <v/>
      </c>
      <c r="DH1617" t="str">
        <f>""</f>
        <v/>
      </c>
      <c r="DI1617" t="str">
        <f>""</f>
        <v/>
      </c>
      <c r="DJ1617" t="str">
        <f>""</f>
        <v/>
      </c>
      <c r="DK1617" t="str">
        <f>""</f>
        <v/>
      </c>
      <c r="DL1617" t="str">
        <f>""</f>
        <v/>
      </c>
      <c r="DM1617" t="str">
        <f>""</f>
        <v/>
      </c>
      <c r="DN1617" t="str">
        <f>""</f>
        <v/>
      </c>
      <c r="DO1617" t="str">
        <f>""</f>
        <v/>
      </c>
      <c r="DP1617" t="str">
        <f>""</f>
        <v/>
      </c>
      <c r="DQ1617" t="str">
        <f>""</f>
        <v/>
      </c>
      <c r="DR1617" t="str">
        <f>""</f>
        <v/>
      </c>
      <c r="DS1617" t="str">
        <f>""</f>
        <v/>
      </c>
      <c r="DT1617" t="str">
        <f>""</f>
        <v/>
      </c>
      <c r="DU1617" t="str">
        <f>""</f>
        <v/>
      </c>
      <c r="DV1617" t="str">
        <f>""</f>
        <v/>
      </c>
      <c r="DW1617" t="str">
        <f>""</f>
        <v/>
      </c>
      <c r="DX1617" t="str">
        <f>""</f>
        <v/>
      </c>
      <c r="DY1617" t="str">
        <f>""</f>
        <v/>
      </c>
      <c r="DZ1617" t="str">
        <f>""</f>
        <v/>
      </c>
      <c r="EA1617" t="str">
        <f>""</f>
        <v/>
      </c>
      <c r="EB1617" t="str">
        <f>""</f>
        <v/>
      </c>
      <c r="EC1617" t="str">
        <f>""</f>
        <v/>
      </c>
      <c r="ED1617" t="str">
        <f>""</f>
        <v/>
      </c>
      <c r="EE1617" t="str">
        <f>""</f>
        <v/>
      </c>
      <c r="EF1617" t="str">
        <f>""</f>
        <v/>
      </c>
      <c r="EG1617" t="str">
        <f>""</f>
        <v/>
      </c>
      <c r="EH1617" t="str">
        <f>""</f>
        <v/>
      </c>
      <c r="EI1617" t="str">
        <f>""</f>
        <v/>
      </c>
      <c r="EJ1617" t="str">
        <f>""</f>
        <v/>
      </c>
      <c r="EK1617" t="str">
        <f>""</f>
        <v/>
      </c>
      <c r="EL1617" t="str">
        <f>""</f>
        <v/>
      </c>
      <c r="EM1617" t="str">
        <f>""</f>
        <v/>
      </c>
      <c r="EN1617" t="str">
        <f>""</f>
        <v/>
      </c>
      <c r="EO1617" t="str">
        <f>""</f>
        <v/>
      </c>
      <c r="EP1617" t="str">
        <f>""</f>
        <v/>
      </c>
      <c r="EQ1617" t="str">
        <f>""</f>
        <v/>
      </c>
      <c r="ER1617" t="str">
        <f>""</f>
        <v/>
      </c>
      <c r="ES1617" t="str">
        <f>""</f>
        <v/>
      </c>
      <c r="ET1617" t="str">
        <f>""</f>
        <v/>
      </c>
      <c r="EU1617" t="str">
        <f>""</f>
        <v/>
      </c>
      <c r="EV1617" t="str">
        <f>""</f>
        <v/>
      </c>
      <c r="EW1617" t="str">
        <f>""</f>
        <v/>
      </c>
      <c r="EX1617" t="str">
        <f>""</f>
        <v/>
      </c>
      <c r="EY1617" t="str">
        <f>""</f>
        <v/>
      </c>
      <c r="EZ1617" t="str">
        <f>""</f>
        <v/>
      </c>
      <c r="FA1617" t="str">
        <f>""</f>
        <v/>
      </c>
      <c r="FB1617" t="str">
        <f>""</f>
        <v/>
      </c>
      <c r="FC1617" t="str">
        <f>""</f>
        <v/>
      </c>
      <c r="FD1617" t="str">
        <f>""</f>
        <v/>
      </c>
      <c r="FE1617" t="str">
        <f>""</f>
        <v/>
      </c>
      <c r="FF1617" t="str">
        <f>""</f>
        <v/>
      </c>
      <c r="FG1617" t="str">
        <f>""</f>
        <v/>
      </c>
      <c r="FH1617" t="str">
        <f>""</f>
        <v/>
      </c>
      <c r="FI1617" t="str">
        <f>""</f>
        <v/>
      </c>
      <c r="FJ1617" t="str">
        <f>""</f>
        <v/>
      </c>
      <c r="FK1617" t="str">
        <f>""</f>
        <v/>
      </c>
      <c r="FL1617" t="str">
        <f>""</f>
        <v/>
      </c>
      <c r="FM1617" t="str">
        <f>""</f>
        <v/>
      </c>
      <c r="FN1617" t="str">
        <f>""</f>
        <v/>
      </c>
      <c r="FO1617" t="str">
        <f>""</f>
        <v/>
      </c>
      <c r="FP1617" t="str">
        <f>""</f>
        <v/>
      </c>
      <c r="FQ1617" t="str">
        <f>""</f>
        <v/>
      </c>
    </row>
    <row r="1618" spans="1:173">
      <c r="A1618" t="str">
        <f>$A$554</f>
        <v xml:space="preserve">    老年公寓房地产信托公司</v>
      </c>
      <c r="B1618" t="str">
        <f>$B$554</f>
        <v>SNH US Equity</v>
      </c>
      <c r="C1618" t="str">
        <f>$C$554</f>
        <v>BE038</v>
      </c>
      <c r="D1618" t="str">
        <f>$D$554</f>
        <v>BEST_FFOPS</v>
      </c>
      <c r="E1618" t="str">
        <f>$E$554</f>
        <v>动态</v>
      </c>
      <c r="F1618" t="str">
        <f ca="1">BDH($B$554,$C$554,$B$1071,$B$1072,CONCATENATE("Per=",$B$1069),"Dts=H","Dir=H",CONCATENATE("Points=",$B$1070),"Sort=R","Days=A","Fill=B","BE997=16Y",CONCATENATE("FX=", $B$1068) )</f>
        <v>#N/A Authorization</v>
      </c>
      <c r="CL1618" t="str">
        <f>""</f>
        <v/>
      </c>
      <c r="CM1618" t="str">
        <f>""</f>
        <v/>
      </c>
      <c r="CN1618" t="str">
        <f>""</f>
        <v/>
      </c>
      <c r="CO1618" t="str">
        <f>""</f>
        <v/>
      </c>
      <c r="CP1618" t="str">
        <f>""</f>
        <v/>
      </c>
      <c r="CQ1618" t="str">
        <f>""</f>
        <v/>
      </c>
      <c r="CR1618" t="str">
        <f>""</f>
        <v/>
      </c>
      <c r="CS1618" t="str">
        <f>""</f>
        <v/>
      </c>
      <c r="CT1618" t="str">
        <f>""</f>
        <v/>
      </c>
      <c r="CU1618" t="str">
        <f>""</f>
        <v/>
      </c>
      <c r="CV1618" t="str">
        <f>""</f>
        <v/>
      </c>
      <c r="CW1618" t="str">
        <f>""</f>
        <v/>
      </c>
      <c r="CX1618" t="str">
        <f>""</f>
        <v/>
      </c>
      <c r="CY1618" t="str">
        <f>""</f>
        <v/>
      </c>
      <c r="CZ1618" t="str">
        <f>""</f>
        <v/>
      </c>
      <c r="DA1618" t="str">
        <f>""</f>
        <v/>
      </c>
      <c r="DB1618" t="str">
        <f>""</f>
        <v/>
      </c>
      <c r="DC1618" t="str">
        <f>""</f>
        <v/>
      </c>
      <c r="DD1618" t="str">
        <f>""</f>
        <v/>
      </c>
      <c r="DE1618" t="str">
        <f>""</f>
        <v/>
      </c>
      <c r="DF1618" t="str">
        <f>""</f>
        <v/>
      </c>
      <c r="DG1618" t="str">
        <f>""</f>
        <v/>
      </c>
      <c r="DH1618" t="str">
        <f>""</f>
        <v/>
      </c>
      <c r="DI1618" t="str">
        <f>""</f>
        <v/>
      </c>
      <c r="DJ1618" t="str">
        <f>""</f>
        <v/>
      </c>
      <c r="DK1618" t="str">
        <f>""</f>
        <v/>
      </c>
      <c r="DL1618" t="str">
        <f>""</f>
        <v/>
      </c>
      <c r="DM1618" t="str">
        <f>""</f>
        <v/>
      </c>
      <c r="DN1618" t="str">
        <f>""</f>
        <v/>
      </c>
      <c r="DO1618" t="str">
        <f>""</f>
        <v/>
      </c>
      <c r="DP1618" t="str">
        <f>""</f>
        <v/>
      </c>
      <c r="DQ1618" t="str">
        <f>""</f>
        <v/>
      </c>
      <c r="DR1618" t="str">
        <f>""</f>
        <v/>
      </c>
      <c r="DS1618" t="str">
        <f>""</f>
        <v/>
      </c>
      <c r="DT1618" t="str">
        <f>""</f>
        <v/>
      </c>
      <c r="DU1618" t="str">
        <f>""</f>
        <v/>
      </c>
      <c r="DV1618" t="str">
        <f>""</f>
        <v/>
      </c>
      <c r="DW1618" t="str">
        <f>""</f>
        <v/>
      </c>
      <c r="DX1618" t="str">
        <f>""</f>
        <v/>
      </c>
      <c r="DY1618" t="str">
        <f>""</f>
        <v/>
      </c>
      <c r="DZ1618" t="str">
        <f>""</f>
        <v/>
      </c>
      <c r="EA1618" t="str">
        <f>""</f>
        <v/>
      </c>
      <c r="EB1618" t="str">
        <f>""</f>
        <v/>
      </c>
      <c r="EC1618" t="str">
        <f>""</f>
        <v/>
      </c>
      <c r="ED1618" t="str">
        <f>""</f>
        <v/>
      </c>
      <c r="EE1618" t="str">
        <f>""</f>
        <v/>
      </c>
      <c r="EF1618" t="str">
        <f>""</f>
        <v/>
      </c>
      <c r="EG1618" t="str">
        <f>""</f>
        <v/>
      </c>
      <c r="EH1618" t="str">
        <f>""</f>
        <v/>
      </c>
      <c r="EI1618" t="str">
        <f>""</f>
        <v/>
      </c>
      <c r="EJ1618" t="str">
        <f>""</f>
        <v/>
      </c>
      <c r="EK1618" t="str">
        <f>""</f>
        <v/>
      </c>
      <c r="EL1618" t="str">
        <f>""</f>
        <v/>
      </c>
      <c r="EM1618" t="str">
        <f>""</f>
        <v/>
      </c>
      <c r="EN1618" t="str">
        <f>""</f>
        <v/>
      </c>
      <c r="EO1618" t="str">
        <f>""</f>
        <v/>
      </c>
      <c r="EP1618" t="str">
        <f>""</f>
        <v/>
      </c>
      <c r="EQ1618" t="str">
        <f>""</f>
        <v/>
      </c>
      <c r="ER1618" t="str">
        <f>""</f>
        <v/>
      </c>
      <c r="ES1618" t="str">
        <f>""</f>
        <v/>
      </c>
      <c r="ET1618" t="str">
        <f>""</f>
        <v/>
      </c>
      <c r="EU1618" t="str">
        <f>""</f>
        <v/>
      </c>
      <c r="EV1618" t="str">
        <f>""</f>
        <v/>
      </c>
      <c r="EW1618" t="str">
        <f>""</f>
        <v/>
      </c>
      <c r="EX1618" t="str">
        <f>""</f>
        <v/>
      </c>
      <c r="EY1618" t="str">
        <f>""</f>
        <v/>
      </c>
      <c r="EZ1618" t="str">
        <f>""</f>
        <v/>
      </c>
      <c r="FA1618" t="str">
        <f>""</f>
        <v/>
      </c>
      <c r="FB1618" t="str">
        <f>""</f>
        <v/>
      </c>
      <c r="FC1618" t="str">
        <f>""</f>
        <v/>
      </c>
      <c r="FD1618" t="str">
        <f>""</f>
        <v/>
      </c>
      <c r="FE1618" t="str">
        <f>""</f>
        <v/>
      </c>
      <c r="FF1618" t="str">
        <f>""</f>
        <v/>
      </c>
      <c r="FG1618" t="str">
        <f>""</f>
        <v/>
      </c>
      <c r="FH1618" t="str">
        <f>""</f>
        <v/>
      </c>
      <c r="FI1618" t="str">
        <f>""</f>
        <v/>
      </c>
      <c r="FJ1618" t="str">
        <f>""</f>
        <v/>
      </c>
      <c r="FK1618" t="str">
        <f>""</f>
        <v/>
      </c>
      <c r="FL1618" t="str">
        <f>""</f>
        <v/>
      </c>
      <c r="FM1618" t="str">
        <f>""</f>
        <v/>
      </c>
      <c r="FN1618" t="str">
        <f>""</f>
        <v/>
      </c>
      <c r="FO1618" t="str">
        <f>""</f>
        <v/>
      </c>
      <c r="FP1618" t="str">
        <f>""</f>
        <v/>
      </c>
      <c r="FQ1618" t="str">
        <f>""</f>
        <v/>
      </c>
    </row>
    <row r="1619" spans="1:173">
      <c r="A1619" t="str">
        <f>$A$555</f>
        <v xml:space="preserve">    西蒙房地产集团公司</v>
      </c>
      <c r="B1619" t="str">
        <f>$B$555</f>
        <v>SPG US Equity</v>
      </c>
      <c r="C1619" t="str">
        <f>$C$555</f>
        <v>BE038</v>
      </c>
      <c r="D1619" t="str">
        <f>$D$555</f>
        <v>BEST_FFOPS</v>
      </c>
      <c r="E1619" t="str">
        <f>$E$555</f>
        <v>动态</v>
      </c>
      <c r="F1619" t="str">
        <f ca="1">BDH($B$555,$C$555,$B$1071,$B$1072,CONCATENATE("Per=",$B$1069),"Dts=H","Dir=H",CONCATENATE("Points=",$B$1070),"Sort=R","Days=A","Fill=B","BE997=16Y",CONCATENATE("FX=", $B$1068) )</f>
        <v>#N/A Authorization</v>
      </c>
      <c r="CL1619" t="str">
        <f>""</f>
        <v/>
      </c>
      <c r="CM1619" t="str">
        <f>""</f>
        <v/>
      </c>
      <c r="CN1619" t="str">
        <f>""</f>
        <v/>
      </c>
      <c r="CO1619" t="str">
        <f>""</f>
        <v/>
      </c>
      <c r="CP1619" t="str">
        <f>""</f>
        <v/>
      </c>
      <c r="CQ1619" t="str">
        <f>""</f>
        <v/>
      </c>
      <c r="CR1619" t="str">
        <f>""</f>
        <v/>
      </c>
      <c r="CS1619" t="str">
        <f>""</f>
        <v/>
      </c>
      <c r="CT1619" t="str">
        <f>""</f>
        <v/>
      </c>
      <c r="CU1619" t="str">
        <f>""</f>
        <v/>
      </c>
      <c r="CV1619" t="str">
        <f>""</f>
        <v/>
      </c>
      <c r="CW1619" t="str">
        <f>""</f>
        <v/>
      </c>
      <c r="CX1619" t="str">
        <f>""</f>
        <v/>
      </c>
      <c r="CY1619" t="str">
        <f>""</f>
        <v/>
      </c>
      <c r="CZ1619" t="str">
        <f>""</f>
        <v/>
      </c>
      <c r="DA1619" t="str">
        <f>""</f>
        <v/>
      </c>
      <c r="DB1619" t="str">
        <f>""</f>
        <v/>
      </c>
      <c r="DC1619" t="str">
        <f>""</f>
        <v/>
      </c>
      <c r="DD1619" t="str">
        <f>""</f>
        <v/>
      </c>
      <c r="DE1619" t="str">
        <f>""</f>
        <v/>
      </c>
      <c r="DF1619" t="str">
        <f>""</f>
        <v/>
      </c>
      <c r="DG1619" t="str">
        <f>""</f>
        <v/>
      </c>
      <c r="DH1619" t="str">
        <f>""</f>
        <v/>
      </c>
      <c r="DI1619" t="str">
        <f>""</f>
        <v/>
      </c>
      <c r="DJ1619" t="str">
        <f>""</f>
        <v/>
      </c>
      <c r="DK1619" t="str">
        <f>""</f>
        <v/>
      </c>
      <c r="DL1619" t="str">
        <f>""</f>
        <v/>
      </c>
      <c r="DM1619" t="str">
        <f>""</f>
        <v/>
      </c>
      <c r="DN1619" t="str">
        <f>""</f>
        <v/>
      </c>
      <c r="DO1619" t="str">
        <f>""</f>
        <v/>
      </c>
      <c r="DP1619" t="str">
        <f>""</f>
        <v/>
      </c>
      <c r="DQ1619" t="str">
        <f>""</f>
        <v/>
      </c>
      <c r="DR1619" t="str">
        <f>""</f>
        <v/>
      </c>
      <c r="DS1619" t="str">
        <f>""</f>
        <v/>
      </c>
      <c r="DT1619" t="str">
        <f>""</f>
        <v/>
      </c>
      <c r="DU1619" t="str">
        <f>""</f>
        <v/>
      </c>
      <c r="DV1619" t="str">
        <f>""</f>
        <v/>
      </c>
      <c r="DW1619" t="str">
        <f>""</f>
        <v/>
      </c>
      <c r="DX1619" t="str">
        <f>""</f>
        <v/>
      </c>
      <c r="DY1619" t="str">
        <f>""</f>
        <v/>
      </c>
      <c r="DZ1619" t="str">
        <f>""</f>
        <v/>
      </c>
      <c r="EA1619" t="str">
        <f>""</f>
        <v/>
      </c>
      <c r="EB1619" t="str">
        <f>""</f>
        <v/>
      </c>
      <c r="EC1619" t="str">
        <f>""</f>
        <v/>
      </c>
      <c r="ED1619" t="str">
        <f>""</f>
        <v/>
      </c>
      <c r="EE1619" t="str">
        <f>""</f>
        <v/>
      </c>
      <c r="EF1619" t="str">
        <f>""</f>
        <v/>
      </c>
      <c r="EG1619" t="str">
        <f>""</f>
        <v/>
      </c>
      <c r="EH1619" t="str">
        <f>""</f>
        <v/>
      </c>
      <c r="EI1619" t="str">
        <f>""</f>
        <v/>
      </c>
      <c r="EJ1619" t="str">
        <f>""</f>
        <v/>
      </c>
      <c r="EK1619" t="str">
        <f>""</f>
        <v/>
      </c>
      <c r="EL1619" t="str">
        <f>""</f>
        <v/>
      </c>
      <c r="EM1619" t="str">
        <f>""</f>
        <v/>
      </c>
      <c r="EN1619" t="str">
        <f>""</f>
        <v/>
      </c>
      <c r="EO1619" t="str">
        <f>""</f>
        <v/>
      </c>
      <c r="EP1619" t="str">
        <f>""</f>
        <v/>
      </c>
      <c r="EQ1619" t="str">
        <f>""</f>
        <v/>
      </c>
      <c r="ER1619" t="str">
        <f>""</f>
        <v/>
      </c>
      <c r="ES1619" t="str">
        <f>""</f>
        <v/>
      </c>
      <c r="ET1619" t="str">
        <f>""</f>
        <v/>
      </c>
      <c r="EU1619" t="str">
        <f>""</f>
        <v/>
      </c>
      <c r="EV1619" t="str">
        <f>""</f>
        <v/>
      </c>
      <c r="EW1619" t="str">
        <f>""</f>
        <v/>
      </c>
      <c r="EX1619" t="str">
        <f>""</f>
        <v/>
      </c>
      <c r="EY1619" t="str">
        <f>""</f>
        <v/>
      </c>
      <c r="EZ1619" t="str">
        <f>""</f>
        <v/>
      </c>
      <c r="FA1619" t="str">
        <f>""</f>
        <v/>
      </c>
      <c r="FB1619" t="str">
        <f>""</f>
        <v/>
      </c>
      <c r="FC1619" t="str">
        <f>""</f>
        <v/>
      </c>
      <c r="FD1619" t="str">
        <f>""</f>
        <v/>
      </c>
      <c r="FE1619" t="str">
        <f>""</f>
        <v/>
      </c>
      <c r="FF1619" t="str">
        <f>""</f>
        <v/>
      </c>
      <c r="FG1619" t="str">
        <f>""</f>
        <v/>
      </c>
      <c r="FH1619" t="str">
        <f>""</f>
        <v/>
      </c>
      <c r="FI1619" t="str">
        <f>""</f>
        <v/>
      </c>
      <c r="FJ1619" t="str">
        <f>""</f>
        <v/>
      </c>
      <c r="FK1619" t="str">
        <f>""</f>
        <v/>
      </c>
      <c r="FL1619" t="str">
        <f>""</f>
        <v/>
      </c>
      <c r="FM1619" t="str">
        <f>""</f>
        <v/>
      </c>
      <c r="FN1619" t="str">
        <f>""</f>
        <v/>
      </c>
      <c r="FO1619" t="str">
        <f>""</f>
        <v/>
      </c>
      <c r="FP1619" t="str">
        <f>""</f>
        <v/>
      </c>
      <c r="FQ1619" t="str">
        <f>""</f>
        <v/>
      </c>
    </row>
    <row r="1620" spans="1:173">
      <c r="A1620" t="str">
        <f>$A$556</f>
        <v xml:space="preserve">    SL Green 房地产公司</v>
      </c>
      <c r="B1620" t="str">
        <f>$B$556</f>
        <v>SLG US Equity</v>
      </c>
      <c r="C1620" t="str">
        <f>$C$556</f>
        <v>BE038</v>
      </c>
      <c r="D1620" t="str">
        <f>$D$556</f>
        <v>BEST_FFOPS</v>
      </c>
      <c r="E1620" t="str">
        <f>$E$556</f>
        <v>动态</v>
      </c>
      <c r="F1620" t="str">
        <f ca="1">BDH($B$556,$C$556,$B$1071,$B$1072,CONCATENATE("Per=",$B$1069),"Dts=H","Dir=H",CONCATENATE("Points=",$B$1070),"Sort=R","Days=A","Fill=B","BE997=16Y",CONCATENATE("FX=", $B$1068) )</f>
        <v>#N/A Authorization</v>
      </c>
      <c r="CL1620" t="str">
        <f>""</f>
        <v/>
      </c>
      <c r="CM1620" t="str">
        <f>""</f>
        <v/>
      </c>
      <c r="CN1620" t="str">
        <f>""</f>
        <v/>
      </c>
      <c r="CO1620" t="str">
        <f>""</f>
        <v/>
      </c>
      <c r="CP1620" t="str">
        <f>""</f>
        <v/>
      </c>
      <c r="CQ1620" t="str">
        <f>""</f>
        <v/>
      </c>
      <c r="CR1620" t="str">
        <f>""</f>
        <v/>
      </c>
      <c r="CS1620" t="str">
        <f>""</f>
        <v/>
      </c>
      <c r="CT1620" t="str">
        <f>""</f>
        <v/>
      </c>
      <c r="CU1620" t="str">
        <f>""</f>
        <v/>
      </c>
      <c r="CV1620" t="str">
        <f>""</f>
        <v/>
      </c>
      <c r="CW1620" t="str">
        <f>""</f>
        <v/>
      </c>
      <c r="CX1620" t="str">
        <f>""</f>
        <v/>
      </c>
      <c r="CY1620" t="str">
        <f>""</f>
        <v/>
      </c>
      <c r="CZ1620" t="str">
        <f>""</f>
        <v/>
      </c>
      <c r="DA1620" t="str">
        <f>""</f>
        <v/>
      </c>
      <c r="DB1620" t="str">
        <f>""</f>
        <v/>
      </c>
      <c r="DC1620" t="str">
        <f>""</f>
        <v/>
      </c>
      <c r="DD1620" t="str">
        <f>""</f>
        <v/>
      </c>
      <c r="DE1620" t="str">
        <f>""</f>
        <v/>
      </c>
      <c r="DF1620" t="str">
        <f>""</f>
        <v/>
      </c>
      <c r="DG1620" t="str">
        <f>""</f>
        <v/>
      </c>
      <c r="DH1620" t="str">
        <f>""</f>
        <v/>
      </c>
      <c r="DI1620" t="str">
        <f>""</f>
        <v/>
      </c>
      <c r="DJ1620" t="str">
        <f>""</f>
        <v/>
      </c>
      <c r="DK1620" t="str">
        <f>""</f>
        <v/>
      </c>
      <c r="DL1620" t="str">
        <f>""</f>
        <v/>
      </c>
      <c r="DM1620" t="str">
        <f>""</f>
        <v/>
      </c>
      <c r="DN1620" t="str">
        <f>""</f>
        <v/>
      </c>
      <c r="DO1620" t="str">
        <f>""</f>
        <v/>
      </c>
      <c r="DP1620" t="str">
        <f>""</f>
        <v/>
      </c>
      <c r="DQ1620" t="str">
        <f>""</f>
        <v/>
      </c>
      <c r="DR1620" t="str">
        <f>""</f>
        <v/>
      </c>
      <c r="DS1620" t="str">
        <f>""</f>
        <v/>
      </c>
      <c r="DT1620" t="str">
        <f>""</f>
        <v/>
      </c>
      <c r="DU1620" t="str">
        <f>""</f>
        <v/>
      </c>
      <c r="DV1620" t="str">
        <f>""</f>
        <v/>
      </c>
      <c r="DW1620" t="str">
        <f>""</f>
        <v/>
      </c>
      <c r="DX1620" t="str">
        <f>""</f>
        <v/>
      </c>
      <c r="DY1620" t="str">
        <f>""</f>
        <v/>
      </c>
      <c r="DZ1620" t="str">
        <f>""</f>
        <v/>
      </c>
      <c r="EA1620" t="str">
        <f>""</f>
        <v/>
      </c>
      <c r="EB1620" t="str">
        <f>""</f>
        <v/>
      </c>
      <c r="EC1620" t="str">
        <f>""</f>
        <v/>
      </c>
      <c r="ED1620" t="str">
        <f>""</f>
        <v/>
      </c>
      <c r="EE1620" t="str">
        <f>""</f>
        <v/>
      </c>
      <c r="EF1620" t="str">
        <f>""</f>
        <v/>
      </c>
      <c r="EG1620" t="str">
        <f>""</f>
        <v/>
      </c>
      <c r="EH1620" t="str">
        <f>""</f>
        <v/>
      </c>
      <c r="EI1620" t="str">
        <f>""</f>
        <v/>
      </c>
      <c r="EJ1620" t="str">
        <f>""</f>
        <v/>
      </c>
      <c r="EK1620" t="str">
        <f>""</f>
        <v/>
      </c>
      <c r="EL1620" t="str">
        <f>""</f>
        <v/>
      </c>
      <c r="EM1620" t="str">
        <f>""</f>
        <v/>
      </c>
      <c r="EN1620" t="str">
        <f>""</f>
        <v/>
      </c>
      <c r="EO1620" t="str">
        <f>""</f>
        <v/>
      </c>
      <c r="EP1620" t="str">
        <f>""</f>
        <v/>
      </c>
      <c r="EQ1620" t="str">
        <f>""</f>
        <v/>
      </c>
      <c r="ER1620" t="str">
        <f>""</f>
        <v/>
      </c>
      <c r="ES1620" t="str">
        <f>""</f>
        <v/>
      </c>
      <c r="ET1620" t="str">
        <f>""</f>
        <v/>
      </c>
      <c r="EU1620" t="str">
        <f>""</f>
        <v/>
      </c>
      <c r="EV1620" t="str">
        <f>""</f>
        <v/>
      </c>
      <c r="EW1620" t="str">
        <f>""</f>
        <v/>
      </c>
      <c r="EX1620" t="str">
        <f>""</f>
        <v/>
      </c>
      <c r="EY1620" t="str">
        <f>""</f>
        <v/>
      </c>
      <c r="EZ1620" t="str">
        <f>""</f>
        <v/>
      </c>
      <c r="FA1620" t="str">
        <f>""</f>
        <v/>
      </c>
      <c r="FB1620" t="str">
        <f>""</f>
        <v/>
      </c>
      <c r="FC1620" t="str">
        <f>""</f>
        <v/>
      </c>
      <c r="FD1620" t="str">
        <f>""</f>
        <v/>
      </c>
      <c r="FE1620" t="str">
        <f>""</f>
        <v/>
      </c>
      <c r="FF1620" t="str">
        <f>""</f>
        <v/>
      </c>
      <c r="FG1620" t="str">
        <f>""</f>
        <v/>
      </c>
      <c r="FH1620" t="str">
        <f>""</f>
        <v/>
      </c>
      <c r="FI1620" t="str">
        <f>""</f>
        <v/>
      </c>
      <c r="FJ1620" t="str">
        <f>""</f>
        <v/>
      </c>
      <c r="FK1620" t="str">
        <f>""</f>
        <v/>
      </c>
      <c r="FL1620" t="str">
        <f>""</f>
        <v/>
      </c>
      <c r="FM1620" t="str">
        <f>""</f>
        <v/>
      </c>
      <c r="FN1620" t="str">
        <f>""</f>
        <v/>
      </c>
      <c r="FO1620" t="str">
        <f>""</f>
        <v/>
      </c>
      <c r="FP1620" t="str">
        <f>""</f>
        <v/>
      </c>
      <c r="FQ1620" t="str">
        <f>""</f>
        <v/>
      </c>
    </row>
    <row r="1621" spans="1:173">
      <c r="A1621" t="str">
        <f>$A$557</f>
        <v xml:space="preserve">    Spirit房地产资本股份有限公司</v>
      </c>
      <c r="B1621" t="str">
        <f>$B$557</f>
        <v>SRC US Equity</v>
      </c>
      <c r="C1621" t="str">
        <f>$C$557</f>
        <v>BE038</v>
      </c>
      <c r="D1621" t="str">
        <f>$D$557</f>
        <v>BEST_FFOPS</v>
      </c>
      <c r="E1621" t="str">
        <f>$E$557</f>
        <v>动态</v>
      </c>
      <c r="F1621" t="str">
        <f ca="1">BDH($B$557,$C$557,$B$1071,$B$1072,CONCATENATE("Per=",$B$1069),"Dts=H","Dir=H",CONCATENATE("Points=",$B$1070),"Sort=R","Days=A","Fill=B","BE997=16Y",CONCATENATE("FX=", $B$1068) )</f>
        <v>#N/A Authorization</v>
      </c>
      <c r="CL1621" t="str">
        <f>""</f>
        <v/>
      </c>
      <c r="CM1621" t="str">
        <f>""</f>
        <v/>
      </c>
      <c r="CN1621" t="str">
        <f>""</f>
        <v/>
      </c>
      <c r="CO1621" t="str">
        <f>""</f>
        <v/>
      </c>
      <c r="CP1621" t="str">
        <f>""</f>
        <v/>
      </c>
      <c r="CQ1621" t="str">
        <f>""</f>
        <v/>
      </c>
      <c r="CR1621" t="str">
        <f>""</f>
        <v/>
      </c>
      <c r="CS1621" t="str">
        <f>""</f>
        <v/>
      </c>
      <c r="CT1621" t="str">
        <f>""</f>
        <v/>
      </c>
      <c r="CU1621" t="str">
        <f>""</f>
        <v/>
      </c>
      <c r="CV1621" t="str">
        <f>""</f>
        <v/>
      </c>
      <c r="CW1621" t="str">
        <f>""</f>
        <v/>
      </c>
      <c r="CX1621" t="str">
        <f>""</f>
        <v/>
      </c>
      <c r="CY1621" t="str">
        <f>""</f>
        <v/>
      </c>
      <c r="CZ1621" t="str">
        <f>""</f>
        <v/>
      </c>
      <c r="DA1621" t="str">
        <f>""</f>
        <v/>
      </c>
      <c r="DB1621" t="str">
        <f>""</f>
        <v/>
      </c>
      <c r="DC1621" t="str">
        <f>""</f>
        <v/>
      </c>
      <c r="DD1621" t="str">
        <f>""</f>
        <v/>
      </c>
      <c r="DE1621" t="str">
        <f>""</f>
        <v/>
      </c>
      <c r="DF1621" t="str">
        <f>""</f>
        <v/>
      </c>
      <c r="DG1621" t="str">
        <f>""</f>
        <v/>
      </c>
      <c r="DH1621" t="str">
        <f>""</f>
        <v/>
      </c>
      <c r="DI1621" t="str">
        <f>""</f>
        <v/>
      </c>
      <c r="DJ1621" t="str">
        <f>""</f>
        <v/>
      </c>
      <c r="DK1621" t="str">
        <f>""</f>
        <v/>
      </c>
      <c r="DL1621" t="str">
        <f>""</f>
        <v/>
      </c>
      <c r="DM1621" t="str">
        <f>""</f>
        <v/>
      </c>
      <c r="DN1621" t="str">
        <f>""</f>
        <v/>
      </c>
      <c r="DO1621" t="str">
        <f>""</f>
        <v/>
      </c>
      <c r="DP1621" t="str">
        <f>""</f>
        <v/>
      </c>
      <c r="DQ1621" t="str">
        <f>""</f>
        <v/>
      </c>
      <c r="DR1621" t="str">
        <f>""</f>
        <v/>
      </c>
      <c r="DS1621" t="str">
        <f>""</f>
        <v/>
      </c>
      <c r="DT1621" t="str">
        <f>""</f>
        <v/>
      </c>
      <c r="DU1621" t="str">
        <f>""</f>
        <v/>
      </c>
      <c r="DV1621" t="str">
        <f>""</f>
        <v/>
      </c>
      <c r="DW1621" t="str">
        <f>""</f>
        <v/>
      </c>
      <c r="DX1621" t="str">
        <f>""</f>
        <v/>
      </c>
      <c r="DY1621" t="str">
        <f>""</f>
        <v/>
      </c>
      <c r="DZ1621" t="str">
        <f>""</f>
        <v/>
      </c>
      <c r="EA1621" t="str">
        <f>""</f>
        <v/>
      </c>
      <c r="EB1621" t="str">
        <f>""</f>
        <v/>
      </c>
      <c r="EC1621" t="str">
        <f>""</f>
        <v/>
      </c>
      <c r="ED1621" t="str">
        <f>""</f>
        <v/>
      </c>
      <c r="EE1621" t="str">
        <f>""</f>
        <v/>
      </c>
      <c r="EF1621" t="str">
        <f>""</f>
        <v/>
      </c>
      <c r="EG1621" t="str">
        <f>""</f>
        <v/>
      </c>
      <c r="EH1621" t="str">
        <f>""</f>
        <v/>
      </c>
      <c r="EI1621" t="str">
        <f>""</f>
        <v/>
      </c>
      <c r="EJ1621" t="str">
        <f>""</f>
        <v/>
      </c>
      <c r="EK1621" t="str">
        <f>""</f>
        <v/>
      </c>
      <c r="EL1621" t="str">
        <f>""</f>
        <v/>
      </c>
      <c r="EM1621" t="str">
        <f>""</f>
        <v/>
      </c>
      <c r="EN1621" t="str">
        <f>""</f>
        <v/>
      </c>
      <c r="EO1621" t="str">
        <f>""</f>
        <v/>
      </c>
      <c r="EP1621" t="str">
        <f>""</f>
        <v/>
      </c>
      <c r="EQ1621" t="str">
        <f>""</f>
        <v/>
      </c>
      <c r="ER1621" t="str">
        <f>""</f>
        <v/>
      </c>
      <c r="ES1621" t="str">
        <f>""</f>
        <v/>
      </c>
      <c r="ET1621" t="str">
        <f>""</f>
        <v/>
      </c>
      <c r="EU1621" t="str">
        <f>""</f>
        <v/>
      </c>
      <c r="EV1621" t="str">
        <f>""</f>
        <v/>
      </c>
      <c r="EW1621" t="str">
        <f>""</f>
        <v/>
      </c>
      <c r="EX1621" t="str">
        <f>""</f>
        <v/>
      </c>
      <c r="EY1621" t="str">
        <f>""</f>
        <v/>
      </c>
      <c r="EZ1621" t="str">
        <f>""</f>
        <v/>
      </c>
      <c r="FA1621" t="str">
        <f>""</f>
        <v/>
      </c>
      <c r="FB1621" t="str">
        <f>""</f>
        <v/>
      </c>
      <c r="FC1621" t="str">
        <f>""</f>
        <v/>
      </c>
      <c r="FD1621" t="str">
        <f>""</f>
        <v/>
      </c>
      <c r="FE1621" t="str">
        <f>""</f>
        <v/>
      </c>
      <c r="FF1621" t="str">
        <f>""</f>
        <v/>
      </c>
      <c r="FG1621" t="str">
        <f>""</f>
        <v/>
      </c>
      <c r="FH1621" t="str">
        <f>""</f>
        <v/>
      </c>
      <c r="FI1621" t="str">
        <f>""</f>
        <v/>
      </c>
      <c r="FJ1621" t="str">
        <f>""</f>
        <v/>
      </c>
      <c r="FK1621" t="str">
        <f>""</f>
        <v/>
      </c>
      <c r="FL1621" t="str">
        <f>""</f>
        <v/>
      </c>
      <c r="FM1621" t="str">
        <f>""</f>
        <v/>
      </c>
      <c r="FN1621" t="str">
        <f>""</f>
        <v/>
      </c>
      <c r="FO1621" t="str">
        <f>""</f>
        <v/>
      </c>
      <c r="FP1621" t="str">
        <f>""</f>
        <v/>
      </c>
      <c r="FQ1621" t="str">
        <f>""</f>
        <v/>
      </c>
    </row>
    <row r="1622" spans="1:173">
      <c r="A1622" t="str">
        <f>$A$558</f>
        <v xml:space="preserve">    STORE资本公司</v>
      </c>
      <c r="B1622" t="str">
        <f>$B$558</f>
        <v>STOR US Equity</v>
      </c>
      <c r="C1622" t="str">
        <f>$C$558</f>
        <v>BE038</v>
      </c>
      <c r="D1622" t="str">
        <f>$D$558</f>
        <v>BEST_FFOPS</v>
      </c>
      <c r="E1622" t="str">
        <f>$E$558</f>
        <v>动态</v>
      </c>
      <c r="F1622" t="str">
        <f ca="1">BDH($B$558,$C$558,$B$1071,$B$1072,CONCATENATE("Per=",$B$1069),"Dts=H","Dir=H",CONCATENATE("Points=",$B$1070),"Sort=R","Days=A","Fill=B","BE997=16Y",CONCATENATE("FX=", $B$1068) )</f>
        <v>#N/A Authorization</v>
      </c>
      <c r="CL1622" t="str">
        <f>""</f>
        <v/>
      </c>
      <c r="CM1622" t="str">
        <f>""</f>
        <v/>
      </c>
      <c r="CN1622" t="str">
        <f>""</f>
        <v/>
      </c>
      <c r="CO1622" t="str">
        <f>""</f>
        <v/>
      </c>
      <c r="CP1622" t="str">
        <f>""</f>
        <v/>
      </c>
      <c r="CQ1622" t="str">
        <f>""</f>
        <v/>
      </c>
      <c r="CR1622" t="str">
        <f>""</f>
        <v/>
      </c>
      <c r="CS1622" t="str">
        <f>""</f>
        <v/>
      </c>
      <c r="CT1622" t="str">
        <f>""</f>
        <v/>
      </c>
      <c r="CU1622" t="str">
        <f>""</f>
        <v/>
      </c>
      <c r="CV1622" t="str">
        <f>""</f>
        <v/>
      </c>
      <c r="CW1622" t="str">
        <f>""</f>
        <v/>
      </c>
      <c r="CX1622" t="str">
        <f>""</f>
        <v/>
      </c>
      <c r="CY1622" t="str">
        <f>""</f>
        <v/>
      </c>
      <c r="CZ1622" t="str">
        <f>""</f>
        <v/>
      </c>
      <c r="DA1622" t="str">
        <f>""</f>
        <v/>
      </c>
      <c r="DB1622" t="str">
        <f>""</f>
        <v/>
      </c>
      <c r="DC1622" t="str">
        <f>""</f>
        <v/>
      </c>
      <c r="DD1622" t="str">
        <f>""</f>
        <v/>
      </c>
      <c r="DE1622" t="str">
        <f>""</f>
        <v/>
      </c>
      <c r="DF1622" t="str">
        <f>""</f>
        <v/>
      </c>
      <c r="DG1622" t="str">
        <f>""</f>
        <v/>
      </c>
      <c r="DH1622" t="str">
        <f>""</f>
        <v/>
      </c>
      <c r="DI1622" t="str">
        <f>""</f>
        <v/>
      </c>
      <c r="DJ1622" t="str">
        <f>""</f>
        <v/>
      </c>
      <c r="DK1622" t="str">
        <f>""</f>
        <v/>
      </c>
      <c r="DL1622" t="str">
        <f>""</f>
        <v/>
      </c>
      <c r="DM1622" t="str">
        <f>""</f>
        <v/>
      </c>
      <c r="DN1622" t="str">
        <f>""</f>
        <v/>
      </c>
      <c r="DO1622" t="str">
        <f>""</f>
        <v/>
      </c>
      <c r="DP1622" t="str">
        <f>""</f>
        <v/>
      </c>
      <c r="DQ1622" t="str">
        <f>""</f>
        <v/>
      </c>
      <c r="DR1622" t="str">
        <f>""</f>
        <v/>
      </c>
      <c r="DS1622" t="str">
        <f>""</f>
        <v/>
      </c>
      <c r="DT1622" t="str">
        <f>""</f>
        <v/>
      </c>
      <c r="DU1622" t="str">
        <f>""</f>
        <v/>
      </c>
      <c r="DV1622" t="str">
        <f>""</f>
        <v/>
      </c>
      <c r="DW1622" t="str">
        <f>""</f>
        <v/>
      </c>
      <c r="DX1622" t="str">
        <f>""</f>
        <v/>
      </c>
      <c r="DY1622" t="str">
        <f>""</f>
        <v/>
      </c>
      <c r="DZ1622" t="str">
        <f>""</f>
        <v/>
      </c>
      <c r="EA1622" t="str">
        <f>""</f>
        <v/>
      </c>
      <c r="EB1622" t="str">
        <f>""</f>
        <v/>
      </c>
      <c r="EC1622" t="str">
        <f>""</f>
        <v/>
      </c>
      <c r="ED1622" t="str">
        <f>""</f>
        <v/>
      </c>
      <c r="EE1622" t="str">
        <f>""</f>
        <v/>
      </c>
      <c r="EF1622" t="str">
        <f>""</f>
        <v/>
      </c>
      <c r="EG1622" t="str">
        <f>""</f>
        <v/>
      </c>
      <c r="EH1622" t="str">
        <f>""</f>
        <v/>
      </c>
      <c r="EI1622" t="str">
        <f>""</f>
        <v/>
      </c>
      <c r="EJ1622" t="str">
        <f>""</f>
        <v/>
      </c>
      <c r="EK1622" t="str">
        <f>""</f>
        <v/>
      </c>
      <c r="EL1622" t="str">
        <f>""</f>
        <v/>
      </c>
      <c r="EM1622" t="str">
        <f>""</f>
        <v/>
      </c>
      <c r="EN1622" t="str">
        <f>""</f>
        <v/>
      </c>
      <c r="EO1622" t="str">
        <f>""</f>
        <v/>
      </c>
      <c r="EP1622" t="str">
        <f>""</f>
        <v/>
      </c>
      <c r="EQ1622" t="str">
        <f>""</f>
        <v/>
      </c>
      <c r="ER1622" t="str">
        <f>""</f>
        <v/>
      </c>
      <c r="ES1622" t="str">
        <f>""</f>
        <v/>
      </c>
      <c r="ET1622" t="str">
        <f>""</f>
        <v/>
      </c>
      <c r="EU1622" t="str">
        <f>""</f>
        <v/>
      </c>
      <c r="EV1622" t="str">
        <f>""</f>
        <v/>
      </c>
      <c r="EW1622" t="str">
        <f>""</f>
        <v/>
      </c>
      <c r="EX1622" t="str">
        <f>""</f>
        <v/>
      </c>
      <c r="EY1622" t="str">
        <f>""</f>
        <v/>
      </c>
      <c r="EZ1622" t="str">
        <f>""</f>
        <v/>
      </c>
      <c r="FA1622" t="str">
        <f>""</f>
        <v/>
      </c>
      <c r="FB1622" t="str">
        <f>""</f>
        <v/>
      </c>
      <c r="FC1622" t="str">
        <f>""</f>
        <v/>
      </c>
      <c r="FD1622" t="str">
        <f>""</f>
        <v/>
      </c>
      <c r="FE1622" t="str">
        <f>""</f>
        <v/>
      </c>
      <c r="FF1622" t="str">
        <f>""</f>
        <v/>
      </c>
      <c r="FG1622" t="str">
        <f>""</f>
        <v/>
      </c>
      <c r="FH1622" t="str">
        <f>""</f>
        <v/>
      </c>
      <c r="FI1622" t="str">
        <f>""</f>
        <v/>
      </c>
      <c r="FJ1622" t="str">
        <f>""</f>
        <v/>
      </c>
      <c r="FK1622" t="str">
        <f>""</f>
        <v/>
      </c>
      <c r="FL1622" t="str">
        <f>""</f>
        <v/>
      </c>
      <c r="FM1622" t="str">
        <f>""</f>
        <v/>
      </c>
      <c r="FN1622" t="str">
        <f>""</f>
        <v/>
      </c>
      <c r="FO1622" t="str">
        <f>""</f>
        <v/>
      </c>
      <c r="FP1622" t="str">
        <f>""</f>
        <v/>
      </c>
      <c r="FQ1622" t="str">
        <f>""</f>
        <v/>
      </c>
    </row>
    <row r="1623" spans="1:173">
      <c r="A1623" t="str">
        <f>$A$559</f>
        <v xml:space="preserve">    Sun Communities公司</v>
      </c>
      <c r="B1623" t="str">
        <f>$B$559</f>
        <v>SUI US Equity</v>
      </c>
      <c r="C1623" t="str">
        <f>$C$559</f>
        <v>BE038</v>
      </c>
      <c r="D1623" t="str">
        <f>$D$559</f>
        <v>BEST_FFOPS</v>
      </c>
      <c r="E1623" t="str">
        <f>$E$559</f>
        <v>动态</v>
      </c>
      <c r="F1623" t="str">
        <f ca="1">BDH($B$559,$C$559,$B$1071,$B$1072,CONCATENATE("Per=",$B$1069),"Dts=H","Dir=H",CONCATENATE("Points=",$B$1070),"Sort=R","Days=A","Fill=B","BE997=16Y",CONCATENATE("FX=", $B$1068) )</f>
        <v>#N/A Authorization</v>
      </c>
      <c r="CL1623" t="str">
        <f>""</f>
        <v/>
      </c>
      <c r="CM1623" t="str">
        <f>""</f>
        <v/>
      </c>
      <c r="CN1623" t="str">
        <f>""</f>
        <v/>
      </c>
      <c r="CO1623" t="str">
        <f>""</f>
        <v/>
      </c>
      <c r="CP1623" t="str">
        <f>""</f>
        <v/>
      </c>
      <c r="CQ1623" t="str">
        <f>""</f>
        <v/>
      </c>
      <c r="CR1623" t="str">
        <f>""</f>
        <v/>
      </c>
      <c r="CS1623" t="str">
        <f>""</f>
        <v/>
      </c>
      <c r="CT1623" t="str">
        <f>""</f>
        <v/>
      </c>
      <c r="CU1623" t="str">
        <f>""</f>
        <v/>
      </c>
      <c r="CV1623" t="str">
        <f>""</f>
        <v/>
      </c>
      <c r="CW1623" t="str">
        <f>""</f>
        <v/>
      </c>
      <c r="CX1623" t="str">
        <f>""</f>
        <v/>
      </c>
      <c r="CY1623" t="str">
        <f>""</f>
        <v/>
      </c>
      <c r="CZ1623" t="str">
        <f>""</f>
        <v/>
      </c>
      <c r="DA1623" t="str">
        <f>""</f>
        <v/>
      </c>
      <c r="DB1623" t="str">
        <f>""</f>
        <v/>
      </c>
      <c r="DC1623" t="str">
        <f>""</f>
        <v/>
      </c>
      <c r="DD1623" t="str">
        <f>""</f>
        <v/>
      </c>
      <c r="DE1623" t="str">
        <f>""</f>
        <v/>
      </c>
      <c r="DF1623" t="str">
        <f>""</f>
        <v/>
      </c>
      <c r="DG1623" t="str">
        <f>""</f>
        <v/>
      </c>
      <c r="DH1623" t="str">
        <f>""</f>
        <v/>
      </c>
      <c r="DI1623" t="str">
        <f>""</f>
        <v/>
      </c>
      <c r="DJ1623" t="str">
        <f>""</f>
        <v/>
      </c>
      <c r="DK1623" t="str">
        <f>""</f>
        <v/>
      </c>
      <c r="DL1623" t="str">
        <f>""</f>
        <v/>
      </c>
      <c r="DM1623" t="str">
        <f>""</f>
        <v/>
      </c>
      <c r="DN1623" t="str">
        <f>""</f>
        <v/>
      </c>
      <c r="DO1623" t="str">
        <f>""</f>
        <v/>
      </c>
      <c r="DP1623" t="str">
        <f>""</f>
        <v/>
      </c>
      <c r="DQ1623" t="str">
        <f>""</f>
        <v/>
      </c>
      <c r="DR1623" t="str">
        <f>""</f>
        <v/>
      </c>
      <c r="DS1623" t="str">
        <f>""</f>
        <v/>
      </c>
      <c r="DT1623" t="str">
        <f>""</f>
        <v/>
      </c>
      <c r="DU1623" t="str">
        <f>""</f>
        <v/>
      </c>
      <c r="DV1623" t="str">
        <f>""</f>
        <v/>
      </c>
      <c r="DW1623" t="str">
        <f>""</f>
        <v/>
      </c>
      <c r="DX1623" t="str">
        <f>""</f>
        <v/>
      </c>
      <c r="DY1623" t="str">
        <f>""</f>
        <v/>
      </c>
      <c r="DZ1623" t="str">
        <f>""</f>
        <v/>
      </c>
      <c r="EA1623" t="str">
        <f>""</f>
        <v/>
      </c>
      <c r="EB1623" t="str">
        <f>""</f>
        <v/>
      </c>
      <c r="EC1623" t="str">
        <f>""</f>
        <v/>
      </c>
      <c r="ED1623" t="str">
        <f>""</f>
        <v/>
      </c>
      <c r="EE1623" t="str">
        <f>""</f>
        <v/>
      </c>
      <c r="EF1623" t="str">
        <f>""</f>
        <v/>
      </c>
      <c r="EG1623" t="str">
        <f>""</f>
        <v/>
      </c>
      <c r="EH1623" t="str">
        <f>""</f>
        <v/>
      </c>
      <c r="EI1623" t="str">
        <f>""</f>
        <v/>
      </c>
      <c r="EJ1623" t="str">
        <f>""</f>
        <v/>
      </c>
      <c r="EK1623" t="str">
        <f>""</f>
        <v/>
      </c>
      <c r="EL1623" t="str">
        <f>""</f>
        <v/>
      </c>
      <c r="EM1623" t="str">
        <f>""</f>
        <v/>
      </c>
      <c r="EN1623" t="str">
        <f>""</f>
        <v/>
      </c>
      <c r="EO1623" t="str">
        <f>""</f>
        <v/>
      </c>
      <c r="EP1623" t="str">
        <f>""</f>
        <v/>
      </c>
      <c r="EQ1623" t="str">
        <f>""</f>
        <v/>
      </c>
      <c r="ER1623" t="str">
        <f>""</f>
        <v/>
      </c>
      <c r="ES1623" t="str">
        <f>""</f>
        <v/>
      </c>
      <c r="ET1623" t="str">
        <f>""</f>
        <v/>
      </c>
      <c r="EU1623" t="str">
        <f>""</f>
        <v/>
      </c>
      <c r="EV1623" t="str">
        <f>""</f>
        <v/>
      </c>
      <c r="EW1623" t="str">
        <f>""</f>
        <v/>
      </c>
      <c r="EX1623" t="str">
        <f>""</f>
        <v/>
      </c>
      <c r="EY1623" t="str">
        <f>""</f>
        <v/>
      </c>
      <c r="EZ1623" t="str">
        <f>""</f>
        <v/>
      </c>
      <c r="FA1623" t="str">
        <f>""</f>
        <v/>
      </c>
      <c r="FB1623" t="str">
        <f>""</f>
        <v/>
      </c>
      <c r="FC1623" t="str">
        <f>""</f>
        <v/>
      </c>
      <c r="FD1623" t="str">
        <f>""</f>
        <v/>
      </c>
      <c r="FE1623" t="str">
        <f>""</f>
        <v/>
      </c>
      <c r="FF1623" t="str">
        <f>""</f>
        <v/>
      </c>
      <c r="FG1623" t="str">
        <f>""</f>
        <v/>
      </c>
      <c r="FH1623" t="str">
        <f>""</f>
        <v/>
      </c>
      <c r="FI1623" t="str">
        <f>""</f>
        <v/>
      </c>
      <c r="FJ1623" t="str">
        <f>""</f>
        <v/>
      </c>
      <c r="FK1623" t="str">
        <f>""</f>
        <v/>
      </c>
      <c r="FL1623" t="str">
        <f>""</f>
        <v/>
      </c>
      <c r="FM1623" t="str">
        <f>""</f>
        <v/>
      </c>
      <c r="FN1623" t="str">
        <f>""</f>
        <v/>
      </c>
      <c r="FO1623" t="str">
        <f>""</f>
        <v/>
      </c>
      <c r="FP1623" t="str">
        <f>""</f>
        <v/>
      </c>
      <c r="FQ1623" t="str">
        <f>""</f>
        <v/>
      </c>
    </row>
    <row r="1624" spans="1:173">
      <c r="A1624" t="str">
        <f>$A$560</f>
        <v xml:space="preserve">    坦格尔工厂直销中心</v>
      </c>
      <c r="B1624" t="str">
        <f>$B$560</f>
        <v>SKT US Equity</v>
      </c>
      <c r="C1624" t="str">
        <f>$C$560</f>
        <v>BE038</v>
      </c>
      <c r="D1624" t="str">
        <f>$D$560</f>
        <v>BEST_FFOPS</v>
      </c>
      <c r="E1624" t="str">
        <f>$E$560</f>
        <v>动态</v>
      </c>
      <c r="F1624" t="str">
        <f ca="1">BDH($B$560,$C$560,$B$1071,$B$1072,CONCATENATE("Per=",$B$1069),"Dts=H","Dir=H",CONCATENATE("Points=",$B$1070),"Sort=R","Days=A","Fill=B","BE997=16Y",CONCATENATE("FX=", $B$1068) )</f>
        <v>#N/A Authorization</v>
      </c>
      <c r="CL1624" t="str">
        <f>""</f>
        <v/>
      </c>
      <c r="CM1624" t="str">
        <f>""</f>
        <v/>
      </c>
      <c r="CN1624" t="str">
        <f>""</f>
        <v/>
      </c>
      <c r="CO1624" t="str">
        <f>""</f>
        <v/>
      </c>
      <c r="CP1624" t="str">
        <f>""</f>
        <v/>
      </c>
      <c r="CQ1624" t="str">
        <f>""</f>
        <v/>
      </c>
      <c r="CR1624" t="str">
        <f>""</f>
        <v/>
      </c>
      <c r="CS1624" t="str">
        <f>""</f>
        <v/>
      </c>
      <c r="CT1624" t="str">
        <f>""</f>
        <v/>
      </c>
      <c r="CU1624" t="str">
        <f>""</f>
        <v/>
      </c>
      <c r="CV1624" t="str">
        <f>""</f>
        <v/>
      </c>
      <c r="CW1624" t="str">
        <f>""</f>
        <v/>
      </c>
      <c r="CX1624" t="str">
        <f>""</f>
        <v/>
      </c>
      <c r="CY1624" t="str">
        <f>""</f>
        <v/>
      </c>
      <c r="CZ1624" t="str">
        <f>""</f>
        <v/>
      </c>
      <c r="DA1624" t="str">
        <f>""</f>
        <v/>
      </c>
      <c r="DB1624" t="str">
        <f>""</f>
        <v/>
      </c>
      <c r="DC1624" t="str">
        <f>""</f>
        <v/>
      </c>
      <c r="DD1624" t="str">
        <f>""</f>
        <v/>
      </c>
      <c r="DE1624" t="str">
        <f>""</f>
        <v/>
      </c>
      <c r="DF1624" t="str">
        <f>""</f>
        <v/>
      </c>
      <c r="DG1624" t="str">
        <f>""</f>
        <v/>
      </c>
      <c r="DH1624" t="str">
        <f>""</f>
        <v/>
      </c>
      <c r="DI1624" t="str">
        <f>""</f>
        <v/>
      </c>
      <c r="DJ1624" t="str">
        <f>""</f>
        <v/>
      </c>
      <c r="DK1624" t="str">
        <f>""</f>
        <v/>
      </c>
      <c r="DL1624" t="str">
        <f>""</f>
        <v/>
      </c>
      <c r="DM1624" t="str">
        <f>""</f>
        <v/>
      </c>
      <c r="DN1624" t="str">
        <f>""</f>
        <v/>
      </c>
      <c r="DO1624" t="str">
        <f>""</f>
        <v/>
      </c>
      <c r="DP1624" t="str">
        <f>""</f>
        <v/>
      </c>
      <c r="DQ1624" t="str">
        <f>""</f>
        <v/>
      </c>
      <c r="DR1624" t="str">
        <f>""</f>
        <v/>
      </c>
      <c r="DS1624" t="str">
        <f>""</f>
        <v/>
      </c>
      <c r="DT1624" t="str">
        <f>""</f>
        <v/>
      </c>
      <c r="DU1624" t="str">
        <f>""</f>
        <v/>
      </c>
      <c r="DV1624" t="str">
        <f>""</f>
        <v/>
      </c>
      <c r="DW1624" t="str">
        <f>""</f>
        <v/>
      </c>
      <c r="DX1624" t="str">
        <f>""</f>
        <v/>
      </c>
      <c r="DY1624" t="str">
        <f>""</f>
        <v/>
      </c>
      <c r="DZ1624" t="str">
        <f>""</f>
        <v/>
      </c>
      <c r="EA1624" t="str">
        <f>""</f>
        <v/>
      </c>
      <c r="EB1624" t="str">
        <f>""</f>
        <v/>
      </c>
      <c r="EC1624" t="str">
        <f>""</f>
        <v/>
      </c>
      <c r="ED1624" t="str">
        <f>""</f>
        <v/>
      </c>
      <c r="EE1624" t="str">
        <f>""</f>
        <v/>
      </c>
      <c r="EF1624" t="str">
        <f>""</f>
        <v/>
      </c>
      <c r="EG1624" t="str">
        <f>""</f>
        <v/>
      </c>
      <c r="EH1624" t="str">
        <f>""</f>
        <v/>
      </c>
      <c r="EI1624" t="str">
        <f>""</f>
        <v/>
      </c>
      <c r="EJ1624" t="str">
        <f>""</f>
        <v/>
      </c>
      <c r="EK1624" t="str">
        <f>""</f>
        <v/>
      </c>
      <c r="EL1624" t="str">
        <f>""</f>
        <v/>
      </c>
      <c r="EM1624" t="str">
        <f>""</f>
        <v/>
      </c>
      <c r="EN1624" t="str">
        <f>""</f>
        <v/>
      </c>
      <c r="EO1624" t="str">
        <f>""</f>
        <v/>
      </c>
      <c r="EP1624" t="str">
        <f>""</f>
        <v/>
      </c>
      <c r="EQ1624" t="str">
        <f>""</f>
        <v/>
      </c>
      <c r="ER1624" t="str">
        <f>""</f>
        <v/>
      </c>
      <c r="ES1624" t="str">
        <f>""</f>
        <v/>
      </c>
      <c r="ET1624" t="str">
        <f>""</f>
        <v/>
      </c>
      <c r="EU1624" t="str">
        <f>""</f>
        <v/>
      </c>
      <c r="EV1624" t="str">
        <f>""</f>
        <v/>
      </c>
      <c r="EW1624" t="str">
        <f>""</f>
        <v/>
      </c>
      <c r="EX1624" t="str">
        <f>""</f>
        <v/>
      </c>
      <c r="EY1624" t="str">
        <f>""</f>
        <v/>
      </c>
      <c r="EZ1624" t="str">
        <f>""</f>
        <v/>
      </c>
      <c r="FA1624" t="str">
        <f>""</f>
        <v/>
      </c>
      <c r="FB1624" t="str">
        <f>""</f>
        <v/>
      </c>
      <c r="FC1624" t="str">
        <f>""</f>
        <v/>
      </c>
      <c r="FD1624" t="str">
        <f>""</f>
        <v/>
      </c>
      <c r="FE1624" t="str">
        <f>""</f>
        <v/>
      </c>
      <c r="FF1624" t="str">
        <f>""</f>
        <v/>
      </c>
      <c r="FG1624" t="str">
        <f>""</f>
        <v/>
      </c>
      <c r="FH1624" t="str">
        <f>""</f>
        <v/>
      </c>
      <c r="FI1624" t="str">
        <f>""</f>
        <v/>
      </c>
      <c r="FJ1624" t="str">
        <f>""</f>
        <v/>
      </c>
      <c r="FK1624" t="str">
        <f>""</f>
        <v/>
      </c>
      <c r="FL1624" t="str">
        <f>""</f>
        <v/>
      </c>
      <c r="FM1624" t="str">
        <f>""</f>
        <v/>
      </c>
      <c r="FN1624" t="str">
        <f>""</f>
        <v/>
      </c>
      <c r="FO1624" t="str">
        <f>""</f>
        <v/>
      </c>
      <c r="FP1624" t="str">
        <f>""</f>
        <v/>
      </c>
      <c r="FQ1624" t="str">
        <f>""</f>
        <v/>
      </c>
    </row>
    <row r="1625" spans="1:173">
      <c r="A1625" t="str">
        <f>$A$561</f>
        <v xml:space="preserve">    塔伯曼中心公司</v>
      </c>
      <c r="B1625" t="str">
        <f>$B$561</f>
        <v>TCO US Equity</v>
      </c>
      <c r="C1625" t="str">
        <f>$C$561</f>
        <v>BE038</v>
      </c>
      <c r="D1625" t="str">
        <f>$D$561</f>
        <v>BEST_FFOPS</v>
      </c>
      <c r="E1625" t="str">
        <f>$E$561</f>
        <v>动态</v>
      </c>
      <c r="F1625" t="str">
        <f ca="1">BDH($B$561,$C$561,$B$1071,$B$1072,CONCATENATE("Per=",$B$1069),"Dts=H","Dir=H",CONCATENATE("Points=",$B$1070),"Sort=R","Days=A","Fill=B","BE997=16Y",CONCATENATE("FX=", $B$1068) )</f>
        <v>#N/A Authorization</v>
      </c>
      <c r="CL1625" t="str">
        <f>""</f>
        <v/>
      </c>
      <c r="CM1625" t="str">
        <f>""</f>
        <v/>
      </c>
      <c r="CN1625" t="str">
        <f>""</f>
        <v/>
      </c>
      <c r="CO1625" t="str">
        <f>""</f>
        <v/>
      </c>
      <c r="CP1625" t="str">
        <f>""</f>
        <v/>
      </c>
      <c r="CQ1625" t="str">
        <f>""</f>
        <v/>
      </c>
      <c r="CR1625" t="str">
        <f>""</f>
        <v/>
      </c>
      <c r="CS1625" t="str">
        <f>""</f>
        <v/>
      </c>
      <c r="CT1625" t="str">
        <f>""</f>
        <v/>
      </c>
      <c r="CU1625" t="str">
        <f>""</f>
        <v/>
      </c>
      <c r="CV1625" t="str">
        <f>""</f>
        <v/>
      </c>
      <c r="CW1625" t="str">
        <f>""</f>
        <v/>
      </c>
      <c r="CX1625" t="str">
        <f>""</f>
        <v/>
      </c>
      <c r="CY1625" t="str">
        <f>""</f>
        <v/>
      </c>
      <c r="CZ1625" t="str">
        <f>""</f>
        <v/>
      </c>
      <c r="DA1625" t="str">
        <f>""</f>
        <v/>
      </c>
      <c r="DB1625" t="str">
        <f>""</f>
        <v/>
      </c>
      <c r="DC1625" t="str">
        <f>""</f>
        <v/>
      </c>
      <c r="DD1625" t="str">
        <f>""</f>
        <v/>
      </c>
      <c r="DE1625" t="str">
        <f>""</f>
        <v/>
      </c>
      <c r="DF1625" t="str">
        <f>""</f>
        <v/>
      </c>
      <c r="DG1625" t="str">
        <f>""</f>
        <v/>
      </c>
      <c r="DH1625" t="str">
        <f>""</f>
        <v/>
      </c>
      <c r="DI1625" t="str">
        <f>""</f>
        <v/>
      </c>
      <c r="DJ1625" t="str">
        <f>""</f>
        <v/>
      </c>
      <c r="DK1625" t="str">
        <f>""</f>
        <v/>
      </c>
      <c r="DL1625" t="str">
        <f>""</f>
        <v/>
      </c>
      <c r="DM1625" t="str">
        <f>""</f>
        <v/>
      </c>
      <c r="DN1625" t="str">
        <f>""</f>
        <v/>
      </c>
      <c r="DO1625" t="str">
        <f>""</f>
        <v/>
      </c>
      <c r="DP1625" t="str">
        <f>""</f>
        <v/>
      </c>
      <c r="DQ1625" t="str">
        <f>""</f>
        <v/>
      </c>
      <c r="DR1625" t="str">
        <f>""</f>
        <v/>
      </c>
      <c r="DS1625" t="str">
        <f>""</f>
        <v/>
      </c>
      <c r="DT1625" t="str">
        <f>""</f>
        <v/>
      </c>
      <c r="DU1625" t="str">
        <f>""</f>
        <v/>
      </c>
      <c r="DV1625" t="str">
        <f>""</f>
        <v/>
      </c>
      <c r="DW1625" t="str">
        <f>""</f>
        <v/>
      </c>
      <c r="DX1625" t="str">
        <f>""</f>
        <v/>
      </c>
      <c r="DY1625" t="str">
        <f>""</f>
        <v/>
      </c>
      <c r="DZ1625" t="str">
        <f>""</f>
        <v/>
      </c>
      <c r="EA1625" t="str">
        <f>""</f>
        <v/>
      </c>
      <c r="EB1625" t="str">
        <f>""</f>
        <v/>
      </c>
      <c r="EC1625" t="str">
        <f>""</f>
        <v/>
      </c>
      <c r="ED1625" t="str">
        <f>""</f>
        <v/>
      </c>
      <c r="EE1625" t="str">
        <f>""</f>
        <v/>
      </c>
      <c r="EF1625" t="str">
        <f>""</f>
        <v/>
      </c>
      <c r="EG1625" t="str">
        <f>""</f>
        <v/>
      </c>
      <c r="EH1625" t="str">
        <f>""</f>
        <v/>
      </c>
      <c r="EI1625" t="str">
        <f>""</f>
        <v/>
      </c>
      <c r="EJ1625" t="str">
        <f>""</f>
        <v/>
      </c>
      <c r="EK1625" t="str">
        <f>""</f>
        <v/>
      </c>
      <c r="EL1625" t="str">
        <f>""</f>
        <v/>
      </c>
      <c r="EM1625" t="str">
        <f>""</f>
        <v/>
      </c>
      <c r="EN1625" t="str">
        <f>""</f>
        <v/>
      </c>
      <c r="EO1625" t="str">
        <f>""</f>
        <v/>
      </c>
      <c r="EP1625" t="str">
        <f>""</f>
        <v/>
      </c>
      <c r="EQ1625" t="str">
        <f>""</f>
        <v/>
      </c>
      <c r="ER1625" t="str">
        <f>""</f>
        <v/>
      </c>
      <c r="ES1625" t="str">
        <f>""</f>
        <v/>
      </c>
      <c r="ET1625" t="str">
        <f>""</f>
        <v/>
      </c>
      <c r="EU1625" t="str">
        <f>""</f>
        <v/>
      </c>
      <c r="EV1625" t="str">
        <f>""</f>
        <v/>
      </c>
      <c r="EW1625" t="str">
        <f>""</f>
        <v/>
      </c>
      <c r="EX1625" t="str">
        <f>""</f>
        <v/>
      </c>
      <c r="EY1625" t="str">
        <f>""</f>
        <v/>
      </c>
      <c r="EZ1625" t="str">
        <f>""</f>
        <v/>
      </c>
      <c r="FA1625" t="str">
        <f>""</f>
        <v/>
      </c>
      <c r="FB1625" t="str">
        <f>""</f>
        <v/>
      </c>
      <c r="FC1625" t="str">
        <f>""</f>
        <v/>
      </c>
      <c r="FD1625" t="str">
        <f>""</f>
        <v/>
      </c>
      <c r="FE1625" t="str">
        <f>""</f>
        <v/>
      </c>
      <c r="FF1625" t="str">
        <f>""</f>
        <v/>
      </c>
      <c r="FG1625" t="str">
        <f>""</f>
        <v/>
      </c>
      <c r="FH1625" t="str">
        <f>""</f>
        <v/>
      </c>
      <c r="FI1625" t="str">
        <f>""</f>
        <v/>
      </c>
      <c r="FJ1625" t="str">
        <f>""</f>
        <v/>
      </c>
      <c r="FK1625" t="str">
        <f>""</f>
        <v/>
      </c>
      <c r="FL1625" t="str">
        <f>""</f>
        <v/>
      </c>
      <c r="FM1625" t="str">
        <f>""</f>
        <v/>
      </c>
      <c r="FN1625" t="str">
        <f>""</f>
        <v/>
      </c>
      <c r="FO1625" t="str">
        <f>""</f>
        <v/>
      </c>
      <c r="FP1625" t="str">
        <f>""</f>
        <v/>
      </c>
      <c r="FQ1625" t="str">
        <f>""</f>
        <v/>
      </c>
    </row>
    <row r="1626" spans="1:173">
      <c r="A1626" t="str">
        <f>$A$562</f>
        <v xml:space="preserve">    UDR 公司</v>
      </c>
      <c r="B1626" t="str">
        <f>$B$562</f>
        <v>UDR US Equity</v>
      </c>
      <c r="C1626" t="str">
        <f>$C$562</f>
        <v>BE038</v>
      </c>
      <c r="D1626" t="str">
        <f>$D$562</f>
        <v>BEST_FFOPS</v>
      </c>
      <c r="E1626" t="str">
        <f>$E$562</f>
        <v>动态</v>
      </c>
      <c r="F1626" t="str">
        <f ca="1">BDH($B$562,$C$562,$B$1071,$B$1072,CONCATENATE("Per=",$B$1069),"Dts=H","Dir=H",CONCATENATE("Points=",$B$1070),"Sort=R","Days=A","Fill=B","BE997=16Y",CONCATENATE("FX=", $B$1068) )</f>
        <v>#N/A Authorization</v>
      </c>
      <c r="CL1626" t="str">
        <f>""</f>
        <v/>
      </c>
      <c r="CM1626" t="str">
        <f>""</f>
        <v/>
      </c>
      <c r="CN1626" t="str">
        <f>""</f>
        <v/>
      </c>
      <c r="CO1626" t="str">
        <f>""</f>
        <v/>
      </c>
      <c r="CP1626" t="str">
        <f>""</f>
        <v/>
      </c>
      <c r="CQ1626" t="str">
        <f>""</f>
        <v/>
      </c>
      <c r="CR1626" t="str">
        <f>""</f>
        <v/>
      </c>
      <c r="CS1626" t="str">
        <f>""</f>
        <v/>
      </c>
      <c r="CT1626" t="str">
        <f>""</f>
        <v/>
      </c>
      <c r="CU1626" t="str">
        <f>""</f>
        <v/>
      </c>
      <c r="CV1626" t="str">
        <f>""</f>
        <v/>
      </c>
      <c r="CW1626" t="str">
        <f>""</f>
        <v/>
      </c>
      <c r="CX1626" t="str">
        <f>""</f>
        <v/>
      </c>
      <c r="CY1626" t="str">
        <f>""</f>
        <v/>
      </c>
      <c r="CZ1626" t="str">
        <f>""</f>
        <v/>
      </c>
      <c r="DA1626" t="str">
        <f>""</f>
        <v/>
      </c>
      <c r="DB1626" t="str">
        <f>""</f>
        <v/>
      </c>
      <c r="DC1626" t="str">
        <f>""</f>
        <v/>
      </c>
      <c r="DD1626" t="str">
        <f>""</f>
        <v/>
      </c>
      <c r="DE1626" t="str">
        <f>""</f>
        <v/>
      </c>
      <c r="DF1626" t="str">
        <f>""</f>
        <v/>
      </c>
      <c r="DG1626" t="str">
        <f>""</f>
        <v/>
      </c>
      <c r="DH1626" t="str">
        <f>""</f>
        <v/>
      </c>
      <c r="DI1626" t="str">
        <f>""</f>
        <v/>
      </c>
      <c r="DJ1626" t="str">
        <f>""</f>
        <v/>
      </c>
      <c r="DK1626" t="str">
        <f>""</f>
        <v/>
      </c>
      <c r="DL1626" t="str">
        <f>""</f>
        <v/>
      </c>
      <c r="DM1626" t="str">
        <f>""</f>
        <v/>
      </c>
      <c r="DN1626" t="str">
        <f>""</f>
        <v/>
      </c>
      <c r="DO1626" t="str">
        <f>""</f>
        <v/>
      </c>
      <c r="DP1626" t="str">
        <f>""</f>
        <v/>
      </c>
      <c r="DQ1626" t="str">
        <f>""</f>
        <v/>
      </c>
      <c r="DR1626" t="str">
        <f>""</f>
        <v/>
      </c>
      <c r="DS1626" t="str">
        <f>""</f>
        <v/>
      </c>
      <c r="DT1626" t="str">
        <f>""</f>
        <v/>
      </c>
      <c r="DU1626" t="str">
        <f>""</f>
        <v/>
      </c>
      <c r="DV1626" t="str">
        <f>""</f>
        <v/>
      </c>
      <c r="DW1626" t="str">
        <f>""</f>
        <v/>
      </c>
      <c r="DX1626" t="str">
        <f>""</f>
        <v/>
      </c>
      <c r="DY1626" t="str">
        <f>""</f>
        <v/>
      </c>
      <c r="DZ1626" t="str">
        <f>""</f>
        <v/>
      </c>
      <c r="EA1626" t="str">
        <f>""</f>
        <v/>
      </c>
      <c r="EB1626" t="str">
        <f>""</f>
        <v/>
      </c>
      <c r="EC1626" t="str">
        <f>""</f>
        <v/>
      </c>
      <c r="ED1626" t="str">
        <f>""</f>
        <v/>
      </c>
      <c r="EE1626" t="str">
        <f>""</f>
        <v/>
      </c>
      <c r="EF1626" t="str">
        <f>""</f>
        <v/>
      </c>
      <c r="EG1626" t="str">
        <f>""</f>
        <v/>
      </c>
      <c r="EH1626" t="str">
        <f>""</f>
        <v/>
      </c>
      <c r="EI1626" t="str">
        <f>""</f>
        <v/>
      </c>
      <c r="EJ1626" t="str">
        <f>""</f>
        <v/>
      </c>
      <c r="EK1626" t="str">
        <f>""</f>
        <v/>
      </c>
      <c r="EL1626" t="str">
        <f>""</f>
        <v/>
      </c>
      <c r="EM1626" t="str">
        <f>""</f>
        <v/>
      </c>
      <c r="EN1626" t="str">
        <f>""</f>
        <v/>
      </c>
      <c r="EO1626" t="str">
        <f>""</f>
        <v/>
      </c>
      <c r="EP1626" t="str">
        <f>""</f>
        <v/>
      </c>
      <c r="EQ1626" t="str">
        <f>""</f>
        <v/>
      </c>
      <c r="ER1626" t="str">
        <f>""</f>
        <v/>
      </c>
      <c r="ES1626" t="str">
        <f>""</f>
        <v/>
      </c>
      <c r="ET1626" t="str">
        <f>""</f>
        <v/>
      </c>
      <c r="EU1626" t="str">
        <f>""</f>
        <v/>
      </c>
      <c r="EV1626" t="str">
        <f>""</f>
        <v/>
      </c>
      <c r="EW1626" t="str">
        <f>""</f>
        <v/>
      </c>
      <c r="EX1626" t="str">
        <f>""</f>
        <v/>
      </c>
      <c r="EY1626" t="str">
        <f>""</f>
        <v/>
      </c>
      <c r="EZ1626" t="str">
        <f>""</f>
        <v/>
      </c>
      <c r="FA1626" t="str">
        <f>""</f>
        <v/>
      </c>
      <c r="FB1626" t="str">
        <f>""</f>
        <v/>
      </c>
      <c r="FC1626" t="str">
        <f>""</f>
        <v/>
      </c>
      <c r="FD1626" t="str">
        <f>""</f>
        <v/>
      </c>
      <c r="FE1626" t="str">
        <f>""</f>
        <v/>
      </c>
      <c r="FF1626" t="str">
        <f>""</f>
        <v/>
      </c>
      <c r="FG1626" t="str">
        <f>""</f>
        <v/>
      </c>
      <c r="FH1626" t="str">
        <f>""</f>
        <v/>
      </c>
      <c r="FI1626" t="str">
        <f>""</f>
        <v/>
      </c>
      <c r="FJ1626" t="str">
        <f>""</f>
        <v/>
      </c>
      <c r="FK1626" t="str">
        <f>""</f>
        <v/>
      </c>
      <c r="FL1626" t="str">
        <f>""</f>
        <v/>
      </c>
      <c r="FM1626" t="str">
        <f>""</f>
        <v/>
      </c>
      <c r="FN1626" t="str">
        <f>""</f>
        <v/>
      </c>
      <c r="FO1626" t="str">
        <f>""</f>
        <v/>
      </c>
      <c r="FP1626" t="str">
        <f>""</f>
        <v/>
      </c>
      <c r="FQ1626" t="str">
        <f>""</f>
        <v/>
      </c>
    </row>
    <row r="1627" spans="1:173">
      <c r="A1627" t="str">
        <f>$A$563</f>
        <v xml:space="preserve">    Uniti集团股份有限公司</v>
      </c>
      <c r="B1627" t="str">
        <f>$B$563</f>
        <v>UNIT US Equity</v>
      </c>
      <c r="C1627" t="str">
        <f>$C$563</f>
        <v>BE038</v>
      </c>
      <c r="D1627" t="str">
        <f>$D$563</f>
        <v>BEST_FFOPS</v>
      </c>
      <c r="E1627" t="str">
        <f>$E$563</f>
        <v>动态</v>
      </c>
      <c r="F1627" t="str">
        <f ca="1">BDH($B$563,$C$563,$B$1071,$B$1072,CONCATENATE("Per=",$B$1069),"Dts=H","Dir=H",CONCATENATE("Points=",$B$1070),"Sort=R","Days=A","Fill=B","BE997=16Y",CONCATENATE("FX=", $B$1068) )</f>
        <v>#N/A Authorization</v>
      </c>
      <c r="CL1627" t="str">
        <f>""</f>
        <v/>
      </c>
      <c r="CM1627" t="str">
        <f>""</f>
        <v/>
      </c>
      <c r="CN1627" t="str">
        <f>""</f>
        <v/>
      </c>
      <c r="CO1627" t="str">
        <f>""</f>
        <v/>
      </c>
      <c r="CP1627" t="str">
        <f>""</f>
        <v/>
      </c>
      <c r="CQ1627" t="str">
        <f>""</f>
        <v/>
      </c>
      <c r="CR1627" t="str">
        <f>""</f>
        <v/>
      </c>
      <c r="CS1627" t="str">
        <f>""</f>
        <v/>
      </c>
      <c r="CT1627" t="str">
        <f>""</f>
        <v/>
      </c>
      <c r="CU1627" t="str">
        <f>""</f>
        <v/>
      </c>
      <c r="CV1627" t="str">
        <f>""</f>
        <v/>
      </c>
      <c r="CW1627" t="str">
        <f>""</f>
        <v/>
      </c>
      <c r="CX1627" t="str">
        <f>""</f>
        <v/>
      </c>
      <c r="CY1627" t="str">
        <f>""</f>
        <v/>
      </c>
      <c r="CZ1627" t="str">
        <f>""</f>
        <v/>
      </c>
      <c r="DA1627" t="str">
        <f>""</f>
        <v/>
      </c>
      <c r="DB1627" t="str">
        <f>""</f>
        <v/>
      </c>
      <c r="DC1627" t="str">
        <f>""</f>
        <v/>
      </c>
      <c r="DD1627" t="str">
        <f>""</f>
        <v/>
      </c>
      <c r="DE1627" t="str">
        <f>""</f>
        <v/>
      </c>
      <c r="DF1627" t="str">
        <f>""</f>
        <v/>
      </c>
      <c r="DG1627" t="str">
        <f>""</f>
        <v/>
      </c>
      <c r="DH1627" t="str">
        <f>""</f>
        <v/>
      </c>
      <c r="DI1627" t="str">
        <f>""</f>
        <v/>
      </c>
      <c r="DJ1627" t="str">
        <f>""</f>
        <v/>
      </c>
      <c r="DK1627" t="str">
        <f>""</f>
        <v/>
      </c>
      <c r="DL1627" t="str">
        <f>""</f>
        <v/>
      </c>
      <c r="DM1627" t="str">
        <f>""</f>
        <v/>
      </c>
      <c r="DN1627" t="str">
        <f>""</f>
        <v/>
      </c>
      <c r="DO1627" t="str">
        <f>""</f>
        <v/>
      </c>
      <c r="DP1627" t="str">
        <f>""</f>
        <v/>
      </c>
      <c r="DQ1627" t="str">
        <f>""</f>
        <v/>
      </c>
      <c r="DR1627" t="str">
        <f>""</f>
        <v/>
      </c>
      <c r="DS1627" t="str">
        <f>""</f>
        <v/>
      </c>
      <c r="DT1627" t="str">
        <f>""</f>
        <v/>
      </c>
      <c r="DU1627" t="str">
        <f>""</f>
        <v/>
      </c>
      <c r="DV1627" t="str">
        <f>""</f>
        <v/>
      </c>
      <c r="DW1627" t="str">
        <f>""</f>
        <v/>
      </c>
      <c r="DX1627" t="str">
        <f>""</f>
        <v/>
      </c>
      <c r="DY1627" t="str">
        <f>""</f>
        <v/>
      </c>
      <c r="DZ1627" t="str">
        <f>""</f>
        <v/>
      </c>
      <c r="EA1627" t="str">
        <f>""</f>
        <v/>
      </c>
      <c r="EB1627" t="str">
        <f>""</f>
        <v/>
      </c>
      <c r="EC1627" t="str">
        <f>""</f>
        <v/>
      </c>
      <c r="ED1627" t="str">
        <f>""</f>
        <v/>
      </c>
      <c r="EE1627" t="str">
        <f>""</f>
        <v/>
      </c>
      <c r="EF1627" t="str">
        <f>""</f>
        <v/>
      </c>
      <c r="EG1627" t="str">
        <f>""</f>
        <v/>
      </c>
      <c r="EH1627" t="str">
        <f>""</f>
        <v/>
      </c>
      <c r="EI1627" t="str">
        <f>""</f>
        <v/>
      </c>
      <c r="EJ1627" t="str">
        <f>""</f>
        <v/>
      </c>
      <c r="EK1627" t="str">
        <f>""</f>
        <v/>
      </c>
      <c r="EL1627" t="str">
        <f>""</f>
        <v/>
      </c>
      <c r="EM1627" t="str">
        <f>""</f>
        <v/>
      </c>
      <c r="EN1627" t="str">
        <f>""</f>
        <v/>
      </c>
      <c r="EO1627" t="str">
        <f>""</f>
        <v/>
      </c>
      <c r="EP1627" t="str">
        <f>""</f>
        <v/>
      </c>
      <c r="EQ1627" t="str">
        <f>""</f>
        <v/>
      </c>
      <c r="ER1627" t="str">
        <f>""</f>
        <v/>
      </c>
      <c r="ES1627" t="str">
        <f>""</f>
        <v/>
      </c>
      <c r="ET1627" t="str">
        <f>""</f>
        <v/>
      </c>
      <c r="EU1627" t="str">
        <f>""</f>
        <v/>
      </c>
      <c r="EV1627" t="str">
        <f>""</f>
        <v/>
      </c>
      <c r="EW1627" t="str">
        <f>""</f>
        <v/>
      </c>
      <c r="EX1627" t="str">
        <f>""</f>
        <v/>
      </c>
      <c r="EY1627" t="str">
        <f>""</f>
        <v/>
      </c>
      <c r="EZ1627" t="str">
        <f>""</f>
        <v/>
      </c>
      <c r="FA1627" t="str">
        <f>""</f>
        <v/>
      </c>
      <c r="FB1627" t="str">
        <f>""</f>
        <v/>
      </c>
      <c r="FC1627" t="str">
        <f>""</f>
        <v/>
      </c>
      <c r="FD1627" t="str">
        <f>""</f>
        <v/>
      </c>
      <c r="FE1627" t="str">
        <f>""</f>
        <v/>
      </c>
      <c r="FF1627" t="str">
        <f>""</f>
        <v/>
      </c>
      <c r="FG1627" t="str">
        <f>""</f>
        <v/>
      </c>
      <c r="FH1627" t="str">
        <f>""</f>
        <v/>
      </c>
      <c r="FI1627" t="str">
        <f>""</f>
        <v/>
      </c>
      <c r="FJ1627" t="str">
        <f>""</f>
        <v/>
      </c>
      <c r="FK1627" t="str">
        <f>""</f>
        <v/>
      </c>
      <c r="FL1627" t="str">
        <f>""</f>
        <v/>
      </c>
      <c r="FM1627" t="str">
        <f>""</f>
        <v/>
      </c>
      <c r="FN1627" t="str">
        <f>""</f>
        <v/>
      </c>
      <c r="FO1627" t="str">
        <f>""</f>
        <v/>
      </c>
      <c r="FP1627" t="str">
        <f>""</f>
        <v/>
      </c>
      <c r="FQ1627" t="str">
        <f>""</f>
        <v/>
      </c>
    </row>
    <row r="1628" spans="1:173">
      <c r="A1628" t="str">
        <f>$A$564</f>
        <v xml:space="preserve">    Ventas 公司</v>
      </c>
      <c r="B1628" t="str">
        <f>$B$564</f>
        <v>VTR US Equity</v>
      </c>
      <c r="C1628" t="str">
        <f>$C$564</f>
        <v>BE038</v>
      </c>
      <c r="D1628" t="str">
        <f>$D$564</f>
        <v>BEST_FFOPS</v>
      </c>
      <c r="E1628" t="str">
        <f>$E$564</f>
        <v>动态</v>
      </c>
      <c r="F1628" t="str">
        <f ca="1">BDH($B$564,$C$564,$B$1071,$B$1072,CONCATENATE("Per=",$B$1069),"Dts=H","Dir=H",CONCATENATE("Points=",$B$1070),"Sort=R","Days=A","Fill=B","BE997=16Y",CONCATENATE("FX=", $B$1068) )</f>
        <v>#N/A Authorization</v>
      </c>
      <c r="CL1628" t="str">
        <f>""</f>
        <v/>
      </c>
      <c r="CM1628" t="str">
        <f>""</f>
        <v/>
      </c>
      <c r="CN1628" t="str">
        <f>""</f>
        <v/>
      </c>
      <c r="CO1628" t="str">
        <f>""</f>
        <v/>
      </c>
      <c r="CP1628" t="str">
        <f>""</f>
        <v/>
      </c>
      <c r="CQ1628" t="str">
        <f>""</f>
        <v/>
      </c>
      <c r="CR1628" t="str">
        <f>""</f>
        <v/>
      </c>
      <c r="CS1628" t="str">
        <f>""</f>
        <v/>
      </c>
      <c r="CT1628" t="str">
        <f>""</f>
        <v/>
      </c>
      <c r="CU1628" t="str">
        <f>""</f>
        <v/>
      </c>
      <c r="CV1628" t="str">
        <f>""</f>
        <v/>
      </c>
      <c r="CW1628" t="str">
        <f>""</f>
        <v/>
      </c>
      <c r="CX1628" t="str">
        <f>""</f>
        <v/>
      </c>
      <c r="CY1628" t="str">
        <f>""</f>
        <v/>
      </c>
      <c r="CZ1628" t="str">
        <f>""</f>
        <v/>
      </c>
      <c r="DA1628" t="str">
        <f>""</f>
        <v/>
      </c>
      <c r="DB1628" t="str">
        <f>""</f>
        <v/>
      </c>
      <c r="DC1628" t="str">
        <f>""</f>
        <v/>
      </c>
      <c r="DD1628" t="str">
        <f>""</f>
        <v/>
      </c>
      <c r="DE1628" t="str">
        <f>""</f>
        <v/>
      </c>
      <c r="DF1628" t="str">
        <f>""</f>
        <v/>
      </c>
      <c r="DG1628" t="str">
        <f>""</f>
        <v/>
      </c>
      <c r="DH1628" t="str">
        <f>""</f>
        <v/>
      </c>
      <c r="DI1628" t="str">
        <f>""</f>
        <v/>
      </c>
      <c r="DJ1628" t="str">
        <f>""</f>
        <v/>
      </c>
      <c r="DK1628" t="str">
        <f>""</f>
        <v/>
      </c>
      <c r="DL1628" t="str">
        <f>""</f>
        <v/>
      </c>
      <c r="DM1628" t="str">
        <f>""</f>
        <v/>
      </c>
      <c r="DN1628" t="str">
        <f>""</f>
        <v/>
      </c>
      <c r="DO1628" t="str">
        <f>""</f>
        <v/>
      </c>
      <c r="DP1628" t="str">
        <f>""</f>
        <v/>
      </c>
      <c r="DQ1628" t="str">
        <f>""</f>
        <v/>
      </c>
      <c r="DR1628" t="str">
        <f>""</f>
        <v/>
      </c>
      <c r="DS1628" t="str">
        <f>""</f>
        <v/>
      </c>
      <c r="DT1628" t="str">
        <f>""</f>
        <v/>
      </c>
      <c r="DU1628" t="str">
        <f>""</f>
        <v/>
      </c>
      <c r="DV1628" t="str">
        <f>""</f>
        <v/>
      </c>
      <c r="DW1628" t="str">
        <f>""</f>
        <v/>
      </c>
      <c r="DX1628" t="str">
        <f>""</f>
        <v/>
      </c>
      <c r="DY1628" t="str">
        <f>""</f>
        <v/>
      </c>
      <c r="DZ1628" t="str">
        <f>""</f>
        <v/>
      </c>
      <c r="EA1628" t="str">
        <f>""</f>
        <v/>
      </c>
      <c r="EB1628" t="str">
        <f>""</f>
        <v/>
      </c>
      <c r="EC1628" t="str">
        <f>""</f>
        <v/>
      </c>
      <c r="ED1628" t="str">
        <f>""</f>
        <v/>
      </c>
      <c r="EE1628" t="str">
        <f>""</f>
        <v/>
      </c>
      <c r="EF1628" t="str">
        <f>""</f>
        <v/>
      </c>
      <c r="EG1628" t="str">
        <f>""</f>
        <v/>
      </c>
      <c r="EH1628" t="str">
        <f>""</f>
        <v/>
      </c>
      <c r="EI1628" t="str">
        <f>""</f>
        <v/>
      </c>
      <c r="EJ1628" t="str">
        <f>""</f>
        <v/>
      </c>
      <c r="EK1628" t="str">
        <f>""</f>
        <v/>
      </c>
      <c r="EL1628" t="str">
        <f>""</f>
        <v/>
      </c>
      <c r="EM1628" t="str">
        <f>""</f>
        <v/>
      </c>
      <c r="EN1628" t="str">
        <f>""</f>
        <v/>
      </c>
      <c r="EO1628" t="str">
        <f>""</f>
        <v/>
      </c>
      <c r="EP1628" t="str">
        <f>""</f>
        <v/>
      </c>
      <c r="EQ1628" t="str">
        <f>""</f>
        <v/>
      </c>
      <c r="ER1628" t="str">
        <f>""</f>
        <v/>
      </c>
      <c r="ES1628" t="str">
        <f>""</f>
        <v/>
      </c>
      <c r="ET1628" t="str">
        <f>""</f>
        <v/>
      </c>
      <c r="EU1628" t="str">
        <f>""</f>
        <v/>
      </c>
      <c r="EV1628" t="str">
        <f>""</f>
        <v/>
      </c>
      <c r="EW1628" t="str">
        <f>""</f>
        <v/>
      </c>
      <c r="EX1628" t="str">
        <f>""</f>
        <v/>
      </c>
      <c r="EY1628" t="str">
        <f>""</f>
        <v/>
      </c>
      <c r="EZ1628" t="str">
        <f>""</f>
        <v/>
      </c>
      <c r="FA1628" t="str">
        <f>""</f>
        <v/>
      </c>
      <c r="FB1628" t="str">
        <f>""</f>
        <v/>
      </c>
      <c r="FC1628" t="str">
        <f>""</f>
        <v/>
      </c>
      <c r="FD1628" t="str">
        <f>""</f>
        <v/>
      </c>
      <c r="FE1628" t="str">
        <f>""</f>
        <v/>
      </c>
      <c r="FF1628" t="str">
        <f>""</f>
        <v/>
      </c>
      <c r="FG1628" t="str">
        <f>""</f>
        <v/>
      </c>
      <c r="FH1628" t="str">
        <f>""</f>
        <v/>
      </c>
      <c r="FI1628" t="str">
        <f>""</f>
        <v/>
      </c>
      <c r="FJ1628" t="str">
        <f>""</f>
        <v/>
      </c>
      <c r="FK1628" t="str">
        <f>""</f>
        <v/>
      </c>
      <c r="FL1628" t="str">
        <f>""</f>
        <v/>
      </c>
      <c r="FM1628" t="str">
        <f>""</f>
        <v/>
      </c>
      <c r="FN1628" t="str">
        <f>""</f>
        <v/>
      </c>
      <c r="FO1628" t="str">
        <f>""</f>
        <v/>
      </c>
      <c r="FP1628" t="str">
        <f>""</f>
        <v/>
      </c>
      <c r="FQ1628" t="str">
        <f>""</f>
        <v/>
      </c>
    </row>
    <row r="1629" spans="1:173">
      <c r="A1629" t="str">
        <f>$A$565</f>
        <v xml:space="preserve">    VEREIT股份有限公司</v>
      </c>
      <c r="B1629" t="str">
        <f>$B$565</f>
        <v>VER US Equity</v>
      </c>
      <c r="C1629" t="str">
        <f>$C$565</f>
        <v>BE038</v>
      </c>
      <c r="D1629" t="str">
        <f>$D$565</f>
        <v>BEST_FFOPS</v>
      </c>
      <c r="E1629" t="str">
        <f>$E$565</f>
        <v>动态</v>
      </c>
      <c r="F1629" t="str">
        <f ca="1">BDH($B$565,$C$565,$B$1071,$B$1072,CONCATENATE("Per=",$B$1069),"Dts=H","Dir=H",CONCATENATE("Points=",$B$1070),"Sort=R","Days=A","Fill=B","BE997=16Y",CONCATENATE("FX=", $B$1068) )</f>
        <v>#N/A Authorization</v>
      </c>
      <c r="CL1629" t="str">
        <f>""</f>
        <v/>
      </c>
      <c r="CM1629" t="str">
        <f>""</f>
        <v/>
      </c>
      <c r="CN1629" t="str">
        <f>""</f>
        <v/>
      </c>
      <c r="CO1629" t="str">
        <f>""</f>
        <v/>
      </c>
      <c r="CP1629" t="str">
        <f>""</f>
        <v/>
      </c>
      <c r="CQ1629" t="str">
        <f>""</f>
        <v/>
      </c>
      <c r="CR1629" t="str">
        <f>""</f>
        <v/>
      </c>
      <c r="CS1629" t="str">
        <f>""</f>
        <v/>
      </c>
      <c r="CT1629" t="str">
        <f>""</f>
        <v/>
      </c>
      <c r="CU1629" t="str">
        <f>""</f>
        <v/>
      </c>
      <c r="CV1629" t="str">
        <f>""</f>
        <v/>
      </c>
      <c r="CW1629" t="str">
        <f>""</f>
        <v/>
      </c>
      <c r="CX1629" t="str">
        <f>""</f>
        <v/>
      </c>
      <c r="CY1629" t="str">
        <f>""</f>
        <v/>
      </c>
      <c r="CZ1629" t="str">
        <f>""</f>
        <v/>
      </c>
      <c r="DA1629" t="str">
        <f>""</f>
        <v/>
      </c>
      <c r="DB1629" t="str">
        <f>""</f>
        <v/>
      </c>
      <c r="DC1629" t="str">
        <f>""</f>
        <v/>
      </c>
      <c r="DD1629" t="str">
        <f>""</f>
        <v/>
      </c>
      <c r="DE1629" t="str">
        <f>""</f>
        <v/>
      </c>
      <c r="DF1629" t="str">
        <f>""</f>
        <v/>
      </c>
      <c r="DG1629" t="str">
        <f>""</f>
        <v/>
      </c>
      <c r="DH1629" t="str">
        <f>""</f>
        <v/>
      </c>
      <c r="DI1629" t="str">
        <f>""</f>
        <v/>
      </c>
      <c r="DJ1629" t="str">
        <f>""</f>
        <v/>
      </c>
      <c r="DK1629" t="str">
        <f>""</f>
        <v/>
      </c>
      <c r="DL1629" t="str">
        <f>""</f>
        <v/>
      </c>
      <c r="DM1629" t="str">
        <f>""</f>
        <v/>
      </c>
      <c r="DN1629" t="str">
        <f>""</f>
        <v/>
      </c>
      <c r="DO1629" t="str">
        <f>""</f>
        <v/>
      </c>
      <c r="DP1629" t="str">
        <f>""</f>
        <v/>
      </c>
      <c r="DQ1629" t="str">
        <f>""</f>
        <v/>
      </c>
      <c r="DR1629" t="str">
        <f>""</f>
        <v/>
      </c>
      <c r="DS1629" t="str">
        <f>""</f>
        <v/>
      </c>
      <c r="DT1629" t="str">
        <f>""</f>
        <v/>
      </c>
      <c r="DU1629" t="str">
        <f>""</f>
        <v/>
      </c>
      <c r="DV1629" t="str">
        <f>""</f>
        <v/>
      </c>
      <c r="DW1629" t="str">
        <f>""</f>
        <v/>
      </c>
      <c r="DX1629" t="str">
        <f>""</f>
        <v/>
      </c>
      <c r="DY1629" t="str">
        <f>""</f>
        <v/>
      </c>
      <c r="DZ1629" t="str">
        <f>""</f>
        <v/>
      </c>
      <c r="EA1629" t="str">
        <f>""</f>
        <v/>
      </c>
      <c r="EB1629" t="str">
        <f>""</f>
        <v/>
      </c>
      <c r="EC1629" t="str">
        <f>""</f>
        <v/>
      </c>
      <c r="ED1629" t="str">
        <f>""</f>
        <v/>
      </c>
      <c r="EE1629" t="str">
        <f>""</f>
        <v/>
      </c>
      <c r="EF1629" t="str">
        <f>""</f>
        <v/>
      </c>
      <c r="EG1629" t="str">
        <f>""</f>
        <v/>
      </c>
      <c r="EH1629" t="str">
        <f>""</f>
        <v/>
      </c>
      <c r="EI1629" t="str">
        <f>""</f>
        <v/>
      </c>
      <c r="EJ1629" t="str">
        <f>""</f>
        <v/>
      </c>
      <c r="EK1629" t="str">
        <f>""</f>
        <v/>
      </c>
      <c r="EL1629" t="str">
        <f>""</f>
        <v/>
      </c>
      <c r="EM1629" t="str">
        <f>""</f>
        <v/>
      </c>
      <c r="EN1629" t="str">
        <f>""</f>
        <v/>
      </c>
      <c r="EO1629" t="str">
        <f>""</f>
        <v/>
      </c>
      <c r="EP1629" t="str">
        <f>""</f>
        <v/>
      </c>
      <c r="EQ1629" t="str">
        <f>""</f>
        <v/>
      </c>
      <c r="ER1629" t="str">
        <f>""</f>
        <v/>
      </c>
      <c r="ES1629" t="str">
        <f>""</f>
        <v/>
      </c>
      <c r="ET1629" t="str">
        <f>""</f>
        <v/>
      </c>
      <c r="EU1629" t="str">
        <f>""</f>
        <v/>
      </c>
      <c r="EV1629" t="str">
        <f>""</f>
        <v/>
      </c>
      <c r="EW1629" t="str">
        <f>""</f>
        <v/>
      </c>
      <c r="EX1629" t="str">
        <f>""</f>
        <v/>
      </c>
      <c r="EY1629" t="str">
        <f>""</f>
        <v/>
      </c>
      <c r="EZ1629" t="str">
        <f>""</f>
        <v/>
      </c>
      <c r="FA1629" t="str">
        <f>""</f>
        <v/>
      </c>
      <c r="FB1629" t="str">
        <f>""</f>
        <v/>
      </c>
      <c r="FC1629" t="str">
        <f>""</f>
        <v/>
      </c>
      <c r="FD1629" t="str">
        <f>""</f>
        <v/>
      </c>
      <c r="FE1629" t="str">
        <f>""</f>
        <v/>
      </c>
      <c r="FF1629" t="str">
        <f>""</f>
        <v/>
      </c>
      <c r="FG1629" t="str">
        <f>""</f>
        <v/>
      </c>
      <c r="FH1629" t="str">
        <f>""</f>
        <v/>
      </c>
      <c r="FI1629" t="str">
        <f>""</f>
        <v/>
      </c>
      <c r="FJ1629" t="str">
        <f>""</f>
        <v/>
      </c>
      <c r="FK1629" t="str">
        <f>""</f>
        <v/>
      </c>
      <c r="FL1629" t="str">
        <f>""</f>
        <v/>
      </c>
      <c r="FM1629" t="str">
        <f>""</f>
        <v/>
      </c>
      <c r="FN1629" t="str">
        <f>""</f>
        <v/>
      </c>
      <c r="FO1629" t="str">
        <f>""</f>
        <v/>
      </c>
      <c r="FP1629" t="str">
        <f>""</f>
        <v/>
      </c>
      <c r="FQ1629" t="str">
        <f>""</f>
        <v/>
      </c>
    </row>
    <row r="1630" spans="1:173">
      <c r="A1630" t="str">
        <f>$A$566</f>
        <v xml:space="preserve">    沃那多房地产信托</v>
      </c>
      <c r="B1630" t="str">
        <f>$B$566</f>
        <v>VNO US Equity</v>
      </c>
      <c r="C1630" t="str">
        <f>$C$566</f>
        <v>BE038</v>
      </c>
      <c r="D1630" t="str">
        <f>$D$566</f>
        <v>BEST_FFOPS</v>
      </c>
      <c r="E1630" t="str">
        <f>$E$566</f>
        <v>动态</v>
      </c>
      <c r="F1630" t="str">
        <f ca="1">BDH($B$566,$C$566,$B$1071,$B$1072,CONCATENATE("Per=",$B$1069),"Dts=H","Dir=H",CONCATENATE("Points=",$B$1070),"Sort=R","Days=A","Fill=B","BE997=16Y",CONCATENATE("FX=", $B$1068) )</f>
        <v>#N/A Authorization</v>
      </c>
      <c r="CL1630" t="str">
        <f>""</f>
        <v/>
      </c>
      <c r="CM1630" t="str">
        <f>""</f>
        <v/>
      </c>
      <c r="CN1630" t="str">
        <f>""</f>
        <v/>
      </c>
      <c r="CO1630" t="str">
        <f>""</f>
        <v/>
      </c>
      <c r="CP1630" t="str">
        <f>""</f>
        <v/>
      </c>
      <c r="CQ1630" t="str">
        <f>""</f>
        <v/>
      </c>
      <c r="CR1630" t="str">
        <f>""</f>
        <v/>
      </c>
      <c r="CS1630" t="str">
        <f>""</f>
        <v/>
      </c>
      <c r="CT1630" t="str">
        <f>""</f>
        <v/>
      </c>
      <c r="CU1630" t="str">
        <f>""</f>
        <v/>
      </c>
      <c r="CV1630" t="str">
        <f>""</f>
        <v/>
      </c>
      <c r="CW1630" t="str">
        <f>""</f>
        <v/>
      </c>
      <c r="CX1630" t="str">
        <f>""</f>
        <v/>
      </c>
      <c r="CY1630" t="str">
        <f>""</f>
        <v/>
      </c>
      <c r="CZ1630" t="str">
        <f>""</f>
        <v/>
      </c>
      <c r="DA1630" t="str">
        <f>""</f>
        <v/>
      </c>
      <c r="DB1630" t="str">
        <f>""</f>
        <v/>
      </c>
      <c r="DC1630" t="str">
        <f>""</f>
        <v/>
      </c>
      <c r="DD1630" t="str">
        <f>""</f>
        <v/>
      </c>
      <c r="DE1630" t="str">
        <f>""</f>
        <v/>
      </c>
      <c r="DF1630" t="str">
        <f>""</f>
        <v/>
      </c>
      <c r="DG1630" t="str">
        <f>""</f>
        <v/>
      </c>
      <c r="DH1630" t="str">
        <f>""</f>
        <v/>
      </c>
      <c r="DI1630" t="str">
        <f>""</f>
        <v/>
      </c>
      <c r="DJ1630" t="str">
        <f>""</f>
        <v/>
      </c>
      <c r="DK1630" t="str">
        <f>""</f>
        <v/>
      </c>
      <c r="DL1630" t="str">
        <f>""</f>
        <v/>
      </c>
      <c r="DM1630" t="str">
        <f>""</f>
        <v/>
      </c>
      <c r="DN1630" t="str">
        <f>""</f>
        <v/>
      </c>
      <c r="DO1630" t="str">
        <f>""</f>
        <v/>
      </c>
      <c r="DP1630" t="str">
        <f>""</f>
        <v/>
      </c>
      <c r="DQ1630" t="str">
        <f>""</f>
        <v/>
      </c>
      <c r="DR1630" t="str">
        <f>""</f>
        <v/>
      </c>
      <c r="DS1630" t="str">
        <f>""</f>
        <v/>
      </c>
      <c r="DT1630" t="str">
        <f>""</f>
        <v/>
      </c>
      <c r="DU1630" t="str">
        <f>""</f>
        <v/>
      </c>
      <c r="DV1630" t="str">
        <f>""</f>
        <v/>
      </c>
      <c r="DW1630" t="str">
        <f>""</f>
        <v/>
      </c>
      <c r="DX1630" t="str">
        <f>""</f>
        <v/>
      </c>
      <c r="DY1630" t="str">
        <f>""</f>
        <v/>
      </c>
      <c r="DZ1630" t="str">
        <f>""</f>
        <v/>
      </c>
      <c r="EA1630" t="str">
        <f>""</f>
        <v/>
      </c>
      <c r="EB1630" t="str">
        <f>""</f>
        <v/>
      </c>
      <c r="EC1630" t="str">
        <f>""</f>
        <v/>
      </c>
      <c r="ED1630" t="str">
        <f>""</f>
        <v/>
      </c>
      <c r="EE1630" t="str">
        <f>""</f>
        <v/>
      </c>
      <c r="EF1630" t="str">
        <f>""</f>
        <v/>
      </c>
      <c r="EG1630" t="str">
        <f>""</f>
        <v/>
      </c>
      <c r="EH1630" t="str">
        <f>""</f>
        <v/>
      </c>
      <c r="EI1630" t="str">
        <f>""</f>
        <v/>
      </c>
      <c r="EJ1630" t="str">
        <f>""</f>
        <v/>
      </c>
      <c r="EK1630" t="str">
        <f>""</f>
        <v/>
      </c>
      <c r="EL1630" t="str">
        <f>""</f>
        <v/>
      </c>
      <c r="EM1630" t="str">
        <f>""</f>
        <v/>
      </c>
      <c r="EN1630" t="str">
        <f>""</f>
        <v/>
      </c>
      <c r="EO1630" t="str">
        <f>""</f>
        <v/>
      </c>
      <c r="EP1630" t="str">
        <f>""</f>
        <v/>
      </c>
      <c r="EQ1630" t="str">
        <f>""</f>
        <v/>
      </c>
      <c r="ER1630" t="str">
        <f>""</f>
        <v/>
      </c>
      <c r="ES1630" t="str">
        <f>""</f>
        <v/>
      </c>
      <c r="ET1630" t="str">
        <f>""</f>
        <v/>
      </c>
      <c r="EU1630" t="str">
        <f>""</f>
        <v/>
      </c>
      <c r="EV1630" t="str">
        <f>""</f>
        <v/>
      </c>
      <c r="EW1630" t="str">
        <f>""</f>
        <v/>
      </c>
      <c r="EX1630" t="str">
        <f>""</f>
        <v/>
      </c>
      <c r="EY1630" t="str">
        <f>""</f>
        <v/>
      </c>
      <c r="EZ1630" t="str">
        <f>""</f>
        <v/>
      </c>
      <c r="FA1630" t="str">
        <f>""</f>
        <v/>
      </c>
      <c r="FB1630" t="str">
        <f>""</f>
        <v/>
      </c>
      <c r="FC1630" t="str">
        <f>""</f>
        <v/>
      </c>
      <c r="FD1630" t="str">
        <f>""</f>
        <v/>
      </c>
      <c r="FE1630" t="str">
        <f>""</f>
        <v/>
      </c>
      <c r="FF1630" t="str">
        <f>""</f>
        <v/>
      </c>
      <c r="FG1630" t="str">
        <f>""</f>
        <v/>
      </c>
      <c r="FH1630" t="str">
        <f>""</f>
        <v/>
      </c>
      <c r="FI1630" t="str">
        <f>""</f>
        <v/>
      </c>
      <c r="FJ1630" t="str">
        <f>""</f>
        <v/>
      </c>
      <c r="FK1630" t="str">
        <f>""</f>
        <v/>
      </c>
      <c r="FL1630" t="str">
        <f>""</f>
        <v/>
      </c>
      <c r="FM1630" t="str">
        <f>""</f>
        <v/>
      </c>
      <c r="FN1630" t="str">
        <f>""</f>
        <v/>
      </c>
      <c r="FO1630" t="str">
        <f>""</f>
        <v/>
      </c>
      <c r="FP1630" t="str">
        <f>""</f>
        <v/>
      </c>
      <c r="FQ1630" t="str">
        <f>""</f>
        <v/>
      </c>
    </row>
    <row r="1631" spans="1:173">
      <c r="A1631" t="str">
        <f>$A$567</f>
        <v xml:space="preserve">    Weingarten房地产投资者公司</v>
      </c>
      <c r="B1631" t="str">
        <f>$B$567</f>
        <v>WRI US Equity</v>
      </c>
      <c r="C1631" t="str">
        <f>$C$567</f>
        <v>BE038</v>
      </c>
      <c r="D1631" t="str">
        <f>$D$567</f>
        <v>BEST_FFOPS</v>
      </c>
      <c r="E1631" t="str">
        <f>$E$567</f>
        <v>动态</v>
      </c>
      <c r="F1631" t="str">
        <f ca="1">BDH($B$567,$C$567,$B$1071,$B$1072,CONCATENATE("Per=",$B$1069),"Dts=H","Dir=H",CONCATENATE("Points=",$B$1070),"Sort=R","Days=A","Fill=B","BE997=16Y",CONCATENATE("FX=", $B$1068) )</f>
        <v>#N/A Authorization</v>
      </c>
      <c r="CL1631" t="str">
        <f>""</f>
        <v/>
      </c>
      <c r="CM1631" t="str">
        <f>""</f>
        <v/>
      </c>
      <c r="CN1631" t="str">
        <f>""</f>
        <v/>
      </c>
      <c r="CO1631" t="str">
        <f>""</f>
        <v/>
      </c>
      <c r="CP1631" t="str">
        <f>""</f>
        <v/>
      </c>
      <c r="CQ1631" t="str">
        <f>""</f>
        <v/>
      </c>
      <c r="CR1631" t="str">
        <f>""</f>
        <v/>
      </c>
      <c r="CS1631" t="str">
        <f>""</f>
        <v/>
      </c>
      <c r="CT1631" t="str">
        <f>""</f>
        <v/>
      </c>
      <c r="CU1631" t="str">
        <f>""</f>
        <v/>
      </c>
      <c r="CV1631" t="str">
        <f>""</f>
        <v/>
      </c>
      <c r="CW1631" t="str">
        <f>""</f>
        <v/>
      </c>
      <c r="CX1631" t="str">
        <f>""</f>
        <v/>
      </c>
      <c r="CY1631" t="str">
        <f>""</f>
        <v/>
      </c>
      <c r="CZ1631" t="str">
        <f>""</f>
        <v/>
      </c>
      <c r="DA1631" t="str">
        <f>""</f>
        <v/>
      </c>
      <c r="DB1631" t="str">
        <f>""</f>
        <v/>
      </c>
      <c r="DC1631" t="str">
        <f>""</f>
        <v/>
      </c>
      <c r="DD1631" t="str">
        <f>""</f>
        <v/>
      </c>
      <c r="DE1631" t="str">
        <f>""</f>
        <v/>
      </c>
      <c r="DF1631" t="str">
        <f>""</f>
        <v/>
      </c>
      <c r="DG1631" t="str">
        <f>""</f>
        <v/>
      </c>
      <c r="DH1631" t="str">
        <f>""</f>
        <v/>
      </c>
      <c r="DI1631" t="str">
        <f>""</f>
        <v/>
      </c>
      <c r="DJ1631" t="str">
        <f>""</f>
        <v/>
      </c>
      <c r="DK1631" t="str">
        <f>""</f>
        <v/>
      </c>
      <c r="DL1631" t="str">
        <f>""</f>
        <v/>
      </c>
      <c r="DM1631" t="str">
        <f>""</f>
        <v/>
      </c>
      <c r="DN1631" t="str">
        <f>""</f>
        <v/>
      </c>
      <c r="DO1631" t="str">
        <f>""</f>
        <v/>
      </c>
      <c r="DP1631" t="str">
        <f>""</f>
        <v/>
      </c>
      <c r="DQ1631" t="str">
        <f>""</f>
        <v/>
      </c>
      <c r="DR1631" t="str">
        <f>""</f>
        <v/>
      </c>
      <c r="DS1631" t="str">
        <f>""</f>
        <v/>
      </c>
      <c r="DT1631" t="str">
        <f>""</f>
        <v/>
      </c>
      <c r="DU1631" t="str">
        <f>""</f>
        <v/>
      </c>
      <c r="DV1631" t="str">
        <f>""</f>
        <v/>
      </c>
      <c r="DW1631" t="str">
        <f>""</f>
        <v/>
      </c>
      <c r="DX1631" t="str">
        <f>""</f>
        <v/>
      </c>
      <c r="DY1631" t="str">
        <f>""</f>
        <v/>
      </c>
      <c r="DZ1631" t="str">
        <f>""</f>
        <v/>
      </c>
      <c r="EA1631" t="str">
        <f>""</f>
        <v/>
      </c>
      <c r="EB1631" t="str">
        <f>""</f>
        <v/>
      </c>
      <c r="EC1631" t="str">
        <f>""</f>
        <v/>
      </c>
      <c r="ED1631" t="str">
        <f>""</f>
        <v/>
      </c>
      <c r="EE1631" t="str">
        <f>""</f>
        <v/>
      </c>
      <c r="EF1631" t="str">
        <f>""</f>
        <v/>
      </c>
      <c r="EG1631" t="str">
        <f>""</f>
        <v/>
      </c>
      <c r="EH1631" t="str">
        <f>""</f>
        <v/>
      </c>
      <c r="EI1631" t="str">
        <f>""</f>
        <v/>
      </c>
      <c r="EJ1631" t="str">
        <f>""</f>
        <v/>
      </c>
      <c r="EK1631" t="str">
        <f>""</f>
        <v/>
      </c>
      <c r="EL1631" t="str">
        <f>""</f>
        <v/>
      </c>
      <c r="EM1631" t="str">
        <f>""</f>
        <v/>
      </c>
      <c r="EN1631" t="str">
        <f>""</f>
        <v/>
      </c>
      <c r="EO1631" t="str">
        <f>""</f>
        <v/>
      </c>
      <c r="EP1631" t="str">
        <f>""</f>
        <v/>
      </c>
      <c r="EQ1631" t="str">
        <f>""</f>
        <v/>
      </c>
      <c r="ER1631" t="str">
        <f>""</f>
        <v/>
      </c>
      <c r="ES1631" t="str">
        <f>""</f>
        <v/>
      </c>
      <c r="ET1631" t="str">
        <f>""</f>
        <v/>
      </c>
      <c r="EU1631" t="str">
        <f>""</f>
        <v/>
      </c>
      <c r="EV1631" t="str">
        <f>""</f>
        <v/>
      </c>
      <c r="EW1631" t="str">
        <f>""</f>
        <v/>
      </c>
      <c r="EX1631" t="str">
        <f>""</f>
        <v/>
      </c>
      <c r="EY1631" t="str">
        <f>""</f>
        <v/>
      </c>
      <c r="EZ1631" t="str">
        <f>""</f>
        <v/>
      </c>
      <c r="FA1631" t="str">
        <f>""</f>
        <v/>
      </c>
      <c r="FB1631" t="str">
        <f>""</f>
        <v/>
      </c>
      <c r="FC1631" t="str">
        <f>""</f>
        <v/>
      </c>
      <c r="FD1631" t="str">
        <f>""</f>
        <v/>
      </c>
      <c r="FE1631" t="str">
        <f>""</f>
        <v/>
      </c>
      <c r="FF1631" t="str">
        <f>""</f>
        <v/>
      </c>
      <c r="FG1631" t="str">
        <f>""</f>
        <v/>
      </c>
      <c r="FH1631" t="str">
        <f>""</f>
        <v/>
      </c>
      <c r="FI1631" t="str">
        <f>""</f>
        <v/>
      </c>
      <c r="FJ1631" t="str">
        <f>""</f>
        <v/>
      </c>
      <c r="FK1631" t="str">
        <f>""</f>
        <v/>
      </c>
      <c r="FL1631" t="str">
        <f>""</f>
        <v/>
      </c>
      <c r="FM1631" t="str">
        <f>""</f>
        <v/>
      </c>
      <c r="FN1631" t="str">
        <f>""</f>
        <v/>
      </c>
      <c r="FO1631" t="str">
        <f>""</f>
        <v/>
      </c>
      <c r="FP1631" t="str">
        <f>""</f>
        <v/>
      </c>
      <c r="FQ1631" t="str">
        <f>""</f>
        <v/>
      </c>
    </row>
    <row r="1632" spans="1:173">
      <c r="A1632" t="str">
        <f>$A$568</f>
        <v xml:space="preserve">    Welltower股份有限公司</v>
      </c>
      <c r="B1632" t="str">
        <f>$B$568</f>
        <v>HCN US Equity</v>
      </c>
      <c r="C1632" t="str">
        <f>$C$568</f>
        <v>BE038</v>
      </c>
      <c r="D1632" t="str">
        <f>$D$568</f>
        <v>BEST_FFOPS</v>
      </c>
      <c r="E1632" t="str">
        <f>$E$568</f>
        <v>动态</v>
      </c>
      <c r="F1632" t="str">
        <f ca="1">BDH($B$568,$C$568,$B$1071,$B$1072,CONCATENATE("Per=",$B$1069),"Dts=H","Dir=H",CONCATENATE("Points=",$B$1070),"Sort=R","Days=A","Fill=B","BE997=16Y",CONCATENATE("FX=", $B$1068) )</f>
        <v>#N/A Authorization</v>
      </c>
      <c r="CL1632" t="str">
        <f>""</f>
        <v/>
      </c>
      <c r="CM1632" t="str">
        <f>""</f>
        <v/>
      </c>
      <c r="CN1632" t="str">
        <f>""</f>
        <v/>
      </c>
      <c r="CO1632" t="str">
        <f>""</f>
        <v/>
      </c>
      <c r="CP1632" t="str">
        <f>""</f>
        <v/>
      </c>
      <c r="CQ1632" t="str">
        <f>""</f>
        <v/>
      </c>
      <c r="CR1632" t="str">
        <f>""</f>
        <v/>
      </c>
      <c r="CS1632" t="str">
        <f>""</f>
        <v/>
      </c>
      <c r="CT1632" t="str">
        <f>""</f>
        <v/>
      </c>
      <c r="CU1632" t="str">
        <f>""</f>
        <v/>
      </c>
      <c r="CV1632" t="str">
        <f>""</f>
        <v/>
      </c>
      <c r="CW1632" t="str">
        <f>""</f>
        <v/>
      </c>
      <c r="CX1632" t="str">
        <f>""</f>
        <v/>
      </c>
      <c r="CY1632" t="str">
        <f>""</f>
        <v/>
      </c>
      <c r="CZ1632" t="str">
        <f>""</f>
        <v/>
      </c>
      <c r="DA1632" t="str">
        <f>""</f>
        <v/>
      </c>
      <c r="DB1632" t="str">
        <f>""</f>
        <v/>
      </c>
      <c r="DC1632" t="str">
        <f>""</f>
        <v/>
      </c>
      <c r="DD1632" t="str">
        <f>""</f>
        <v/>
      </c>
      <c r="DE1632" t="str">
        <f>""</f>
        <v/>
      </c>
      <c r="DF1632" t="str">
        <f>""</f>
        <v/>
      </c>
      <c r="DG1632" t="str">
        <f>""</f>
        <v/>
      </c>
      <c r="DH1632" t="str">
        <f>""</f>
        <v/>
      </c>
      <c r="DI1632" t="str">
        <f>""</f>
        <v/>
      </c>
      <c r="DJ1632" t="str">
        <f>""</f>
        <v/>
      </c>
      <c r="DK1632" t="str">
        <f>""</f>
        <v/>
      </c>
      <c r="DL1632" t="str">
        <f>""</f>
        <v/>
      </c>
      <c r="DM1632" t="str">
        <f>""</f>
        <v/>
      </c>
      <c r="DN1632" t="str">
        <f>""</f>
        <v/>
      </c>
      <c r="DO1632" t="str">
        <f>""</f>
        <v/>
      </c>
      <c r="DP1632" t="str">
        <f>""</f>
        <v/>
      </c>
      <c r="DQ1632" t="str">
        <f>""</f>
        <v/>
      </c>
      <c r="DR1632" t="str">
        <f>""</f>
        <v/>
      </c>
      <c r="DS1632" t="str">
        <f>""</f>
        <v/>
      </c>
      <c r="DT1632" t="str">
        <f>""</f>
        <v/>
      </c>
      <c r="DU1632" t="str">
        <f>""</f>
        <v/>
      </c>
      <c r="DV1632" t="str">
        <f>""</f>
        <v/>
      </c>
      <c r="DW1632" t="str">
        <f>""</f>
        <v/>
      </c>
      <c r="DX1632" t="str">
        <f>""</f>
        <v/>
      </c>
      <c r="DY1632" t="str">
        <f>""</f>
        <v/>
      </c>
      <c r="DZ1632" t="str">
        <f>""</f>
        <v/>
      </c>
      <c r="EA1632" t="str">
        <f>""</f>
        <v/>
      </c>
      <c r="EB1632" t="str">
        <f>""</f>
        <v/>
      </c>
      <c r="EC1632" t="str">
        <f>""</f>
        <v/>
      </c>
      <c r="ED1632" t="str">
        <f>""</f>
        <v/>
      </c>
      <c r="EE1632" t="str">
        <f>""</f>
        <v/>
      </c>
      <c r="EF1632" t="str">
        <f>""</f>
        <v/>
      </c>
      <c r="EG1632" t="str">
        <f>""</f>
        <v/>
      </c>
      <c r="EH1632" t="str">
        <f>""</f>
        <v/>
      </c>
      <c r="EI1632" t="str">
        <f>""</f>
        <v/>
      </c>
      <c r="EJ1632" t="str">
        <f>""</f>
        <v/>
      </c>
      <c r="EK1632" t="str">
        <f>""</f>
        <v/>
      </c>
      <c r="EL1632" t="str">
        <f>""</f>
        <v/>
      </c>
      <c r="EM1632" t="str">
        <f>""</f>
        <v/>
      </c>
      <c r="EN1632" t="str">
        <f>""</f>
        <v/>
      </c>
      <c r="EO1632" t="str">
        <f>""</f>
        <v/>
      </c>
      <c r="EP1632" t="str">
        <f>""</f>
        <v/>
      </c>
      <c r="EQ1632" t="str">
        <f>""</f>
        <v/>
      </c>
      <c r="ER1632" t="str">
        <f>""</f>
        <v/>
      </c>
      <c r="ES1632" t="str">
        <f>""</f>
        <v/>
      </c>
      <c r="ET1632" t="str">
        <f>""</f>
        <v/>
      </c>
      <c r="EU1632" t="str">
        <f>""</f>
        <v/>
      </c>
      <c r="EV1632" t="str">
        <f>""</f>
        <v/>
      </c>
      <c r="EW1632" t="str">
        <f>""</f>
        <v/>
      </c>
      <c r="EX1632" t="str">
        <f>""</f>
        <v/>
      </c>
      <c r="EY1632" t="str">
        <f>""</f>
        <v/>
      </c>
      <c r="EZ1632" t="str">
        <f>""</f>
        <v/>
      </c>
      <c r="FA1632" t="str">
        <f>""</f>
        <v/>
      </c>
      <c r="FB1632" t="str">
        <f>""</f>
        <v/>
      </c>
      <c r="FC1632" t="str">
        <f>""</f>
        <v/>
      </c>
      <c r="FD1632" t="str">
        <f>""</f>
        <v/>
      </c>
      <c r="FE1632" t="str">
        <f>""</f>
        <v/>
      </c>
      <c r="FF1632" t="str">
        <f>""</f>
        <v/>
      </c>
      <c r="FG1632" t="str">
        <f>""</f>
        <v/>
      </c>
      <c r="FH1632" t="str">
        <f>""</f>
        <v/>
      </c>
      <c r="FI1632" t="str">
        <f>""</f>
        <v/>
      </c>
      <c r="FJ1632" t="str">
        <f>""</f>
        <v/>
      </c>
      <c r="FK1632" t="str">
        <f>""</f>
        <v/>
      </c>
      <c r="FL1632" t="str">
        <f>""</f>
        <v/>
      </c>
      <c r="FM1632" t="str">
        <f>""</f>
        <v/>
      </c>
      <c r="FN1632" t="str">
        <f>""</f>
        <v/>
      </c>
      <c r="FO1632" t="str">
        <f>""</f>
        <v/>
      </c>
      <c r="FP1632" t="str">
        <f>""</f>
        <v/>
      </c>
      <c r="FQ1632" t="str">
        <f>""</f>
        <v/>
      </c>
    </row>
    <row r="1633" spans="1:173">
      <c r="A1633" t="str">
        <f>$A$569</f>
        <v xml:space="preserve">    惠好</v>
      </c>
      <c r="B1633" t="str">
        <f>$B$569</f>
        <v>WY US Equity</v>
      </c>
      <c r="C1633" t="str">
        <f>$C$569</f>
        <v>BE038</v>
      </c>
      <c r="D1633" t="str">
        <f>$D$569</f>
        <v>BEST_FFOPS</v>
      </c>
      <c r="E1633" t="str">
        <f>$E$569</f>
        <v>动态</v>
      </c>
      <c r="F1633" t="str">
        <f ca="1">BDH($B$569,$C$569,$B$1071,$B$1072,CONCATENATE("Per=",$B$1069),"Dts=H","Dir=H",CONCATENATE("Points=",$B$1070),"Sort=R","Days=A","Fill=B","BE997=16Y",CONCATENATE("FX=", $B$1068) )</f>
        <v>#N/A Authorization</v>
      </c>
      <c r="CL1633" t="str">
        <f>""</f>
        <v/>
      </c>
      <c r="CM1633" t="str">
        <f>""</f>
        <v/>
      </c>
      <c r="CN1633" t="str">
        <f>""</f>
        <v/>
      </c>
      <c r="CO1633" t="str">
        <f>""</f>
        <v/>
      </c>
      <c r="CP1633" t="str">
        <f>""</f>
        <v/>
      </c>
      <c r="CQ1633" t="str">
        <f>""</f>
        <v/>
      </c>
      <c r="CR1633" t="str">
        <f>""</f>
        <v/>
      </c>
      <c r="CS1633" t="str">
        <f>""</f>
        <v/>
      </c>
      <c r="CT1633" t="str">
        <f>""</f>
        <v/>
      </c>
      <c r="CU1633" t="str">
        <f>""</f>
        <v/>
      </c>
      <c r="CV1633" t="str">
        <f>""</f>
        <v/>
      </c>
      <c r="CW1633" t="str">
        <f>""</f>
        <v/>
      </c>
      <c r="CX1633" t="str">
        <f>""</f>
        <v/>
      </c>
      <c r="CY1633" t="str">
        <f>""</f>
        <v/>
      </c>
      <c r="CZ1633" t="str">
        <f>""</f>
        <v/>
      </c>
      <c r="DA1633" t="str">
        <f>""</f>
        <v/>
      </c>
      <c r="DB1633" t="str">
        <f>""</f>
        <v/>
      </c>
      <c r="DC1633" t="str">
        <f>""</f>
        <v/>
      </c>
      <c r="DD1633" t="str">
        <f>""</f>
        <v/>
      </c>
      <c r="DE1633" t="str">
        <f>""</f>
        <v/>
      </c>
      <c r="DF1633" t="str">
        <f>""</f>
        <v/>
      </c>
      <c r="DG1633" t="str">
        <f>""</f>
        <v/>
      </c>
      <c r="DH1633" t="str">
        <f>""</f>
        <v/>
      </c>
      <c r="DI1633" t="str">
        <f>""</f>
        <v/>
      </c>
      <c r="DJ1633" t="str">
        <f>""</f>
        <v/>
      </c>
      <c r="DK1633" t="str">
        <f>""</f>
        <v/>
      </c>
      <c r="DL1633" t="str">
        <f>""</f>
        <v/>
      </c>
      <c r="DM1633" t="str">
        <f>""</f>
        <v/>
      </c>
      <c r="DN1633" t="str">
        <f>""</f>
        <v/>
      </c>
      <c r="DO1633" t="str">
        <f>""</f>
        <v/>
      </c>
      <c r="DP1633" t="str">
        <f>""</f>
        <v/>
      </c>
      <c r="DQ1633" t="str">
        <f>""</f>
        <v/>
      </c>
      <c r="DR1633" t="str">
        <f>""</f>
        <v/>
      </c>
      <c r="DS1633" t="str">
        <f>""</f>
        <v/>
      </c>
      <c r="DT1633" t="str">
        <f>""</f>
        <v/>
      </c>
      <c r="DU1633" t="str">
        <f>""</f>
        <v/>
      </c>
      <c r="DV1633" t="str">
        <f>""</f>
        <v/>
      </c>
      <c r="DW1633" t="str">
        <f>""</f>
        <v/>
      </c>
      <c r="DX1633" t="str">
        <f>""</f>
        <v/>
      </c>
      <c r="DY1633" t="str">
        <f>""</f>
        <v/>
      </c>
      <c r="DZ1633" t="str">
        <f>""</f>
        <v/>
      </c>
      <c r="EA1633" t="str">
        <f>""</f>
        <v/>
      </c>
      <c r="EB1633" t="str">
        <f>""</f>
        <v/>
      </c>
      <c r="EC1633" t="str">
        <f>""</f>
        <v/>
      </c>
      <c r="ED1633" t="str">
        <f>""</f>
        <v/>
      </c>
      <c r="EE1633" t="str">
        <f>""</f>
        <v/>
      </c>
      <c r="EF1633" t="str">
        <f>""</f>
        <v/>
      </c>
      <c r="EG1633" t="str">
        <f>""</f>
        <v/>
      </c>
      <c r="EH1633" t="str">
        <f>""</f>
        <v/>
      </c>
      <c r="EI1633" t="str">
        <f>""</f>
        <v/>
      </c>
      <c r="EJ1633" t="str">
        <f>""</f>
        <v/>
      </c>
      <c r="EK1633" t="str">
        <f>""</f>
        <v/>
      </c>
      <c r="EL1633" t="str">
        <f>""</f>
        <v/>
      </c>
      <c r="EM1633" t="str">
        <f>""</f>
        <v/>
      </c>
      <c r="EN1633" t="str">
        <f>""</f>
        <v/>
      </c>
      <c r="EO1633" t="str">
        <f>""</f>
        <v/>
      </c>
      <c r="EP1633" t="str">
        <f>""</f>
        <v/>
      </c>
      <c r="EQ1633" t="str">
        <f>""</f>
        <v/>
      </c>
      <c r="ER1633" t="str">
        <f>""</f>
        <v/>
      </c>
      <c r="ES1633" t="str">
        <f>""</f>
        <v/>
      </c>
      <c r="ET1633" t="str">
        <f>""</f>
        <v/>
      </c>
      <c r="EU1633" t="str">
        <f>""</f>
        <v/>
      </c>
      <c r="EV1633" t="str">
        <f>""</f>
        <v/>
      </c>
      <c r="EW1633" t="str">
        <f>""</f>
        <v/>
      </c>
      <c r="EX1633" t="str">
        <f>""</f>
        <v/>
      </c>
      <c r="EY1633" t="str">
        <f>""</f>
        <v/>
      </c>
      <c r="EZ1633" t="str">
        <f>""</f>
        <v/>
      </c>
      <c r="FA1633" t="str">
        <f>""</f>
        <v/>
      </c>
      <c r="FB1633" t="str">
        <f>""</f>
        <v/>
      </c>
      <c r="FC1633" t="str">
        <f>""</f>
        <v/>
      </c>
      <c r="FD1633" t="str">
        <f>""</f>
        <v/>
      </c>
      <c r="FE1633" t="str">
        <f>""</f>
        <v/>
      </c>
      <c r="FF1633" t="str">
        <f>""</f>
        <v/>
      </c>
      <c r="FG1633" t="str">
        <f>""</f>
        <v/>
      </c>
      <c r="FH1633" t="str">
        <f>""</f>
        <v/>
      </c>
      <c r="FI1633" t="str">
        <f>""</f>
        <v/>
      </c>
      <c r="FJ1633" t="str">
        <f>""</f>
        <v/>
      </c>
      <c r="FK1633" t="str">
        <f>""</f>
        <v/>
      </c>
      <c r="FL1633" t="str">
        <f>""</f>
        <v/>
      </c>
      <c r="FM1633" t="str">
        <f>""</f>
        <v/>
      </c>
      <c r="FN1633" t="str">
        <f>""</f>
        <v/>
      </c>
      <c r="FO1633" t="str">
        <f>""</f>
        <v/>
      </c>
      <c r="FP1633" t="str">
        <f>""</f>
        <v/>
      </c>
      <c r="FQ1633" t="str">
        <f>""</f>
        <v/>
      </c>
    </row>
    <row r="1634" spans="1:173">
      <c r="A1634" t="str">
        <f>$A$570</f>
        <v xml:space="preserve">    楷蕊股份有限公司</v>
      </c>
      <c r="B1634" t="str">
        <f>$B$570</f>
        <v>WPC US Equity</v>
      </c>
      <c r="C1634" t="str">
        <f>$C$570</f>
        <v>BE038</v>
      </c>
      <c r="D1634" t="str">
        <f>$D$570</f>
        <v>BEST_FFOPS</v>
      </c>
      <c r="E1634" t="str">
        <f>$E$570</f>
        <v>动态</v>
      </c>
      <c r="F1634" t="str">
        <f ca="1">BDH($B$570,$C$570,$B$1071,$B$1072,CONCATENATE("Per=",$B$1069),"Dts=H","Dir=H",CONCATENATE("Points=",$B$1070),"Sort=R","Days=A","Fill=B","BE997=16Y",CONCATENATE("FX=", $B$1068) )</f>
        <v>#N/A Authorization</v>
      </c>
      <c r="CL1634" t="str">
        <f>""</f>
        <v/>
      </c>
      <c r="CM1634" t="str">
        <f>""</f>
        <v/>
      </c>
      <c r="CN1634" t="str">
        <f>""</f>
        <v/>
      </c>
      <c r="CO1634" t="str">
        <f>""</f>
        <v/>
      </c>
      <c r="CP1634" t="str">
        <f>""</f>
        <v/>
      </c>
      <c r="CQ1634" t="str">
        <f>""</f>
        <v/>
      </c>
      <c r="CR1634" t="str">
        <f>""</f>
        <v/>
      </c>
      <c r="CS1634" t="str">
        <f>""</f>
        <v/>
      </c>
      <c r="CT1634" t="str">
        <f>""</f>
        <v/>
      </c>
      <c r="CU1634" t="str">
        <f>""</f>
        <v/>
      </c>
      <c r="CV1634" t="str">
        <f>""</f>
        <v/>
      </c>
      <c r="CW1634" t="str">
        <f>""</f>
        <v/>
      </c>
      <c r="CX1634" t="str">
        <f>""</f>
        <v/>
      </c>
      <c r="CY1634" t="str">
        <f>""</f>
        <v/>
      </c>
      <c r="CZ1634" t="str">
        <f>""</f>
        <v/>
      </c>
      <c r="DA1634" t="str">
        <f>""</f>
        <v/>
      </c>
      <c r="DB1634" t="str">
        <f>""</f>
        <v/>
      </c>
      <c r="DC1634" t="str">
        <f>""</f>
        <v/>
      </c>
      <c r="DD1634" t="str">
        <f>""</f>
        <v/>
      </c>
      <c r="DE1634" t="str">
        <f>""</f>
        <v/>
      </c>
      <c r="DF1634" t="str">
        <f>""</f>
        <v/>
      </c>
      <c r="DG1634" t="str">
        <f>""</f>
        <v/>
      </c>
      <c r="DH1634" t="str">
        <f>""</f>
        <v/>
      </c>
      <c r="DI1634" t="str">
        <f>""</f>
        <v/>
      </c>
      <c r="DJ1634" t="str">
        <f>""</f>
        <v/>
      </c>
      <c r="DK1634" t="str">
        <f>""</f>
        <v/>
      </c>
      <c r="DL1634" t="str">
        <f>""</f>
        <v/>
      </c>
      <c r="DM1634" t="str">
        <f>""</f>
        <v/>
      </c>
      <c r="DN1634" t="str">
        <f>""</f>
        <v/>
      </c>
      <c r="DO1634" t="str">
        <f>""</f>
        <v/>
      </c>
      <c r="DP1634" t="str">
        <f>""</f>
        <v/>
      </c>
      <c r="DQ1634" t="str">
        <f>""</f>
        <v/>
      </c>
      <c r="DR1634" t="str">
        <f>""</f>
        <v/>
      </c>
      <c r="DS1634" t="str">
        <f>""</f>
        <v/>
      </c>
      <c r="DT1634" t="str">
        <f>""</f>
        <v/>
      </c>
      <c r="DU1634" t="str">
        <f>""</f>
        <v/>
      </c>
      <c r="DV1634" t="str">
        <f>""</f>
        <v/>
      </c>
      <c r="DW1634" t="str">
        <f>""</f>
        <v/>
      </c>
      <c r="DX1634" t="str">
        <f>""</f>
        <v/>
      </c>
      <c r="DY1634" t="str">
        <f>""</f>
        <v/>
      </c>
      <c r="DZ1634" t="str">
        <f>""</f>
        <v/>
      </c>
      <c r="EA1634" t="str">
        <f>""</f>
        <v/>
      </c>
      <c r="EB1634" t="str">
        <f>""</f>
        <v/>
      </c>
      <c r="EC1634" t="str">
        <f>""</f>
        <v/>
      </c>
      <c r="ED1634" t="str">
        <f>""</f>
        <v/>
      </c>
      <c r="EE1634" t="str">
        <f>""</f>
        <v/>
      </c>
      <c r="EF1634" t="str">
        <f>""</f>
        <v/>
      </c>
      <c r="EG1634" t="str">
        <f>""</f>
        <v/>
      </c>
      <c r="EH1634" t="str">
        <f>""</f>
        <v/>
      </c>
      <c r="EI1634" t="str">
        <f>""</f>
        <v/>
      </c>
      <c r="EJ1634" t="str">
        <f>""</f>
        <v/>
      </c>
      <c r="EK1634" t="str">
        <f>""</f>
        <v/>
      </c>
      <c r="EL1634" t="str">
        <f>""</f>
        <v/>
      </c>
      <c r="EM1634" t="str">
        <f>""</f>
        <v/>
      </c>
      <c r="EN1634" t="str">
        <f>""</f>
        <v/>
      </c>
      <c r="EO1634" t="str">
        <f>""</f>
        <v/>
      </c>
      <c r="EP1634" t="str">
        <f>""</f>
        <v/>
      </c>
      <c r="EQ1634" t="str">
        <f>""</f>
        <v/>
      </c>
      <c r="ER1634" t="str">
        <f>""</f>
        <v/>
      </c>
      <c r="ES1634" t="str">
        <f>""</f>
        <v/>
      </c>
      <c r="ET1634" t="str">
        <f>""</f>
        <v/>
      </c>
      <c r="EU1634" t="str">
        <f>""</f>
        <v/>
      </c>
      <c r="EV1634" t="str">
        <f>""</f>
        <v/>
      </c>
      <c r="EW1634" t="str">
        <f>""</f>
        <v/>
      </c>
      <c r="EX1634" t="str">
        <f>""</f>
        <v/>
      </c>
      <c r="EY1634" t="str">
        <f>""</f>
        <v/>
      </c>
      <c r="EZ1634" t="str">
        <f>""</f>
        <v/>
      </c>
      <c r="FA1634" t="str">
        <f>""</f>
        <v/>
      </c>
      <c r="FB1634" t="str">
        <f>""</f>
        <v/>
      </c>
      <c r="FC1634" t="str">
        <f>""</f>
        <v/>
      </c>
      <c r="FD1634" t="str">
        <f>""</f>
        <v/>
      </c>
      <c r="FE1634" t="str">
        <f>""</f>
        <v/>
      </c>
      <c r="FF1634" t="str">
        <f>""</f>
        <v/>
      </c>
      <c r="FG1634" t="str">
        <f>""</f>
        <v/>
      </c>
      <c r="FH1634" t="str">
        <f>""</f>
        <v/>
      </c>
      <c r="FI1634" t="str">
        <f>""</f>
        <v/>
      </c>
      <c r="FJ1634" t="str">
        <f>""</f>
        <v/>
      </c>
      <c r="FK1634" t="str">
        <f>""</f>
        <v/>
      </c>
      <c r="FL1634" t="str">
        <f>""</f>
        <v/>
      </c>
      <c r="FM1634" t="str">
        <f>""</f>
        <v/>
      </c>
      <c r="FN1634" t="str">
        <f>""</f>
        <v/>
      </c>
      <c r="FO1634" t="str">
        <f>""</f>
        <v/>
      </c>
      <c r="FP1634" t="str">
        <f>""</f>
        <v/>
      </c>
      <c r="FQ1634" t="str">
        <f>""</f>
        <v/>
      </c>
    </row>
    <row r="1635" spans="1:173">
      <c r="A1635" t="str">
        <f>$A$572</f>
        <v xml:space="preserve">    亚历山大房地产股份有限公司</v>
      </c>
      <c r="B1635" t="str">
        <f>$B$572</f>
        <v>ARE US Equity</v>
      </c>
      <c r="C1635" t="str">
        <f>$C$572</f>
        <v>BE038</v>
      </c>
      <c r="D1635" t="str">
        <f>$D$572</f>
        <v>BEST_FFOPS</v>
      </c>
      <c r="E1635" t="str">
        <f>$E$572</f>
        <v>动态</v>
      </c>
      <c r="F1635" t="str">
        <f ca="1">BDH($B$572,$C$572,$B$1071,$B$1072,CONCATENATE("Per=",$B$1069),"Dts=H","Dir=H",CONCATENATE("Points=",$B$1070),"Sort=R","Days=A","Fill=B","BE997=17Y",CONCATENATE("FX=", $B$1068) )</f>
        <v>#N/A Authorization</v>
      </c>
      <c r="CL1635" t="str">
        <f>""</f>
        <v/>
      </c>
      <c r="CM1635" t="str">
        <f>""</f>
        <v/>
      </c>
      <c r="CN1635" t="str">
        <f>""</f>
        <v/>
      </c>
      <c r="CO1635" t="str">
        <f>""</f>
        <v/>
      </c>
      <c r="CP1635" t="str">
        <f>""</f>
        <v/>
      </c>
      <c r="CQ1635" t="str">
        <f>""</f>
        <v/>
      </c>
      <c r="CR1635" t="str">
        <f>""</f>
        <v/>
      </c>
      <c r="CS1635" t="str">
        <f>""</f>
        <v/>
      </c>
      <c r="CT1635" t="str">
        <f>""</f>
        <v/>
      </c>
      <c r="CU1635" t="str">
        <f>""</f>
        <v/>
      </c>
      <c r="CV1635" t="str">
        <f>""</f>
        <v/>
      </c>
      <c r="CW1635" t="str">
        <f>""</f>
        <v/>
      </c>
      <c r="CX1635" t="str">
        <f>""</f>
        <v/>
      </c>
      <c r="CY1635" t="str">
        <f>""</f>
        <v/>
      </c>
      <c r="CZ1635" t="str">
        <f>""</f>
        <v/>
      </c>
      <c r="DA1635" t="str">
        <f>""</f>
        <v/>
      </c>
      <c r="DB1635" t="str">
        <f>""</f>
        <v/>
      </c>
      <c r="DC1635" t="str">
        <f>""</f>
        <v/>
      </c>
      <c r="DD1635" t="str">
        <f>""</f>
        <v/>
      </c>
      <c r="DE1635" t="str">
        <f>""</f>
        <v/>
      </c>
      <c r="DF1635" t="str">
        <f>""</f>
        <v/>
      </c>
      <c r="DG1635" t="str">
        <f>""</f>
        <v/>
      </c>
      <c r="DH1635" t="str">
        <f>""</f>
        <v/>
      </c>
      <c r="DI1635" t="str">
        <f>""</f>
        <v/>
      </c>
      <c r="DJ1635" t="str">
        <f>""</f>
        <v/>
      </c>
      <c r="DK1635" t="str">
        <f>""</f>
        <v/>
      </c>
      <c r="DL1635" t="str">
        <f>""</f>
        <v/>
      </c>
      <c r="DM1635" t="str">
        <f>""</f>
        <v/>
      </c>
      <c r="DN1635" t="str">
        <f>""</f>
        <v/>
      </c>
      <c r="DO1635" t="str">
        <f>""</f>
        <v/>
      </c>
      <c r="DP1635" t="str">
        <f>""</f>
        <v/>
      </c>
      <c r="DQ1635" t="str">
        <f>""</f>
        <v/>
      </c>
      <c r="DR1635" t="str">
        <f>""</f>
        <v/>
      </c>
      <c r="DS1635" t="str">
        <f>""</f>
        <v/>
      </c>
      <c r="DT1635" t="str">
        <f>""</f>
        <v/>
      </c>
      <c r="DU1635" t="str">
        <f>""</f>
        <v/>
      </c>
      <c r="DV1635" t="str">
        <f>""</f>
        <v/>
      </c>
      <c r="DW1635" t="str">
        <f>""</f>
        <v/>
      </c>
      <c r="DX1635" t="str">
        <f>""</f>
        <v/>
      </c>
      <c r="DY1635" t="str">
        <f>""</f>
        <v/>
      </c>
      <c r="DZ1635" t="str">
        <f>""</f>
        <v/>
      </c>
      <c r="EA1635" t="str">
        <f>""</f>
        <v/>
      </c>
      <c r="EB1635" t="str">
        <f>""</f>
        <v/>
      </c>
      <c r="EC1635" t="str">
        <f>""</f>
        <v/>
      </c>
      <c r="ED1635" t="str">
        <f>""</f>
        <v/>
      </c>
      <c r="EE1635" t="str">
        <f>""</f>
        <v/>
      </c>
      <c r="EF1635" t="str">
        <f>""</f>
        <v/>
      </c>
      <c r="EG1635" t="str">
        <f>""</f>
        <v/>
      </c>
      <c r="EH1635" t="str">
        <f>""</f>
        <v/>
      </c>
      <c r="EI1635" t="str">
        <f>""</f>
        <v/>
      </c>
      <c r="EJ1635" t="str">
        <f>""</f>
        <v/>
      </c>
      <c r="EK1635" t="str">
        <f>""</f>
        <v/>
      </c>
      <c r="EL1635" t="str">
        <f>""</f>
        <v/>
      </c>
      <c r="EM1635" t="str">
        <f>""</f>
        <v/>
      </c>
      <c r="EN1635" t="str">
        <f>""</f>
        <v/>
      </c>
      <c r="EO1635" t="str">
        <f>""</f>
        <v/>
      </c>
      <c r="EP1635" t="str">
        <f>""</f>
        <v/>
      </c>
      <c r="EQ1635" t="str">
        <f>""</f>
        <v/>
      </c>
      <c r="ER1635" t="str">
        <f>""</f>
        <v/>
      </c>
      <c r="ES1635" t="str">
        <f>""</f>
        <v/>
      </c>
      <c r="ET1635" t="str">
        <f>""</f>
        <v/>
      </c>
      <c r="EU1635" t="str">
        <f>""</f>
        <v/>
      </c>
      <c r="EV1635" t="str">
        <f>""</f>
        <v/>
      </c>
      <c r="EW1635" t="str">
        <f>""</f>
        <v/>
      </c>
      <c r="EX1635" t="str">
        <f>""</f>
        <v/>
      </c>
      <c r="EY1635" t="str">
        <f>""</f>
        <v/>
      </c>
      <c r="EZ1635" t="str">
        <f>""</f>
        <v/>
      </c>
      <c r="FA1635" t="str">
        <f>""</f>
        <v/>
      </c>
      <c r="FB1635" t="str">
        <f>""</f>
        <v/>
      </c>
      <c r="FC1635" t="str">
        <f>""</f>
        <v/>
      </c>
      <c r="FD1635" t="str">
        <f>""</f>
        <v/>
      </c>
      <c r="FE1635" t="str">
        <f>""</f>
        <v/>
      </c>
      <c r="FF1635" t="str">
        <f>""</f>
        <v/>
      </c>
      <c r="FG1635" t="str">
        <f>""</f>
        <v/>
      </c>
      <c r="FH1635" t="str">
        <f>""</f>
        <v/>
      </c>
      <c r="FI1635" t="str">
        <f>""</f>
        <v/>
      </c>
      <c r="FJ1635" t="str">
        <f>""</f>
        <v/>
      </c>
      <c r="FK1635" t="str">
        <f>""</f>
        <v/>
      </c>
      <c r="FL1635" t="str">
        <f>""</f>
        <v/>
      </c>
      <c r="FM1635" t="str">
        <f>""</f>
        <v/>
      </c>
      <c r="FN1635" t="str">
        <f>""</f>
        <v/>
      </c>
      <c r="FO1635" t="str">
        <f>""</f>
        <v/>
      </c>
      <c r="FP1635" t="str">
        <f>""</f>
        <v/>
      </c>
      <c r="FQ1635" t="str">
        <f>""</f>
        <v/>
      </c>
    </row>
    <row r="1636" spans="1:173">
      <c r="A1636" t="str">
        <f>$A$573</f>
        <v xml:space="preserve">    美国校园社区公司</v>
      </c>
      <c r="B1636" t="str">
        <f>$B$573</f>
        <v>ACC US Equity</v>
      </c>
      <c r="C1636" t="str">
        <f>$C$573</f>
        <v>BE038</v>
      </c>
      <c r="D1636" t="str">
        <f>$D$573</f>
        <v>BEST_FFOPS</v>
      </c>
      <c r="E1636" t="str">
        <f>$E$573</f>
        <v>动态</v>
      </c>
      <c r="F1636" t="str">
        <f ca="1">BDH($B$573,$C$573,$B$1071,$B$1072,CONCATENATE("Per=",$B$1069),"Dts=H","Dir=H",CONCATENATE("Points=",$B$1070),"Sort=R","Days=A","Fill=B","BE997=17Y",CONCATENATE("FX=", $B$1068) )</f>
        <v>#N/A Authorization</v>
      </c>
      <c r="CL1636" t="str">
        <f>""</f>
        <v/>
      </c>
      <c r="CM1636" t="str">
        <f>""</f>
        <v/>
      </c>
      <c r="CN1636" t="str">
        <f>""</f>
        <v/>
      </c>
      <c r="CO1636" t="str">
        <f>""</f>
        <v/>
      </c>
      <c r="CP1636" t="str">
        <f>""</f>
        <v/>
      </c>
      <c r="CQ1636" t="str">
        <f>""</f>
        <v/>
      </c>
      <c r="CR1636" t="str">
        <f>""</f>
        <v/>
      </c>
      <c r="CS1636" t="str">
        <f>""</f>
        <v/>
      </c>
      <c r="CT1636" t="str">
        <f>""</f>
        <v/>
      </c>
      <c r="CU1636" t="str">
        <f>""</f>
        <v/>
      </c>
      <c r="CV1636" t="str">
        <f>""</f>
        <v/>
      </c>
      <c r="CW1636" t="str">
        <f>""</f>
        <v/>
      </c>
      <c r="CX1636" t="str">
        <f>""</f>
        <v/>
      </c>
      <c r="CY1636" t="str">
        <f>""</f>
        <v/>
      </c>
      <c r="CZ1636" t="str">
        <f>""</f>
        <v/>
      </c>
      <c r="DA1636" t="str">
        <f>""</f>
        <v/>
      </c>
      <c r="DB1636" t="str">
        <f>""</f>
        <v/>
      </c>
      <c r="DC1636" t="str">
        <f>""</f>
        <v/>
      </c>
      <c r="DD1636" t="str">
        <f>""</f>
        <v/>
      </c>
      <c r="DE1636" t="str">
        <f>""</f>
        <v/>
      </c>
      <c r="DF1636" t="str">
        <f>""</f>
        <v/>
      </c>
      <c r="DG1636" t="str">
        <f>""</f>
        <v/>
      </c>
      <c r="DH1636" t="str">
        <f>""</f>
        <v/>
      </c>
      <c r="DI1636" t="str">
        <f>""</f>
        <v/>
      </c>
      <c r="DJ1636" t="str">
        <f>""</f>
        <v/>
      </c>
      <c r="DK1636" t="str">
        <f>""</f>
        <v/>
      </c>
      <c r="DL1636" t="str">
        <f>""</f>
        <v/>
      </c>
      <c r="DM1636" t="str">
        <f>""</f>
        <v/>
      </c>
      <c r="DN1636" t="str">
        <f>""</f>
        <v/>
      </c>
      <c r="DO1636" t="str">
        <f>""</f>
        <v/>
      </c>
      <c r="DP1636" t="str">
        <f>""</f>
        <v/>
      </c>
      <c r="DQ1636" t="str">
        <f>""</f>
        <v/>
      </c>
      <c r="DR1636" t="str">
        <f>""</f>
        <v/>
      </c>
      <c r="DS1636" t="str">
        <f>""</f>
        <v/>
      </c>
      <c r="DT1636" t="str">
        <f>""</f>
        <v/>
      </c>
      <c r="DU1636" t="str">
        <f>""</f>
        <v/>
      </c>
      <c r="DV1636" t="str">
        <f>""</f>
        <v/>
      </c>
      <c r="DW1636" t="str">
        <f>""</f>
        <v/>
      </c>
      <c r="DX1636" t="str">
        <f>""</f>
        <v/>
      </c>
      <c r="DY1636" t="str">
        <f>""</f>
        <v/>
      </c>
      <c r="DZ1636" t="str">
        <f>""</f>
        <v/>
      </c>
      <c r="EA1636" t="str">
        <f>""</f>
        <v/>
      </c>
      <c r="EB1636" t="str">
        <f>""</f>
        <v/>
      </c>
      <c r="EC1636" t="str">
        <f>""</f>
        <v/>
      </c>
      <c r="ED1636" t="str">
        <f>""</f>
        <v/>
      </c>
      <c r="EE1636" t="str">
        <f>""</f>
        <v/>
      </c>
      <c r="EF1636" t="str">
        <f>""</f>
        <v/>
      </c>
      <c r="EG1636" t="str">
        <f>""</f>
        <v/>
      </c>
      <c r="EH1636" t="str">
        <f>""</f>
        <v/>
      </c>
      <c r="EI1636" t="str">
        <f>""</f>
        <v/>
      </c>
      <c r="EJ1636" t="str">
        <f>""</f>
        <v/>
      </c>
      <c r="EK1636" t="str">
        <f>""</f>
        <v/>
      </c>
      <c r="EL1636" t="str">
        <f>""</f>
        <v/>
      </c>
      <c r="EM1636" t="str">
        <f>""</f>
        <v/>
      </c>
      <c r="EN1636" t="str">
        <f>""</f>
        <v/>
      </c>
      <c r="EO1636" t="str">
        <f>""</f>
        <v/>
      </c>
      <c r="EP1636" t="str">
        <f>""</f>
        <v/>
      </c>
      <c r="EQ1636" t="str">
        <f>""</f>
        <v/>
      </c>
      <c r="ER1636" t="str">
        <f>""</f>
        <v/>
      </c>
      <c r="ES1636" t="str">
        <f>""</f>
        <v/>
      </c>
      <c r="ET1636" t="str">
        <f>""</f>
        <v/>
      </c>
      <c r="EU1636" t="str">
        <f>""</f>
        <v/>
      </c>
      <c r="EV1636" t="str">
        <f>""</f>
        <v/>
      </c>
      <c r="EW1636" t="str">
        <f>""</f>
        <v/>
      </c>
      <c r="EX1636" t="str">
        <f>""</f>
        <v/>
      </c>
      <c r="EY1636" t="str">
        <f>""</f>
        <v/>
      </c>
      <c r="EZ1636" t="str">
        <f>""</f>
        <v/>
      </c>
      <c r="FA1636" t="str">
        <f>""</f>
        <v/>
      </c>
      <c r="FB1636" t="str">
        <f>""</f>
        <v/>
      </c>
      <c r="FC1636" t="str">
        <f>""</f>
        <v/>
      </c>
      <c r="FD1636" t="str">
        <f>""</f>
        <v/>
      </c>
      <c r="FE1636" t="str">
        <f>""</f>
        <v/>
      </c>
      <c r="FF1636" t="str">
        <f>""</f>
        <v/>
      </c>
      <c r="FG1636" t="str">
        <f>""</f>
        <v/>
      </c>
      <c r="FH1636" t="str">
        <f>""</f>
        <v/>
      </c>
      <c r="FI1636" t="str">
        <f>""</f>
        <v/>
      </c>
      <c r="FJ1636" t="str">
        <f>""</f>
        <v/>
      </c>
      <c r="FK1636" t="str">
        <f>""</f>
        <v/>
      </c>
      <c r="FL1636" t="str">
        <f>""</f>
        <v/>
      </c>
      <c r="FM1636" t="str">
        <f>""</f>
        <v/>
      </c>
      <c r="FN1636" t="str">
        <f>""</f>
        <v/>
      </c>
      <c r="FO1636" t="str">
        <f>""</f>
        <v/>
      </c>
      <c r="FP1636" t="str">
        <f>""</f>
        <v/>
      </c>
      <c r="FQ1636" t="str">
        <f>""</f>
        <v/>
      </c>
    </row>
    <row r="1637" spans="1:173">
      <c r="A1637" t="str">
        <f>$A$574</f>
        <v xml:space="preserve">    American Homes 4 Rent</v>
      </c>
      <c r="B1637" t="str">
        <f>$B$574</f>
        <v>AMH US Equity</v>
      </c>
      <c r="C1637" t="str">
        <f>$C$574</f>
        <v>BE038</v>
      </c>
      <c r="D1637" t="str">
        <f>$D$574</f>
        <v>BEST_FFOPS</v>
      </c>
      <c r="E1637" t="str">
        <f>$E$574</f>
        <v>动态</v>
      </c>
      <c r="F1637" t="str">
        <f ca="1">BDH($B$574,$C$574,$B$1071,$B$1072,CONCATENATE("Per=",$B$1069),"Dts=H","Dir=H",CONCATENATE("Points=",$B$1070),"Sort=R","Days=A","Fill=B","BE997=17Y",CONCATENATE("FX=", $B$1068) )</f>
        <v>#N/A Authorization</v>
      </c>
      <c r="CL1637" t="str">
        <f>""</f>
        <v/>
      </c>
      <c r="CM1637" t="str">
        <f>""</f>
        <v/>
      </c>
      <c r="CN1637" t="str">
        <f>""</f>
        <v/>
      </c>
      <c r="CO1637" t="str">
        <f>""</f>
        <v/>
      </c>
      <c r="CP1637" t="str">
        <f>""</f>
        <v/>
      </c>
      <c r="CQ1637" t="str">
        <f>""</f>
        <v/>
      </c>
      <c r="CR1637" t="str">
        <f>""</f>
        <v/>
      </c>
      <c r="CS1637" t="str">
        <f>""</f>
        <v/>
      </c>
      <c r="CT1637" t="str">
        <f>""</f>
        <v/>
      </c>
      <c r="CU1637" t="str">
        <f>""</f>
        <v/>
      </c>
      <c r="CV1637" t="str">
        <f>""</f>
        <v/>
      </c>
      <c r="CW1637" t="str">
        <f>""</f>
        <v/>
      </c>
      <c r="CX1637" t="str">
        <f>""</f>
        <v/>
      </c>
      <c r="CY1637" t="str">
        <f>""</f>
        <v/>
      </c>
      <c r="CZ1637" t="str">
        <f>""</f>
        <v/>
      </c>
      <c r="DA1637" t="str">
        <f>""</f>
        <v/>
      </c>
      <c r="DB1637" t="str">
        <f>""</f>
        <v/>
      </c>
      <c r="DC1637" t="str">
        <f>""</f>
        <v/>
      </c>
      <c r="DD1637" t="str">
        <f>""</f>
        <v/>
      </c>
      <c r="DE1637" t="str">
        <f>""</f>
        <v/>
      </c>
      <c r="DF1637" t="str">
        <f>""</f>
        <v/>
      </c>
      <c r="DG1637" t="str">
        <f>""</f>
        <v/>
      </c>
      <c r="DH1637" t="str">
        <f>""</f>
        <v/>
      </c>
      <c r="DI1637" t="str">
        <f>""</f>
        <v/>
      </c>
      <c r="DJ1637" t="str">
        <f>""</f>
        <v/>
      </c>
      <c r="DK1637" t="str">
        <f>""</f>
        <v/>
      </c>
      <c r="DL1637" t="str">
        <f>""</f>
        <v/>
      </c>
      <c r="DM1637" t="str">
        <f>""</f>
        <v/>
      </c>
      <c r="DN1637" t="str">
        <f>""</f>
        <v/>
      </c>
      <c r="DO1637" t="str">
        <f>""</f>
        <v/>
      </c>
      <c r="DP1637" t="str">
        <f>""</f>
        <v/>
      </c>
      <c r="DQ1637" t="str">
        <f>""</f>
        <v/>
      </c>
      <c r="DR1637" t="str">
        <f>""</f>
        <v/>
      </c>
      <c r="DS1637" t="str">
        <f>""</f>
        <v/>
      </c>
      <c r="DT1637" t="str">
        <f>""</f>
        <v/>
      </c>
      <c r="DU1637" t="str">
        <f>""</f>
        <v/>
      </c>
      <c r="DV1637" t="str">
        <f>""</f>
        <v/>
      </c>
      <c r="DW1637" t="str">
        <f>""</f>
        <v/>
      </c>
      <c r="DX1637" t="str">
        <f>""</f>
        <v/>
      </c>
      <c r="DY1637" t="str">
        <f>""</f>
        <v/>
      </c>
      <c r="DZ1637" t="str">
        <f>""</f>
        <v/>
      </c>
      <c r="EA1637" t="str">
        <f>""</f>
        <v/>
      </c>
      <c r="EB1637" t="str">
        <f>""</f>
        <v/>
      </c>
      <c r="EC1637" t="str">
        <f>""</f>
        <v/>
      </c>
      <c r="ED1637" t="str">
        <f>""</f>
        <v/>
      </c>
      <c r="EE1637" t="str">
        <f>""</f>
        <v/>
      </c>
      <c r="EF1637" t="str">
        <f>""</f>
        <v/>
      </c>
      <c r="EG1637" t="str">
        <f>""</f>
        <v/>
      </c>
      <c r="EH1637" t="str">
        <f>""</f>
        <v/>
      </c>
      <c r="EI1637" t="str">
        <f>""</f>
        <v/>
      </c>
      <c r="EJ1637" t="str">
        <f>""</f>
        <v/>
      </c>
      <c r="EK1637" t="str">
        <f>""</f>
        <v/>
      </c>
      <c r="EL1637" t="str">
        <f>""</f>
        <v/>
      </c>
      <c r="EM1637" t="str">
        <f>""</f>
        <v/>
      </c>
      <c r="EN1637" t="str">
        <f>""</f>
        <v/>
      </c>
      <c r="EO1637" t="str">
        <f>""</f>
        <v/>
      </c>
      <c r="EP1637" t="str">
        <f>""</f>
        <v/>
      </c>
      <c r="EQ1637" t="str">
        <f>""</f>
        <v/>
      </c>
      <c r="ER1637" t="str">
        <f>""</f>
        <v/>
      </c>
      <c r="ES1637" t="str">
        <f>""</f>
        <v/>
      </c>
      <c r="ET1637" t="str">
        <f>""</f>
        <v/>
      </c>
      <c r="EU1637" t="str">
        <f>""</f>
        <v/>
      </c>
      <c r="EV1637" t="str">
        <f>""</f>
        <v/>
      </c>
      <c r="EW1637" t="str">
        <f>""</f>
        <v/>
      </c>
      <c r="EX1637" t="str">
        <f>""</f>
        <v/>
      </c>
      <c r="EY1637" t="str">
        <f>""</f>
        <v/>
      </c>
      <c r="EZ1637" t="str">
        <f>""</f>
        <v/>
      </c>
      <c r="FA1637" t="str">
        <f>""</f>
        <v/>
      </c>
      <c r="FB1637" t="str">
        <f>""</f>
        <v/>
      </c>
      <c r="FC1637" t="str">
        <f>""</f>
        <v/>
      </c>
      <c r="FD1637" t="str">
        <f>""</f>
        <v/>
      </c>
      <c r="FE1637" t="str">
        <f>""</f>
        <v/>
      </c>
      <c r="FF1637" t="str">
        <f>""</f>
        <v/>
      </c>
      <c r="FG1637" t="str">
        <f>""</f>
        <v/>
      </c>
      <c r="FH1637" t="str">
        <f>""</f>
        <v/>
      </c>
      <c r="FI1637" t="str">
        <f>""</f>
        <v/>
      </c>
      <c r="FJ1637" t="str">
        <f>""</f>
        <v/>
      </c>
      <c r="FK1637" t="str">
        <f>""</f>
        <v/>
      </c>
      <c r="FL1637" t="str">
        <f>""</f>
        <v/>
      </c>
      <c r="FM1637" t="str">
        <f>""</f>
        <v/>
      </c>
      <c r="FN1637" t="str">
        <f>""</f>
        <v/>
      </c>
      <c r="FO1637" t="str">
        <f>""</f>
        <v/>
      </c>
      <c r="FP1637" t="str">
        <f>""</f>
        <v/>
      </c>
      <c r="FQ1637" t="str">
        <f>""</f>
        <v/>
      </c>
    </row>
    <row r="1638" spans="1:173">
      <c r="A1638" t="str">
        <f>$A$575</f>
        <v xml:space="preserve">    美国发射塔公司</v>
      </c>
      <c r="B1638" t="str">
        <f>$B$575</f>
        <v>AMT US Equity</v>
      </c>
      <c r="C1638" t="str">
        <f>$C$575</f>
        <v>BE038</v>
      </c>
      <c r="D1638" t="str">
        <f>$D$575</f>
        <v>BEST_FFOPS</v>
      </c>
      <c r="E1638" t="str">
        <f>$E$575</f>
        <v>动态</v>
      </c>
      <c r="F1638" t="str">
        <f ca="1">BDH($B$575,$C$575,$B$1071,$B$1072,CONCATENATE("Per=",$B$1069),"Dts=H","Dir=H",CONCATENATE("Points=",$B$1070),"Sort=R","Days=A","Fill=B","BE997=17Y",CONCATENATE("FX=", $B$1068) )</f>
        <v>#N/A Authorization</v>
      </c>
      <c r="CL1638" t="str">
        <f>""</f>
        <v/>
      </c>
      <c r="CM1638" t="str">
        <f>""</f>
        <v/>
      </c>
      <c r="CN1638" t="str">
        <f>""</f>
        <v/>
      </c>
      <c r="CO1638" t="str">
        <f>""</f>
        <v/>
      </c>
      <c r="CP1638" t="str">
        <f>""</f>
        <v/>
      </c>
      <c r="CQ1638" t="str">
        <f>""</f>
        <v/>
      </c>
      <c r="CR1638" t="str">
        <f>""</f>
        <v/>
      </c>
      <c r="CS1638" t="str">
        <f>""</f>
        <v/>
      </c>
      <c r="CT1638" t="str">
        <f>""</f>
        <v/>
      </c>
      <c r="CU1638" t="str">
        <f>""</f>
        <v/>
      </c>
      <c r="CV1638" t="str">
        <f>""</f>
        <v/>
      </c>
      <c r="CW1638" t="str">
        <f>""</f>
        <v/>
      </c>
      <c r="CX1638" t="str">
        <f>""</f>
        <v/>
      </c>
      <c r="CY1638" t="str">
        <f>""</f>
        <v/>
      </c>
      <c r="CZ1638" t="str">
        <f>""</f>
        <v/>
      </c>
      <c r="DA1638" t="str">
        <f>""</f>
        <v/>
      </c>
      <c r="DB1638" t="str">
        <f>""</f>
        <v/>
      </c>
      <c r="DC1638" t="str">
        <f>""</f>
        <v/>
      </c>
      <c r="DD1638" t="str">
        <f>""</f>
        <v/>
      </c>
      <c r="DE1638" t="str">
        <f>""</f>
        <v/>
      </c>
      <c r="DF1638" t="str">
        <f>""</f>
        <v/>
      </c>
      <c r="DG1638" t="str">
        <f>""</f>
        <v/>
      </c>
      <c r="DH1638" t="str">
        <f>""</f>
        <v/>
      </c>
      <c r="DI1638" t="str">
        <f>""</f>
        <v/>
      </c>
      <c r="DJ1638" t="str">
        <f>""</f>
        <v/>
      </c>
      <c r="DK1638" t="str">
        <f>""</f>
        <v/>
      </c>
      <c r="DL1638" t="str">
        <f>""</f>
        <v/>
      </c>
      <c r="DM1638" t="str">
        <f>""</f>
        <v/>
      </c>
      <c r="DN1638" t="str">
        <f>""</f>
        <v/>
      </c>
      <c r="DO1638" t="str">
        <f>""</f>
        <v/>
      </c>
      <c r="DP1638" t="str">
        <f>""</f>
        <v/>
      </c>
      <c r="DQ1638" t="str">
        <f>""</f>
        <v/>
      </c>
      <c r="DR1638" t="str">
        <f>""</f>
        <v/>
      </c>
      <c r="DS1638" t="str">
        <f>""</f>
        <v/>
      </c>
      <c r="DT1638" t="str">
        <f>""</f>
        <v/>
      </c>
      <c r="DU1638" t="str">
        <f>""</f>
        <v/>
      </c>
      <c r="DV1638" t="str">
        <f>""</f>
        <v/>
      </c>
      <c r="DW1638" t="str">
        <f>""</f>
        <v/>
      </c>
      <c r="DX1638" t="str">
        <f>""</f>
        <v/>
      </c>
      <c r="DY1638" t="str">
        <f>""</f>
        <v/>
      </c>
      <c r="DZ1638" t="str">
        <f>""</f>
        <v/>
      </c>
      <c r="EA1638" t="str">
        <f>""</f>
        <v/>
      </c>
      <c r="EB1638" t="str">
        <f>""</f>
        <v/>
      </c>
      <c r="EC1638" t="str">
        <f>""</f>
        <v/>
      </c>
      <c r="ED1638" t="str">
        <f>""</f>
        <v/>
      </c>
      <c r="EE1638" t="str">
        <f>""</f>
        <v/>
      </c>
      <c r="EF1638" t="str">
        <f>""</f>
        <v/>
      </c>
      <c r="EG1638" t="str">
        <f>""</f>
        <v/>
      </c>
      <c r="EH1638" t="str">
        <f>""</f>
        <v/>
      </c>
      <c r="EI1638" t="str">
        <f>""</f>
        <v/>
      </c>
      <c r="EJ1638" t="str">
        <f>""</f>
        <v/>
      </c>
      <c r="EK1638" t="str">
        <f>""</f>
        <v/>
      </c>
      <c r="EL1638" t="str">
        <f>""</f>
        <v/>
      </c>
      <c r="EM1638" t="str">
        <f>""</f>
        <v/>
      </c>
      <c r="EN1638" t="str">
        <f>""</f>
        <v/>
      </c>
      <c r="EO1638" t="str">
        <f>""</f>
        <v/>
      </c>
      <c r="EP1638" t="str">
        <f>""</f>
        <v/>
      </c>
      <c r="EQ1638" t="str">
        <f>""</f>
        <v/>
      </c>
      <c r="ER1638" t="str">
        <f>""</f>
        <v/>
      </c>
      <c r="ES1638" t="str">
        <f>""</f>
        <v/>
      </c>
      <c r="ET1638" t="str">
        <f>""</f>
        <v/>
      </c>
      <c r="EU1638" t="str">
        <f>""</f>
        <v/>
      </c>
      <c r="EV1638" t="str">
        <f>""</f>
        <v/>
      </c>
      <c r="EW1638" t="str">
        <f>""</f>
        <v/>
      </c>
      <c r="EX1638" t="str">
        <f>""</f>
        <v/>
      </c>
      <c r="EY1638" t="str">
        <f>""</f>
        <v/>
      </c>
      <c r="EZ1638" t="str">
        <f>""</f>
        <v/>
      </c>
      <c r="FA1638" t="str">
        <f>""</f>
        <v/>
      </c>
      <c r="FB1638" t="str">
        <f>""</f>
        <v/>
      </c>
      <c r="FC1638" t="str">
        <f>""</f>
        <v/>
      </c>
      <c r="FD1638" t="str">
        <f>""</f>
        <v/>
      </c>
      <c r="FE1638" t="str">
        <f>""</f>
        <v/>
      </c>
      <c r="FF1638" t="str">
        <f>""</f>
        <v/>
      </c>
      <c r="FG1638" t="str">
        <f>""</f>
        <v/>
      </c>
      <c r="FH1638" t="str">
        <f>""</f>
        <v/>
      </c>
      <c r="FI1638" t="str">
        <f>""</f>
        <v/>
      </c>
      <c r="FJ1638" t="str">
        <f>""</f>
        <v/>
      </c>
      <c r="FK1638" t="str">
        <f>""</f>
        <v/>
      </c>
      <c r="FL1638" t="str">
        <f>""</f>
        <v/>
      </c>
      <c r="FM1638" t="str">
        <f>""</f>
        <v/>
      </c>
      <c r="FN1638" t="str">
        <f>""</f>
        <v/>
      </c>
      <c r="FO1638" t="str">
        <f>""</f>
        <v/>
      </c>
      <c r="FP1638" t="str">
        <f>""</f>
        <v/>
      </c>
      <c r="FQ1638" t="str">
        <f>""</f>
        <v/>
      </c>
    </row>
    <row r="1639" spans="1:173">
      <c r="A1639" t="str">
        <f>$A$576</f>
        <v xml:space="preserve">    公寓投资与管理</v>
      </c>
      <c r="B1639" t="str">
        <f>$B$576</f>
        <v>AIV US Equity</v>
      </c>
      <c r="C1639" t="str">
        <f>$C$576</f>
        <v>BE038</v>
      </c>
      <c r="D1639" t="str">
        <f>$D$576</f>
        <v>BEST_FFOPS</v>
      </c>
      <c r="E1639" t="str">
        <f>$E$576</f>
        <v>动态</v>
      </c>
      <c r="F1639" t="str">
        <f ca="1">BDH($B$576,$C$576,$B$1071,$B$1072,CONCATENATE("Per=",$B$1069),"Dts=H","Dir=H",CONCATENATE("Points=",$B$1070),"Sort=R","Days=A","Fill=B","BE997=17Y",CONCATENATE("FX=", $B$1068) )</f>
        <v>#N/A Authorization</v>
      </c>
      <c r="CL1639" t="str">
        <f>""</f>
        <v/>
      </c>
      <c r="CM1639" t="str">
        <f>""</f>
        <v/>
      </c>
      <c r="CN1639" t="str">
        <f>""</f>
        <v/>
      </c>
      <c r="CO1639" t="str">
        <f>""</f>
        <v/>
      </c>
      <c r="CP1639" t="str">
        <f>""</f>
        <v/>
      </c>
      <c r="CQ1639" t="str">
        <f>""</f>
        <v/>
      </c>
      <c r="CR1639" t="str">
        <f>""</f>
        <v/>
      </c>
      <c r="CS1639" t="str">
        <f>""</f>
        <v/>
      </c>
      <c r="CT1639" t="str">
        <f>""</f>
        <v/>
      </c>
      <c r="CU1639" t="str">
        <f>""</f>
        <v/>
      </c>
      <c r="CV1639" t="str">
        <f>""</f>
        <v/>
      </c>
      <c r="CW1639" t="str">
        <f>""</f>
        <v/>
      </c>
      <c r="CX1639" t="str">
        <f>""</f>
        <v/>
      </c>
      <c r="CY1639" t="str">
        <f>""</f>
        <v/>
      </c>
      <c r="CZ1639" t="str">
        <f>""</f>
        <v/>
      </c>
      <c r="DA1639" t="str">
        <f>""</f>
        <v/>
      </c>
      <c r="DB1639" t="str">
        <f>""</f>
        <v/>
      </c>
      <c r="DC1639" t="str">
        <f>""</f>
        <v/>
      </c>
      <c r="DD1639" t="str">
        <f>""</f>
        <v/>
      </c>
      <c r="DE1639" t="str">
        <f>""</f>
        <v/>
      </c>
      <c r="DF1639" t="str">
        <f>""</f>
        <v/>
      </c>
      <c r="DG1639" t="str">
        <f>""</f>
        <v/>
      </c>
      <c r="DH1639" t="str">
        <f>""</f>
        <v/>
      </c>
      <c r="DI1639" t="str">
        <f>""</f>
        <v/>
      </c>
      <c r="DJ1639" t="str">
        <f>""</f>
        <v/>
      </c>
      <c r="DK1639" t="str">
        <f>""</f>
        <v/>
      </c>
      <c r="DL1639" t="str">
        <f>""</f>
        <v/>
      </c>
      <c r="DM1639" t="str">
        <f>""</f>
        <v/>
      </c>
      <c r="DN1639" t="str">
        <f>""</f>
        <v/>
      </c>
      <c r="DO1639" t="str">
        <f>""</f>
        <v/>
      </c>
      <c r="DP1639" t="str">
        <f>""</f>
        <v/>
      </c>
      <c r="DQ1639" t="str">
        <f>""</f>
        <v/>
      </c>
      <c r="DR1639" t="str">
        <f>""</f>
        <v/>
      </c>
      <c r="DS1639" t="str">
        <f>""</f>
        <v/>
      </c>
      <c r="DT1639" t="str">
        <f>""</f>
        <v/>
      </c>
      <c r="DU1639" t="str">
        <f>""</f>
        <v/>
      </c>
      <c r="DV1639" t="str">
        <f>""</f>
        <v/>
      </c>
      <c r="DW1639" t="str">
        <f>""</f>
        <v/>
      </c>
      <c r="DX1639" t="str">
        <f>""</f>
        <v/>
      </c>
      <c r="DY1639" t="str">
        <f>""</f>
        <v/>
      </c>
      <c r="DZ1639" t="str">
        <f>""</f>
        <v/>
      </c>
      <c r="EA1639" t="str">
        <f>""</f>
        <v/>
      </c>
      <c r="EB1639" t="str">
        <f>""</f>
        <v/>
      </c>
      <c r="EC1639" t="str">
        <f>""</f>
        <v/>
      </c>
      <c r="ED1639" t="str">
        <f>""</f>
        <v/>
      </c>
      <c r="EE1639" t="str">
        <f>""</f>
        <v/>
      </c>
      <c r="EF1639" t="str">
        <f>""</f>
        <v/>
      </c>
      <c r="EG1639" t="str">
        <f>""</f>
        <v/>
      </c>
      <c r="EH1639" t="str">
        <f>""</f>
        <v/>
      </c>
      <c r="EI1639" t="str">
        <f>""</f>
        <v/>
      </c>
      <c r="EJ1639" t="str">
        <f>""</f>
        <v/>
      </c>
      <c r="EK1639" t="str">
        <f>""</f>
        <v/>
      </c>
      <c r="EL1639" t="str">
        <f>""</f>
        <v/>
      </c>
      <c r="EM1639" t="str">
        <f>""</f>
        <v/>
      </c>
      <c r="EN1639" t="str">
        <f>""</f>
        <v/>
      </c>
      <c r="EO1639" t="str">
        <f>""</f>
        <v/>
      </c>
      <c r="EP1639" t="str">
        <f>""</f>
        <v/>
      </c>
      <c r="EQ1639" t="str">
        <f>""</f>
        <v/>
      </c>
      <c r="ER1639" t="str">
        <f>""</f>
        <v/>
      </c>
      <c r="ES1639" t="str">
        <f>""</f>
        <v/>
      </c>
      <c r="ET1639" t="str">
        <f>""</f>
        <v/>
      </c>
      <c r="EU1639" t="str">
        <f>""</f>
        <v/>
      </c>
      <c r="EV1639" t="str">
        <f>""</f>
        <v/>
      </c>
      <c r="EW1639" t="str">
        <f>""</f>
        <v/>
      </c>
      <c r="EX1639" t="str">
        <f>""</f>
        <v/>
      </c>
      <c r="EY1639" t="str">
        <f>""</f>
        <v/>
      </c>
      <c r="EZ1639" t="str">
        <f>""</f>
        <v/>
      </c>
      <c r="FA1639" t="str">
        <f>""</f>
        <v/>
      </c>
      <c r="FB1639" t="str">
        <f>""</f>
        <v/>
      </c>
      <c r="FC1639" t="str">
        <f>""</f>
        <v/>
      </c>
      <c r="FD1639" t="str">
        <f>""</f>
        <v/>
      </c>
      <c r="FE1639" t="str">
        <f>""</f>
        <v/>
      </c>
      <c r="FF1639" t="str">
        <f>""</f>
        <v/>
      </c>
      <c r="FG1639" t="str">
        <f>""</f>
        <v/>
      </c>
      <c r="FH1639" t="str">
        <f>""</f>
        <v/>
      </c>
      <c r="FI1639" t="str">
        <f>""</f>
        <v/>
      </c>
      <c r="FJ1639" t="str">
        <f>""</f>
        <v/>
      </c>
      <c r="FK1639" t="str">
        <f>""</f>
        <v/>
      </c>
      <c r="FL1639" t="str">
        <f>""</f>
        <v/>
      </c>
      <c r="FM1639" t="str">
        <f>""</f>
        <v/>
      </c>
      <c r="FN1639" t="str">
        <f>""</f>
        <v/>
      </c>
      <c r="FO1639" t="str">
        <f>""</f>
        <v/>
      </c>
      <c r="FP1639" t="str">
        <f>""</f>
        <v/>
      </c>
      <c r="FQ1639" t="str">
        <f>""</f>
        <v/>
      </c>
    </row>
    <row r="1640" spans="1:173">
      <c r="A1640" t="str">
        <f>$A$577</f>
        <v xml:space="preserve">    AvalonBay社区股份有限公司</v>
      </c>
      <c r="B1640" t="str">
        <f>$B$577</f>
        <v>AVB US Equity</v>
      </c>
      <c r="C1640" t="str">
        <f>$C$577</f>
        <v>BE038</v>
      </c>
      <c r="D1640" t="str">
        <f>$D$577</f>
        <v>BEST_FFOPS</v>
      </c>
      <c r="E1640" t="str">
        <f>$E$577</f>
        <v>动态</v>
      </c>
      <c r="F1640" t="str">
        <f ca="1">BDH($B$577,$C$577,$B$1071,$B$1072,CONCATENATE("Per=",$B$1069),"Dts=H","Dir=H",CONCATENATE("Points=",$B$1070),"Sort=R","Days=A","Fill=B","BE997=17Y",CONCATENATE("FX=", $B$1068) )</f>
        <v>#N/A Authorization</v>
      </c>
      <c r="CL1640" t="str">
        <f>""</f>
        <v/>
      </c>
      <c r="CM1640" t="str">
        <f>""</f>
        <v/>
      </c>
      <c r="CN1640" t="str">
        <f>""</f>
        <v/>
      </c>
      <c r="CO1640" t="str">
        <f>""</f>
        <v/>
      </c>
      <c r="CP1640" t="str">
        <f>""</f>
        <v/>
      </c>
      <c r="CQ1640" t="str">
        <f>""</f>
        <v/>
      </c>
      <c r="CR1640" t="str">
        <f>""</f>
        <v/>
      </c>
      <c r="CS1640" t="str">
        <f>""</f>
        <v/>
      </c>
      <c r="CT1640" t="str">
        <f>""</f>
        <v/>
      </c>
      <c r="CU1640" t="str">
        <f>""</f>
        <v/>
      </c>
      <c r="CV1640" t="str">
        <f>""</f>
        <v/>
      </c>
      <c r="CW1640" t="str">
        <f>""</f>
        <v/>
      </c>
      <c r="CX1640" t="str">
        <f>""</f>
        <v/>
      </c>
      <c r="CY1640" t="str">
        <f>""</f>
        <v/>
      </c>
      <c r="CZ1640" t="str">
        <f>""</f>
        <v/>
      </c>
      <c r="DA1640" t="str">
        <f>""</f>
        <v/>
      </c>
      <c r="DB1640" t="str">
        <f>""</f>
        <v/>
      </c>
      <c r="DC1640" t="str">
        <f>""</f>
        <v/>
      </c>
      <c r="DD1640" t="str">
        <f>""</f>
        <v/>
      </c>
      <c r="DE1640" t="str">
        <f>""</f>
        <v/>
      </c>
      <c r="DF1640" t="str">
        <f>""</f>
        <v/>
      </c>
      <c r="DG1640" t="str">
        <f>""</f>
        <v/>
      </c>
      <c r="DH1640" t="str">
        <f>""</f>
        <v/>
      </c>
      <c r="DI1640" t="str">
        <f>""</f>
        <v/>
      </c>
      <c r="DJ1640" t="str">
        <f>""</f>
        <v/>
      </c>
      <c r="DK1640" t="str">
        <f>""</f>
        <v/>
      </c>
      <c r="DL1640" t="str">
        <f>""</f>
        <v/>
      </c>
      <c r="DM1640" t="str">
        <f>""</f>
        <v/>
      </c>
      <c r="DN1640" t="str">
        <f>""</f>
        <v/>
      </c>
      <c r="DO1640" t="str">
        <f>""</f>
        <v/>
      </c>
      <c r="DP1640" t="str">
        <f>""</f>
        <v/>
      </c>
      <c r="DQ1640" t="str">
        <f>""</f>
        <v/>
      </c>
      <c r="DR1640" t="str">
        <f>""</f>
        <v/>
      </c>
      <c r="DS1640" t="str">
        <f>""</f>
        <v/>
      </c>
      <c r="DT1640" t="str">
        <f>""</f>
        <v/>
      </c>
      <c r="DU1640" t="str">
        <f>""</f>
        <v/>
      </c>
      <c r="DV1640" t="str">
        <f>""</f>
        <v/>
      </c>
      <c r="DW1640" t="str">
        <f>""</f>
        <v/>
      </c>
      <c r="DX1640" t="str">
        <f>""</f>
        <v/>
      </c>
      <c r="DY1640" t="str">
        <f>""</f>
        <v/>
      </c>
      <c r="DZ1640" t="str">
        <f>""</f>
        <v/>
      </c>
      <c r="EA1640" t="str">
        <f>""</f>
        <v/>
      </c>
      <c r="EB1640" t="str">
        <f>""</f>
        <v/>
      </c>
      <c r="EC1640" t="str">
        <f>""</f>
        <v/>
      </c>
      <c r="ED1640" t="str">
        <f>""</f>
        <v/>
      </c>
      <c r="EE1640" t="str">
        <f>""</f>
        <v/>
      </c>
      <c r="EF1640" t="str">
        <f>""</f>
        <v/>
      </c>
      <c r="EG1640" t="str">
        <f>""</f>
        <v/>
      </c>
      <c r="EH1640" t="str">
        <f>""</f>
        <v/>
      </c>
      <c r="EI1640" t="str">
        <f>""</f>
        <v/>
      </c>
      <c r="EJ1640" t="str">
        <f>""</f>
        <v/>
      </c>
      <c r="EK1640" t="str">
        <f>""</f>
        <v/>
      </c>
      <c r="EL1640" t="str">
        <f>""</f>
        <v/>
      </c>
      <c r="EM1640" t="str">
        <f>""</f>
        <v/>
      </c>
      <c r="EN1640" t="str">
        <f>""</f>
        <v/>
      </c>
      <c r="EO1640" t="str">
        <f>""</f>
        <v/>
      </c>
      <c r="EP1640" t="str">
        <f>""</f>
        <v/>
      </c>
      <c r="EQ1640" t="str">
        <f>""</f>
        <v/>
      </c>
      <c r="ER1640" t="str">
        <f>""</f>
        <v/>
      </c>
      <c r="ES1640" t="str">
        <f>""</f>
        <v/>
      </c>
      <c r="ET1640" t="str">
        <f>""</f>
        <v/>
      </c>
      <c r="EU1640" t="str">
        <f>""</f>
        <v/>
      </c>
      <c r="EV1640" t="str">
        <f>""</f>
        <v/>
      </c>
      <c r="EW1640" t="str">
        <f>""</f>
        <v/>
      </c>
      <c r="EX1640" t="str">
        <f>""</f>
        <v/>
      </c>
      <c r="EY1640" t="str">
        <f>""</f>
        <v/>
      </c>
      <c r="EZ1640" t="str">
        <f>""</f>
        <v/>
      </c>
      <c r="FA1640" t="str">
        <f>""</f>
        <v/>
      </c>
      <c r="FB1640" t="str">
        <f>""</f>
        <v/>
      </c>
      <c r="FC1640" t="str">
        <f>""</f>
        <v/>
      </c>
      <c r="FD1640" t="str">
        <f>""</f>
        <v/>
      </c>
      <c r="FE1640" t="str">
        <f>""</f>
        <v/>
      </c>
      <c r="FF1640" t="str">
        <f>""</f>
        <v/>
      </c>
      <c r="FG1640" t="str">
        <f>""</f>
        <v/>
      </c>
      <c r="FH1640" t="str">
        <f>""</f>
        <v/>
      </c>
      <c r="FI1640" t="str">
        <f>""</f>
        <v/>
      </c>
      <c r="FJ1640" t="str">
        <f>""</f>
        <v/>
      </c>
      <c r="FK1640" t="str">
        <f>""</f>
        <v/>
      </c>
      <c r="FL1640" t="str">
        <f>""</f>
        <v/>
      </c>
      <c r="FM1640" t="str">
        <f>""</f>
        <v/>
      </c>
      <c r="FN1640" t="str">
        <f>""</f>
        <v/>
      </c>
      <c r="FO1640" t="str">
        <f>""</f>
        <v/>
      </c>
      <c r="FP1640" t="str">
        <f>""</f>
        <v/>
      </c>
      <c r="FQ1640" t="str">
        <f>""</f>
        <v/>
      </c>
    </row>
    <row r="1641" spans="1:173">
      <c r="A1641" t="str">
        <f>$A$578</f>
        <v xml:space="preserve">    Apple Hospitality房地产投资信托基金</v>
      </c>
      <c r="B1641" t="str">
        <f>$B$578</f>
        <v>APLE US Equity</v>
      </c>
      <c r="C1641" t="str">
        <f>$C$578</f>
        <v>BE038</v>
      </c>
      <c r="D1641" t="str">
        <f>$D$578</f>
        <v>BEST_FFOPS</v>
      </c>
      <c r="E1641" t="str">
        <f>$E$578</f>
        <v>动态</v>
      </c>
      <c r="F1641" t="str">
        <f ca="1">BDH($B$578,$C$578,$B$1071,$B$1072,CONCATENATE("Per=",$B$1069),"Dts=H","Dir=H",CONCATENATE("Points=",$B$1070),"Sort=R","Days=A","Fill=B","BE997=17Y",CONCATENATE("FX=", $B$1068) )</f>
        <v>#N/A Authorization</v>
      </c>
      <c r="CL1641" t="str">
        <f>""</f>
        <v/>
      </c>
      <c r="CM1641" t="str">
        <f>""</f>
        <v/>
      </c>
      <c r="CN1641" t="str">
        <f>""</f>
        <v/>
      </c>
      <c r="CO1641" t="str">
        <f>""</f>
        <v/>
      </c>
      <c r="CP1641" t="str">
        <f>""</f>
        <v/>
      </c>
      <c r="CQ1641" t="str">
        <f>""</f>
        <v/>
      </c>
      <c r="CR1641" t="str">
        <f>""</f>
        <v/>
      </c>
      <c r="CS1641" t="str">
        <f>""</f>
        <v/>
      </c>
      <c r="CT1641" t="str">
        <f>""</f>
        <v/>
      </c>
      <c r="CU1641" t="str">
        <f>""</f>
        <v/>
      </c>
      <c r="CV1641" t="str">
        <f>""</f>
        <v/>
      </c>
      <c r="CW1641" t="str">
        <f>""</f>
        <v/>
      </c>
      <c r="CX1641" t="str">
        <f>""</f>
        <v/>
      </c>
      <c r="CY1641" t="str">
        <f>""</f>
        <v/>
      </c>
      <c r="CZ1641" t="str">
        <f>""</f>
        <v/>
      </c>
      <c r="DA1641" t="str">
        <f>""</f>
        <v/>
      </c>
      <c r="DB1641" t="str">
        <f>""</f>
        <v/>
      </c>
      <c r="DC1641" t="str">
        <f>""</f>
        <v/>
      </c>
      <c r="DD1641" t="str">
        <f>""</f>
        <v/>
      </c>
      <c r="DE1641" t="str">
        <f>""</f>
        <v/>
      </c>
      <c r="DF1641" t="str">
        <f>""</f>
        <v/>
      </c>
      <c r="DG1641" t="str">
        <f>""</f>
        <v/>
      </c>
      <c r="DH1641" t="str">
        <f>""</f>
        <v/>
      </c>
      <c r="DI1641" t="str">
        <f>""</f>
        <v/>
      </c>
      <c r="DJ1641" t="str">
        <f>""</f>
        <v/>
      </c>
      <c r="DK1641" t="str">
        <f>""</f>
        <v/>
      </c>
      <c r="DL1641" t="str">
        <f>""</f>
        <v/>
      </c>
      <c r="DM1641" t="str">
        <f>""</f>
        <v/>
      </c>
      <c r="DN1641" t="str">
        <f>""</f>
        <v/>
      </c>
      <c r="DO1641" t="str">
        <f>""</f>
        <v/>
      </c>
      <c r="DP1641" t="str">
        <f>""</f>
        <v/>
      </c>
      <c r="DQ1641" t="str">
        <f>""</f>
        <v/>
      </c>
      <c r="DR1641" t="str">
        <f>""</f>
        <v/>
      </c>
      <c r="DS1641" t="str">
        <f>""</f>
        <v/>
      </c>
      <c r="DT1641" t="str">
        <f>""</f>
        <v/>
      </c>
      <c r="DU1641" t="str">
        <f>""</f>
        <v/>
      </c>
      <c r="DV1641" t="str">
        <f>""</f>
        <v/>
      </c>
      <c r="DW1641" t="str">
        <f>""</f>
        <v/>
      </c>
      <c r="DX1641" t="str">
        <f>""</f>
        <v/>
      </c>
      <c r="DY1641" t="str">
        <f>""</f>
        <v/>
      </c>
      <c r="DZ1641" t="str">
        <f>""</f>
        <v/>
      </c>
      <c r="EA1641" t="str">
        <f>""</f>
        <v/>
      </c>
      <c r="EB1641" t="str">
        <f>""</f>
        <v/>
      </c>
      <c r="EC1641" t="str">
        <f>""</f>
        <v/>
      </c>
      <c r="ED1641" t="str">
        <f>""</f>
        <v/>
      </c>
      <c r="EE1641" t="str">
        <f>""</f>
        <v/>
      </c>
      <c r="EF1641" t="str">
        <f>""</f>
        <v/>
      </c>
      <c r="EG1641" t="str">
        <f>""</f>
        <v/>
      </c>
      <c r="EH1641" t="str">
        <f>""</f>
        <v/>
      </c>
      <c r="EI1641" t="str">
        <f>""</f>
        <v/>
      </c>
      <c r="EJ1641" t="str">
        <f>""</f>
        <v/>
      </c>
      <c r="EK1641" t="str">
        <f>""</f>
        <v/>
      </c>
      <c r="EL1641" t="str">
        <f>""</f>
        <v/>
      </c>
      <c r="EM1641" t="str">
        <f>""</f>
        <v/>
      </c>
      <c r="EN1641" t="str">
        <f>""</f>
        <v/>
      </c>
      <c r="EO1641" t="str">
        <f>""</f>
        <v/>
      </c>
      <c r="EP1641" t="str">
        <f>""</f>
        <v/>
      </c>
      <c r="EQ1641" t="str">
        <f>""</f>
        <v/>
      </c>
      <c r="ER1641" t="str">
        <f>""</f>
        <v/>
      </c>
      <c r="ES1641" t="str">
        <f>""</f>
        <v/>
      </c>
      <c r="ET1641" t="str">
        <f>""</f>
        <v/>
      </c>
      <c r="EU1641" t="str">
        <f>""</f>
        <v/>
      </c>
      <c r="EV1641" t="str">
        <f>""</f>
        <v/>
      </c>
      <c r="EW1641" t="str">
        <f>""</f>
        <v/>
      </c>
      <c r="EX1641" t="str">
        <f>""</f>
        <v/>
      </c>
      <c r="EY1641" t="str">
        <f>""</f>
        <v/>
      </c>
      <c r="EZ1641" t="str">
        <f>""</f>
        <v/>
      </c>
      <c r="FA1641" t="str">
        <f>""</f>
        <v/>
      </c>
      <c r="FB1641" t="str">
        <f>""</f>
        <v/>
      </c>
      <c r="FC1641" t="str">
        <f>""</f>
        <v/>
      </c>
      <c r="FD1641" t="str">
        <f>""</f>
        <v/>
      </c>
      <c r="FE1641" t="str">
        <f>""</f>
        <v/>
      </c>
      <c r="FF1641" t="str">
        <f>""</f>
        <v/>
      </c>
      <c r="FG1641" t="str">
        <f>""</f>
        <v/>
      </c>
      <c r="FH1641" t="str">
        <f>""</f>
        <v/>
      </c>
      <c r="FI1641" t="str">
        <f>""</f>
        <v/>
      </c>
      <c r="FJ1641" t="str">
        <f>""</f>
        <v/>
      </c>
      <c r="FK1641" t="str">
        <f>""</f>
        <v/>
      </c>
      <c r="FL1641" t="str">
        <f>""</f>
        <v/>
      </c>
      <c r="FM1641" t="str">
        <f>""</f>
        <v/>
      </c>
      <c r="FN1641" t="str">
        <f>""</f>
        <v/>
      </c>
      <c r="FO1641" t="str">
        <f>""</f>
        <v/>
      </c>
      <c r="FP1641" t="str">
        <f>""</f>
        <v/>
      </c>
      <c r="FQ1641" t="str">
        <f>""</f>
        <v/>
      </c>
    </row>
    <row r="1642" spans="1:173">
      <c r="A1642" t="str">
        <f>$A$579</f>
        <v xml:space="preserve">    波士顿地产公司</v>
      </c>
      <c r="B1642" t="str">
        <f>$B$579</f>
        <v>BXP US Equity</v>
      </c>
      <c r="C1642" t="str">
        <f>$C$579</f>
        <v>BE038</v>
      </c>
      <c r="D1642" t="str">
        <f>$D$579</f>
        <v>BEST_FFOPS</v>
      </c>
      <c r="E1642" t="str">
        <f>$E$579</f>
        <v>动态</v>
      </c>
      <c r="F1642" t="str">
        <f ca="1">BDH($B$579,$C$579,$B$1071,$B$1072,CONCATENATE("Per=",$B$1069),"Dts=H","Dir=H",CONCATENATE("Points=",$B$1070),"Sort=R","Days=A","Fill=B","BE997=17Y",CONCATENATE("FX=", $B$1068) )</f>
        <v>#N/A Authorization</v>
      </c>
      <c r="CL1642" t="str">
        <f>""</f>
        <v/>
      </c>
      <c r="CM1642" t="str">
        <f>""</f>
        <v/>
      </c>
      <c r="CN1642" t="str">
        <f>""</f>
        <v/>
      </c>
      <c r="CO1642" t="str">
        <f>""</f>
        <v/>
      </c>
      <c r="CP1642" t="str">
        <f>""</f>
        <v/>
      </c>
      <c r="CQ1642" t="str">
        <f>""</f>
        <v/>
      </c>
      <c r="CR1642" t="str">
        <f>""</f>
        <v/>
      </c>
      <c r="CS1642" t="str">
        <f>""</f>
        <v/>
      </c>
      <c r="CT1642" t="str">
        <f>""</f>
        <v/>
      </c>
      <c r="CU1642" t="str">
        <f>""</f>
        <v/>
      </c>
      <c r="CV1642" t="str">
        <f>""</f>
        <v/>
      </c>
      <c r="CW1642" t="str">
        <f>""</f>
        <v/>
      </c>
      <c r="CX1642" t="str">
        <f>""</f>
        <v/>
      </c>
      <c r="CY1642" t="str">
        <f>""</f>
        <v/>
      </c>
      <c r="CZ1642" t="str">
        <f>""</f>
        <v/>
      </c>
      <c r="DA1642" t="str">
        <f>""</f>
        <v/>
      </c>
      <c r="DB1642" t="str">
        <f>""</f>
        <v/>
      </c>
      <c r="DC1642" t="str">
        <f>""</f>
        <v/>
      </c>
      <c r="DD1642" t="str">
        <f>""</f>
        <v/>
      </c>
      <c r="DE1642" t="str">
        <f>""</f>
        <v/>
      </c>
      <c r="DF1642" t="str">
        <f>""</f>
        <v/>
      </c>
      <c r="DG1642" t="str">
        <f>""</f>
        <v/>
      </c>
      <c r="DH1642" t="str">
        <f>""</f>
        <v/>
      </c>
      <c r="DI1642" t="str">
        <f>""</f>
        <v/>
      </c>
      <c r="DJ1642" t="str">
        <f>""</f>
        <v/>
      </c>
      <c r="DK1642" t="str">
        <f>""</f>
        <v/>
      </c>
      <c r="DL1642" t="str">
        <f>""</f>
        <v/>
      </c>
      <c r="DM1642" t="str">
        <f>""</f>
        <v/>
      </c>
      <c r="DN1642" t="str">
        <f>""</f>
        <v/>
      </c>
      <c r="DO1642" t="str">
        <f>""</f>
        <v/>
      </c>
      <c r="DP1642" t="str">
        <f>""</f>
        <v/>
      </c>
      <c r="DQ1642" t="str">
        <f>""</f>
        <v/>
      </c>
      <c r="DR1642" t="str">
        <f>""</f>
        <v/>
      </c>
      <c r="DS1642" t="str">
        <f>""</f>
        <v/>
      </c>
      <c r="DT1642" t="str">
        <f>""</f>
        <v/>
      </c>
      <c r="DU1642" t="str">
        <f>""</f>
        <v/>
      </c>
      <c r="DV1642" t="str">
        <f>""</f>
        <v/>
      </c>
      <c r="DW1642" t="str">
        <f>""</f>
        <v/>
      </c>
      <c r="DX1642" t="str">
        <f>""</f>
        <v/>
      </c>
      <c r="DY1642" t="str">
        <f>""</f>
        <v/>
      </c>
      <c r="DZ1642" t="str">
        <f>""</f>
        <v/>
      </c>
      <c r="EA1642" t="str">
        <f>""</f>
        <v/>
      </c>
      <c r="EB1642" t="str">
        <f>""</f>
        <v/>
      </c>
      <c r="EC1642" t="str">
        <f>""</f>
        <v/>
      </c>
      <c r="ED1642" t="str">
        <f>""</f>
        <v/>
      </c>
      <c r="EE1642" t="str">
        <f>""</f>
        <v/>
      </c>
      <c r="EF1642" t="str">
        <f>""</f>
        <v/>
      </c>
      <c r="EG1642" t="str">
        <f>""</f>
        <v/>
      </c>
      <c r="EH1642" t="str">
        <f>""</f>
        <v/>
      </c>
      <c r="EI1642" t="str">
        <f>""</f>
        <v/>
      </c>
      <c r="EJ1642" t="str">
        <f>""</f>
        <v/>
      </c>
      <c r="EK1642" t="str">
        <f>""</f>
        <v/>
      </c>
      <c r="EL1642" t="str">
        <f>""</f>
        <v/>
      </c>
      <c r="EM1642" t="str">
        <f>""</f>
        <v/>
      </c>
      <c r="EN1642" t="str">
        <f>""</f>
        <v/>
      </c>
      <c r="EO1642" t="str">
        <f>""</f>
        <v/>
      </c>
      <c r="EP1642" t="str">
        <f>""</f>
        <v/>
      </c>
      <c r="EQ1642" t="str">
        <f>""</f>
        <v/>
      </c>
      <c r="ER1642" t="str">
        <f>""</f>
        <v/>
      </c>
      <c r="ES1642" t="str">
        <f>""</f>
        <v/>
      </c>
      <c r="ET1642" t="str">
        <f>""</f>
        <v/>
      </c>
      <c r="EU1642" t="str">
        <f>""</f>
        <v/>
      </c>
      <c r="EV1642" t="str">
        <f>""</f>
        <v/>
      </c>
      <c r="EW1642" t="str">
        <f>""</f>
        <v/>
      </c>
      <c r="EX1642" t="str">
        <f>""</f>
        <v/>
      </c>
      <c r="EY1642" t="str">
        <f>""</f>
        <v/>
      </c>
      <c r="EZ1642" t="str">
        <f>""</f>
        <v/>
      </c>
      <c r="FA1642" t="str">
        <f>""</f>
        <v/>
      </c>
      <c r="FB1642" t="str">
        <f>""</f>
        <v/>
      </c>
      <c r="FC1642" t="str">
        <f>""</f>
        <v/>
      </c>
      <c r="FD1642" t="str">
        <f>""</f>
        <v/>
      </c>
      <c r="FE1642" t="str">
        <f>""</f>
        <v/>
      </c>
      <c r="FF1642" t="str">
        <f>""</f>
        <v/>
      </c>
      <c r="FG1642" t="str">
        <f>""</f>
        <v/>
      </c>
      <c r="FH1642" t="str">
        <f>""</f>
        <v/>
      </c>
      <c r="FI1642" t="str">
        <f>""</f>
        <v/>
      </c>
      <c r="FJ1642" t="str">
        <f>""</f>
        <v/>
      </c>
      <c r="FK1642" t="str">
        <f>""</f>
        <v/>
      </c>
      <c r="FL1642" t="str">
        <f>""</f>
        <v/>
      </c>
      <c r="FM1642" t="str">
        <f>""</f>
        <v/>
      </c>
      <c r="FN1642" t="str">
        <f>""</f>
        <v/>
      </c>
      <c r="FO1642" t="str">
        <f>""</f>
        <v/>
      </c>
      <c r="FP1642" t="str">
        <f>""</f>
        <v/>
      </c>
      <c r="FQ1642" t="str">
        <f>""</f>
        <v/>
      </c>
    </row>
    <row r="1643" spans="1:173">
      <c r="A1643" t="str">
        <f>$A$580</f>
        <v xml:space="preserve">    Brixmor房地产集团股份有限公司</v>
      </c>
      <c r="B1643" t="str">
        <f>$B$580</f>
        <v>BRX US Equity</v>
      </c>
      <c r="C1643" t="str">
        <f>$C$580</f>
        <v>BE038</v>
      </c>
      <c r="D1643" t="str">
        <f>$D$580</f>
        <v>BEST_FFOPS</v>
      </c>
      <c r="E1643" t="str">
        <f>$E$580</f>
        <v>动态</v>
      </c>
      <c r="F1643" t="str">
        <f ca="1">BDH($B$580,$C$580,$B$1071,$B$1072,CONCATENATE("Per=",$B$1069),"Dts=H","Dir=H",CONCATENATE("Points=",$B$1070),"Sort=R","Days=A","Fill=B","BE997=17Y",CONCATENATE("FX=", $B$1068) )</f>
        <v>#N/A Authorization</v>
      </c>
      <c r="CL1643" t="str">
        <f>""</f>
        <v/>
      </c>
      <c r="CM1643" t="str">
        <f>""</f>
        <v/>
      </c>
      <c r="CN1643" t="str">
        <f>""</f>
        <v/>
      </c>
      <c r="CO1643" t="str">
        <f>""</f>
        <v/>
      </c>
      <c r="CP1643" t="str">
        <f>""</f>
        <v/>
      </c>
      <c r="CQ1643" t="str">
        <f>""</f>
        <v/>
      </c>
      <c r="CR1643" t="str">
        <f>""</f>
        <v/>
      </c>
      <c r="CS1643" t="str">
        <f>""</f>
        <v/>
      </c>
      <c r="CT1643" t="str">
        <f>""</f>
        <v/>
      </c>
      <c r="CU1643" t="str">
        <f>""</f>
        <v/>
      </c>
      <c r="CV1643" t="str">
        <f>""</f>
        <v/>
      </c>
      <c r="CW1643" t="str">
        <f>""</f>
        <v/>
      </c>
      <c r="CX1643" t="str">
        <f>""</f>
        <v/>
      </c>
      <c r="CY1643" t="str">
        <f>""</f>
        <v/>
      </c>
      <c r="CZ1643" t="str">
        <f>""</f>
        <v/>
      </c>
      <c r="DA1643" t="str">
        <f>""</f>
        <v/>
      </c>
      <c r="DB1643" t="str">
        <f>""</f>
        <v/>
      </c>
      <c r="DC1643" t="str">
        <f>""</f>
        <v/>
      </c>
      <c r="DD1643" t="str">
        <f>""</f>
        <v/>
      </c>
      <c r="DE1643" t="str">
        <f>""</f>
        <v/>
      </c>
      <c r="DF1643" t="str">
        <f>""</f>
        <v/>
      </c>
      <c r="DG1643" t="str">
        <f>""</f>
        <v/>
      </c>
      <c r="DH1643" t="str">
        <f>""</f>
        <v/>
      </c>
      <c r="DI1643" t="str">
        <f>""</f>
        <v/>
      </c>
      <c r="DJ1643" t="str">
        <f>""</f>
        <v/>
      </c>
      <c r="DK1643" t="str">
        <f>""</f>
        <v/>
      </c>
      <c r="DL1643" t="str">
        <f>""</f>
        <v/>
      </c>
      <c r="DM1643" t="str">
        <f>""</f>
        <v/>
      </c>
      <c r="DN1643" t="str">
        <f>""</f>
        <v/>
      </c>
      <c r="DO1643" t="str">
        <f>""</f>
        <v/>
      </c>
      <c r="DP1643" t="str">
        <f>""</f>
        <v/>
      </c>
      <c r="DQ1643" t="str">
        <f>""</f>
        <v/>
      </c>
      <c r="DR1643" t="str">
        <f>""</f>
        <v/>
      </c>
      <c r="DS1643" t="str">
        <f>""</f>
        <v/>
      </c>
      <c r="DT1643" t="str">
        <f>""</f>
        <v/>
      </c>
      <c r="DU1643" t="str">
        <f>""</f>
        <v/>
      </c>
      <c r="DV1643" t="str">
        <f>""</f>
        <v/>
      </c>
      <c r="DW1643" t="str">
        <f>""</f>
        <v/>
      </c>
      <c r="DX1643" t="str">
        <f>""</f>
        <v/>
      </c>
      <c r="DY1643" t="str">
        <f>""</f>
        <v/>
      </c>
      <c r="DZ1643" t="str">
        <f>""</f>
        <v/>
      </c>
      <c r="EA1643" t="str">
        <f>""</f>
        <v/>
      </c>
      <c r="EB1643" t="str">
        <f>""</f>
        <v/>
      </c>
      <c r="EC1643" t="str">
        <f>""</f>
        <v/>
      </c>
      <c r="ED1643" t="str">
        <f>""</f>
        <v/>
      </c>
      <c r="EE1643" t="str">
        <f>""</f>
        <v/>
      </c>
      <c r="EF1643" t="str">
        <f>""</f>
        <v/>
      </c>
      <c r="EG1643" t="str">
        <f>""</f>
        <v/>
      </c>
      <c r="EH1643" t="str">
        <f>""</f>
        <v/>
      </c>
      <c r="EI1643" t="str">
        <f>""</f>
        <v/>
      </c>
      <c r="EJ1643" t="str">
        <f>""</f>
        <v/>
      </c>
      <c r="EK1643" t="str">
        <f>""</f>
        <v/>
      </c>
      <c r="EL1643" t="str">
        <f>""</f>
        <v/>
      </c>
      <c r="EM1643" t="str">
        <f>""</f>
        <v/>
      </c>
      <c r="EN1643" t="str">
        <f>""</f>
        <v/>
      </c>
      <c r="EO1643" t="str">
        <f>""</f>
        <v/>
      </c>
      <c r="EP1643" t="str">
        <f>""</f>
        <v/>
      </c>
      <c r="EQ1643" t="str">
        <f>""</f>
        <v/>
      </c>
      <c r="ER1643" t="str">
        <f>""</f>
        <v/>
      </c>
      <c r="ES1643" t="str">
        <f>""</f>
        <v/>
      </c>
      <c r="ET1643" t="str">
        <f>""</f>
        <v/>
      </c>
      <c r="EU1643" t="str">
        <f>""</f>
        <v/>
      </c>
      <c r="EV1643" t="str">
        <f>""</f>
        <v/>
      </c>
      <c r="EW1643" t="str">
        <f>""</f>
        <v/>
      </c>
      <c r="EX1643" t="str">
        <f>""</f>
        <v/>
      </c>
      <c r="EY1643" t="str">
        <f>""</f>
        <v/>
      </c>
      <c r="EZ1643" t="str">
        <f>""</f>
        <v/>
      </c>
      <c r="FA1643" t="str">
        <f>""</f>
        <v/>
      </c>
      <c r="FB1643" t="str">
        <f>""</f>
        <v/>
      </c>
      <c r="FC1643" t="str">
        <f>""</f>
        <v/>
      </c>
      <c r="FD1643" t="str">
        <f>""</f>
        <v/>
      </c>
      <c r="FE1643" t="str">
        <f>""</f>
        <v/>
      </c>
      <c r="FF1643" t="str">
        <f>""</f>
        <v/>
      </c>
      <c r="FG1643" t="str">
        <f>""</f>
        <v/>
      </c>
      <c r="FH1643" t="str">
        <f>""</f>
        <v/>
      </c>
      <c r="FI1643" t="str">
        <f>""</f>
        <v/>
      </c>
      <c r="FJ1643" t="str">
        <f>""</f>
        <v/>
      </c>
      <c r="FK1643" t="str">
        <f>""</f>
        <v/>
      </c>
      <c r="FL1643" t="str">
        <f>""</f>
        <v/>
      </c>
      <c r="FM1643" t="str">
        <f>""</f>
        <v/>
      </c>
      <c r="FN1643" t="str">
        <f>""</f>
        <v/>
      </c>
      <c r="FO1643" t="str">
        <f>""</f>
        <v/>
      </c>
      <c r="FP1643" t="str">
        <f>""</f>
        <v/>
      </c>
      <c r="FQ1643" t="str">
        <f>""</f>
        <v/>
      </c>
    </row>
    <row r="1644" spans="1:173">
      <c r="A1644" t="str">
        <f>$A$581</f>
        <v xml:space="preserve">    Camden 房地产信托公司</v>
      </c>
      <c r="B1644" t="str">
        <f>$B$581</f>
        <v>CPT US Equity</v>
      </c>
      <c r="C1644" t="str">
        <f>$C$581</f>
        <v>BE038</v>
      </c>
      <c r="D1644" t="str">
        <f>$D$581</f>
        <v>BEST_FFOPS</v>
      </c>
      <c r="E1644" t="str">
        <f>$E$581</f>
        <v>动态</v>
      </c>
      <c r="F1644" t="str">
        <f ca="1">BDH($B$581,$C$581,$B$1071,$B$1072,CONCATENATE("Per=",$B$1069),"Dts=H","Dir=H",CONCATENATE("Points=",$B$1070),"Sort=R","Days=A","Fill=B","BE997=17Y",CONCATENATE("FX=", $B$1068) )</f>
        <v>#N/A Authorization</v>
      </c>
      <c r="CL1644" t="str">
        <f>""</f>
        <v/>
      </c>
      <c r="CM1644" t="str">
        <f>""</f>
        <v/>
      </c>
      <c r="CN1644" t="str">
        <f>""</f>
        <v/>
      </c>
      <c r="CO1644" t="str">
        <f>""</f>
        <v/>
      </c>
      <c r="CP1644" t="str">
        <f>""</f>
        <v/>
      </c>
      <c r="CQ1644" t="str">
        <f>""</f>
        <v/>
      </c>
      <c r="CR1644" t="str">
        <f>""</f>
        <v/>
      </c>
      <c r="CS1644" t="str">
        <f>""</f>
        <v/>
      </c>
      <c r="CT1644" t="str">
        <f>""</f>
        <v/>
      </c>
      <c r="CU1644" t="str">
        <f>""</f>
        <v/>
      </c>
      <c r="CV1644" t="str">
        <f>""</f>
        <v/>
      </c>
      <c r="CW1644" t="str">
        <f>""</f>
        <v/>
      </c>
      <c r="CX1644" t="str">
        <f>""</f>
        <v/>
      </c>
      <c r="CY1644" t="str">
        <f>""</f>
        <v/>
      </c>
      <c r="CZ1644" t="str">
        <f>""</f>
        <v/>
      </c>
      <c r="DA1644" t="str">
        <f>""</f>
        <v/>
      </c>
      <c r="DB1644" t="str">
        <f>""</f>
        <v/>
      </c>
      <c r="DC1644" t="str">
        <f>""</f>
        <v/>
      </c>
      <c r="DD1644" t="str">
        <f>""</f>
        <v/>
      </c>
      <c r="DE1644" t="str">
        <f>""</f>
        <v/>
      </c>
      <c r="DF1644" t="str">
        <f>""</f>
        <v/>
      </c>
      <c r="DG1644" t="str">
        <f>""</f>
        <v/>
      </c>
      <c r="DH1644" t="str">
        <f>""</f>
        <v/>
      </c>
      <c r="DI1644" t="str">
        <f>""</f>
        <v/>
      </c>
      <c r="DJ1644" t="str">
        <f>""</f>
        <v/>
      </c>
      <c r="DK1644" t="str">
        <f>""</f>
        <v/>
      </c>
      <c r="DL1644" t="str">
        <f>""</f>
        <v/>
      </c>
      <c r="DM1644" t="str">
        <f>""</f>
        <v/>
      </c>
      <c r="DN1644" t="str">
        <f>""</f>
        <v/>
      </c>
      <c r="DO1644" t="str">
        <f>""</f>
        <v/>
      </c>
      <c r="DP1644" t="str">
        <f>""</f>
        <v/>
      </c>
      <c r="DQ1644" t="str">
        <f>""</f>
        <v/>
      </c>
      <c r="DR1644" t="str">
        <f>""</f>
        <v/>
      </c>
      <c r="DS1644" t="str">
        <f>""</f>
        <v/>
      </c>
      <c r="DT1644" t="str">
        <f>""</f>
        <v/>
      </c>
      <c r="DU1644" t="str">
        <f>""</f>
        <v/>
      </c>
      <c r="DV1644" t="str">
        <f>""</f>
        <v/>
      </c>
      <c r="DW1644" t="str">
        <f>""</f>
        <v/>
      </c>
      <c r="DX1644" t="str">
        <f>""</f>
        <v/>
      </c>
      <c r="DY1644" t="str">
        <f>""</f>
        <v/>
      </c>
      <c r="DZ1644" t="str">
        <f>""</f>
        <v/>
      </c>
      <c r="EA1644" t="str">
        <f>""</f>
        <v/>
      </c>
      <c r="EB1644" t="str">
        <f>""</f>
        <v/>
      </c>
      <c r="EC1644" t="str">
        <f>""</f>
        <v/>
      </c>
      <c r="ED1644" t="str">
        <f>""</f>
        <v/>
      </c>
      <c r="EE1644" t="str">
        <f>""</f>
        <v/>
      </c>
      <c r="EF1644" t="str">
        <f>""</f>
        <v/>
      </c>
      <c r="EG1644" t="str">
        <f>""</f>
        <v/>
      </c>
      <c r="EH1644" t="str">
        <f>""</f>
        <v/>
      </c>
      <c r="EI1644" t="str">
        <f>""</f>
        <v/>
      </c>
      <c r="EJ1644" t="str">
        <f>""</f>
        <v/>
      </c>
      <c r="EK1644" t="str">
        <f>""</f>
        <v/>
      </c>
      <c r="EL1644" t="str">
        <f>""</f>
        <v/>
      </c>
      <c r="EM1644" t="str">
        <f>""</f>
        <v/>
      </c>
      <c r="EN1644" t="str">
        <f>""</f>
        <v/>
      </c>
      <c r="EO1644" t="str">
        <f>""</f>
        <v/>
      </c>
      <c r="EP1644" t="str">
        <f>""</f>
        <v/>
      </c>
      <c r="EQ1644" t="str">
        <f>""</f>
        <v/>
      </c>
      <c r="ER1644" t="str">
        <f>""</f>
        <v/>
      </c>
      <c r="ES1644" t="str">
        <f>""</f>
        <v/>
      </c>
      <c r="ET1644" t="str">
        <f>""</f>
        <v/>
      </c>
      <c r="EU1644" t="str">
        <f>""</f>
        <v/>
      </c>
      <c r="EV1644" t="str">
        <f>""</f>
        <v/>
      </c>
      <c r="EW1644" t="str">
        <f>""</f>
        <v/>
      </c>
      <c r="EX1644" t="str">
        <f>""</f>
        <v/>
      </c>
      <c r="EY1644" t="str">
        <f>""</f>
        <v/>
      </c>
      <c r="EZ1644" t="str">
        <f>""</f>
        <v/>
      </c>
      <c r="FA1644" t="str">
        <f>""</f>
        <v/>
      </c>
      <c r="FB1644" t="str">
        <f>""</f>
        <v/>
      </c>
      <c r="FC1644" t="str">
        <f>""</f>
        <v/>
      </c>
      <c r="FD1644" t="str">
        <f>""</f>
        <v/>
      </c>
      <c r="FE1644" t="str">
        <f>""</f>
        <v/>
      </c>
      <c r="FF1644" t="str">
        <f>""</f>
        <v/>
      </c>
      <c r="FG1644" t="str">
        <f>""</f>
        <v/>
      </c>
      <c r="FH1644" t="str">
        <f>""</f>
        <v/>
      </c>
      <c r="FI1644" t="str">
        <f>""</f>
        <v/>
      </c>
      <c r="FJ1644" t="str">
        <f>""</f>
        <v/>
      </c>
      <c r="FK1644" t="str">
        <f>""</f>
        <v/>
      </c>
      <c r="FL1644" t="str">
        <f>""</f>
        <v/>
      </c>
      <c r="FM1644" t="str">
        <f>""</f>
        <v/>
      </c>
      <c r="FN1644" t="str">
        <f>""</f>
        <v/>
      </c>
      <c r="FO1644" t="str">
        <f>""</f>
        <v/>
      </c>
      <c r="FP1644" t="str">
        <f>""</f>
        <v/>
      </c>
      <c r="FQ1644" t="str">
        <f>""</f>
        <v/>
      </c>
    </row>
    <row r="1645" spans="1:173">
      <c r="A1645" t="str">
        <f>$A$582</f>
        <v xml:space="preserve">    Coresite 房地产公司</v>
      </c>
      <c r="B1645" t="str">
        <f>$B$582</f>
        <v>COR US Equity</v>
      </c>
      <c r="C1645" t="str">
        <f>$C$582</f>
        <v>BE038</v>
      </c>
      <c r="D1645" t="str">
        <f>$D$582</f>
        <v>BEST_FFOPS</v>
      </c>
      <c r="E1645" t="str">
        <f>$E$582</f>
        <v>动态</v>
      </c>
      <c r="F1645" t="str">
        <f ca="1">BDH($B$582,$C$582,$B$1071,$B$1072,CONCATENATE("Per=",$B$1069),"Dts=H","Dir=H",CONCATENATE("Points=",$B$1070),"Sort=R","Days=A","Fill=B","BE997=17Y",CONCATENATE("FX=", $B$1068) )</f>
        <v>#N/A Authorization</v>
      </c>
      <c r="CL1645" t="str">
        <f>""</f>
        <v/>
      </c>
      <c r="CM1645" t="str">
        <f>""</f>
        <v/>
      </c>
      <c r="CN1645" t="str">
        <f>""</f>
        <v/>
      </c>
      <c r="CO1645" t="str">
        <f>""</f>
        <v/>
      </c>
      <c r="CP1645" t="str">
        <f>""</f>
        <v/>
      </c>
      <c r="CQ1645" t="str">
        <f>""</f>
        <v/>
      </c>
      <c r="CR1645" t="str">
        <f>""</f>
        <v/>
      </c>
      <c r="CS1645" t="str">
        <f>""</f>
        <v/>
      </c>
      <c r="CT1645" t="str">
        <f>""</f>
        <v/>
      </c>
      <c r="CU1645" t="str">
        <f>""</f>
        <v/>
      </c>
      <c r="CV1645" t="str">
        <f>""</f>
        <v/>
      </c>
      <c r="CW1645" t="str">
        <f>""</f>
        <v/>
      </c>
      <c r="CX1645" t="str">
        <f>""</f>
        <v/>
      </c>
      <c r="CY1645" t="str">
        <f>""</f>
        <v/>
      </c>
      <c r="CZ1645" t="str">
        <f>""</f>
        <v/>
      </c>
      <c r="DA1645" t="str">
        <f>""</f>
        <v/>
      </c>
      <c r="DB1645" t="str">
        <f>""</f>
        <v/>
      </c>
      <c r="DC1645" t="str">
        <f>""</f>
        <v/>
      </c>
      <c r="DD1645" t="str">
        <f>""</f>
        <v/>
      </c>
      <c r="DE1645" t="str">
        <f>""</f>
        <v/>
      </c>
      <c r="DF1645" t="str">
        <f>""</f>
        <v/>
      </c>
      <c r="DG1645" t="str">
        <f>""</f>
        <v/>
      </c>
      <c r="DH1645" t="str">
        <f>""</f>
        <v/>
      </c>
      <c r="DI1645" t="str">
        <f>""</f>
        <v/>
      </c>
      <c r="DJ1645" t="str">
        <f>""</f>
        <v/>
      </c>
      <c r="DK1645" t="str">
        <f>""</f>
        <v/>
      </c>
      <c r="DL1645" t="str">
        <f>""</f>
        <v/>
      </c>
      <c r="DM1645" t="str">
        <f>""</f>
        <v/>
      </c>
      <c r="DN1645" t="str">
        <f>""</f>
        <v/>
      </c>
      <c r="DO1645" t="str">
        <f>""</f>
        <v/>
      </c>
      <c r="DP1645" t="str">
        <f>""</f>
        <v/>
      </c>
      <c r="DQ1645" t="str">
        <f>""</f>
        <v/>
      </c>
      <c r="DR1645" t="str">
        <f>""</f>
        <v/>
      </c>
      <c r="DS1645" t="str">
        <f>""</f>
        <v/>
      </c>
      <c r="DT1645" t="str">
        <f>""</f>
        <v/>
      </c>
      <c r="DU1645" t="str">
        <f>""</f>
        <v/>
      </c>
      <c r="DV1645" t="str">
        <f>""</f>
        <v/>
      </c>
      <c r="DW1645" t="str">
        <f>""</f>
        <v/>
      </c>
      <c r="DX1645" t="str">
        <f>""</f>
        <v/>
      </c>
      <c r="DY1645" t="str">
        <f>""</f>
        <v/>
      </c>
      <c r="DZ1645" t="str">
        <f>""</f>
        <v/>
      </c>
      <c r="EA1645" t="str">
        <f>""</f>
        <v/>
      </c>
      <c r="EB1645" t="str">
        <f>""</f>
        <v/>
      </c>
      <c r="EC1645" t="str">
        <f>""</f>
        <v/>
      </c>
      <c r="ED1645" t="str">
        <f>""</f>
        <v/>
      </c>
      <c r="EE1645" t="str">
        <f>""</f>
        <v/>
      </c>
      <c r="EF1645" t="str">
        <f>""</f>
        <v/>
      </c>
      <c r="EG1645" t="str">
        <f>""</f>
        <v/>
      </c>
      <c r="EH1645" t="str">
        <f>""</f>
        <v/>
      </c>
      <c r="EI1645" t="str">
        <f>""</f>
        <v/>
      </c>
      <c r="EJ1645" t="str">
        <f>""</f>
        <v/>
      </c>
      <c r="EK1645" t="str">
        <f>""</f>
        <v/>
      </c>
      <c r="EL1645" t="str">
        <f>""</f>
        <v/>
      </c>
      <c r="EM1645" t="str">
        <f>""</f>
        <v/>
      </c>
      <c r="EN1645" t="str">
        <f>""</f>
        <v/>
      </c>
      <c r="EO1645" t="str">
        <f>""</f>
        <v/>
      </c>
      <c r="EP1645" t="str">
        <f>""</f>
        <v/>
      </c>
      <c r="EQ1645" t="str">
        <f>""</f>
        <v/>
      </c>
      <c r="ER1645" t="str">
        <f>""</f>
        <v/>
      </c>
      <c r="ES1645" t="str">
        <f>""</f>
        <v/>
      </c>
      <c r="ET1645" t="str">
        <f>""</f>
        <v/>
      </c>
      <c r="EU1645" t="str">
        <f>""</f>
        <v/>
      </c>
      <c r="EV1645" t="str">
        <f>""</f>
        <v/>
      </c>
      <c r="EW1645" t="str">
        <f>""</f>
        <v/>
      </c>
      <c r="EX1645" t="str">
        <f>""</f>
        <v/>
      </c>
      <c r="EY1645" t="str">
        <f>""</f>
        <v/>
      </c>
      <c r="EZ1645" t="str">
        <f>""</f>
        <v/>
      </c>
      <c r="FA1645" t="str">
        <f>""</f>
        <v/>
      </c>
      <c r="FB1645" t="str">
        <f>""</f>
        <v/>
      </c>
      <c r="FC1645" t="str">
        <f>""</f>
        <v/>
      </c>
      <c r="FD1645" t="str">
        <f>""</f>
        <v/>
      </c>
      <c r="FE1645" t="str">
        <f>""</f>
        <v/>
      </c>
      <c r="FF1645" t="str">
        <f>""</f>
        <v/>
      </c>
      <c r="FG1645" t="str">
        <f>""</f>
        <v/>
      </c>
      <c r="FH1645" t="str">
        <f>""</f>
        <v/>
      </c>
      <c r="FI1645" t="str">
        <f>""</f>
        <v/>
      </c>
      <c r="FJ1645" t="str">
        <f>""</f>
        <v/>
      </c>
      <c r="FK1645" t="str">
        <f>""</f>
        <v/>
      </c>
      <c r="FL1645" t="str">
        <f>""</f>
        <v/>
      </c>
      <c r="FM1645" t="str">
        <f>""</f>
        <v/>
      </c>
      <c r="FN1645" t="str">
        <f>""</f>
        <v/>
      </c>
      <c r="FO1645" t="str">
        <f>""</f>
        <v/>
      </c>
      <c r="FP1645" t="str">
        <f>""</f>
        <v/>
      </c>
      <c r="FQ1645" t="str">
        <f>""</f>
        <v/>
      </c>
    </row>
    <row r="1646" spans="1:173">
      <c r="A1646" t="str">
        <f>$A$583</f>
        <v xml:space="preserve">    冠城国际公司</v>
      </c>
      <c r="B1646" t="str">
        <f>$B$583</f>
        <v>CCI US Equity</v>
      </c>
      <c r="C1646" t="str">
        <f>$C$583</f>
        <v>BE038</v>
      </c>
      <c r="D1646" t="str">
        <f>$D$583</f>
        <v>BEST_FFOPS</v>
      </c>
      <c r="E1646" t="str">
        <f>$E$583</f>
        <v>动态</v>
      </c>
      <c r="F1646" t="str">
        <f ca="1">BDH($B$583,$C$583,$B$1071,$B$1072,CONCATENATE("Per=",$B$1069),"Dts=H","Dir=H",CONCATENATE("Points=",$B$1070),"Sort=R","Days=A","Fill=B","BE997=17Y",CONCATENATE("FX=", $B$1068) )</f>
        <v>#N/A Authorization</v>
      </c>
      <c r="CL1646" t="str">
        <f>""</f>
        <v/>
      </c>
      <c r="CM1646" t="str">
        <f>""</f>
        <v/>
      </c>
      <c r="CN1646" t="str">
        <f>""</f>
        <v/>
      </c>
      <c r="CO1646" t="str">
        <f>""</f>
        <v/>
      </c>
      <c r="CP1646" t="str">
        <f>""</f>
        <v/>
      </c>
      <c r="CQ1646" t="str">
        <f>""</f>
        <v/>
      </c>
      <c r="CR1646" t="str">
        <f>""</f>
        <v/>
      </c>
      <c r="CS1646" t="str">
        <f>""</f>
        <v/>
      </c>
      <c r="CT1646" t="str">
        <f>""</f>
        <v/>
      </c>
      <c r="CU1646" t="str">
        <f>""</f>
        <v/>
      </c>
      <c r="CV1646" t="str">
        <f>""</f>
        <v/>
      </c>
      <c r="CW1646" t="str">
        <f>""</f>
        <v/>
      </c>
      <c r="CX1646" t="str">
        <f>""</f>
        <v/>
      </c>
      <c r="CY1646" t="str">
        <f>""</f>
        <v/>
      </c>
      <c r="CZ1646" t="str">
        <f>""</f>
        <v/>
      </c>
      <c r="DA1646" t="str">
        <f>""</f>
        <v/>
      </c>
      <c r="DB1646" t="str">
        <f>""</f>
        <v/>
      </c>
      <c r="DC1646" t="str">
        <f>""</f>
        <v/>
      </c>
      <c r="DD1646" t="str">
        <f>""</f>
        <v/>
      </c>
      <c r="DE1646" t="str">
        <f>""</f>
        <v/>
      </c>
      <c r="DF1646" t="str">
        <f>""</f>
        <v/>
      </c>
      <c r="DG1646" t="str">
        <f>""</f>
        <v/>
      </c>
      <c r="DH1646" t="str">
        <f>""</f>
        <v/>
      </c>
      <c r="DI1646" t="str">
        <f>""</f>
        <v/>
      </c>
      <c r="DJ1646" t="str">
        <f>""</f>
        <v/>
      </c>
      <c r="DK1646" t="str">
        <f>""</f>
        <v/>
      </c>
      <c r="DL1646" t="str">
        <f>""</f>
        <v/>
      </c>
      <c r="DM1646" t="str">
        <f>""</f>
        <v/>
      </c>
      <c r="DN1646" t="str">
        <f>""</f>
        <v/>
      </c>
      <c r="DO1646" t="str">
        <f>""</f>
        <v/>
      </c>
      <c r="DP1646" t="str">
        <f>""</f>
        <v/>
      </c>
      <c r="DQ1646" t="str">
        <f>""</f>
        <v/>
      </c>
      <c r="DR1646" t="str">
        <f>""</f>
        <v/>
      </c>
      <c r="DS1646" t="str">
        <f>""</f>
        <v/>
      </c>
      <c r="DT1646" t="str">
        <f>""</f>
        <v/>
      </c>
      <c r="DU1646" t="str">
        <f>""</f>
        <v/>
      </c>
      <c r="DV1646" t="str">
        <f>""</f>
        <v/>
      </c>
      <c r="DW1646" t="str">
        <f>""</f>
        <v/>
      </c>
      <c r="DX1646" t="str">
        <f>""</f>
        <v/>
      </c>
      <c r="DY1646" t="str">
        <f>""</f>
        <v/>
      </c>
      <c r="DZ1646" t="str">
        <f>""</f>
        <v/>
      </c>
      <c r="EA1646" t="str">
        <f>""</f>
        <v/>
      </c>
      <c r="EB1646" t="str">
        <f>""</f>
        <v/>
      </c>
      <c r="EC1646" t="str">
        <f>""</f>
        <v/>
      </c>
      <c r="ED1646" t="str">
        <f>""</f>
        <v/>
      </c>
      <c r="EE1646" t="str">
        <f>""</f>
        <v/>
      </c>
      <c r="EF1646" t="str">
        <f>""</f>
        <v/>
      </c>
      <c r="EG1646" t="str">
        <f>""</f>
        <v/>
      </c>
      <c r="EH1646" t="str">
        <f>""</f>
        <v/>
      </c>
      <c r="EI1646" t="str">
        <f>""</f>
        <v/>
      </c>
      <c r="EJ1646" t="str">
        <f>""</f>
        <v/>
      </c>
      <c r="EK1646" t="str">
        <f>""</f>
        <v/>
      </c>
      <c r="EL1646" t="str">
        <f>""</f>
        <v/>
      </c>
      <c r="EM1646" t="str">
        <f>""</f>
        <v/>
      </c>
      <c r="EN1646" t="str">
        <f>""</f>
        <v/>
      </c>
      <c r="EO1646" t="str">
        <f>""</f>
        <v/>
      </c>
      <c r="EP1646" t="str">
        <f>""</f>
        <v/>
      </c>
      <c r="EQ1646" t="str">
        <f>""</f>
        <v/>
      </c>
      <c r="ER1646" t="str">
        <f>""</f>
        <v/>
      </c>
      <c r="ES1646" t="str">
        <f>""</f>
        <v/>
      </c>
      <c r="ET1646" t="str">
        <f>""</f>
        <v/>
      </c>
      <c r="EU1646" t="str">
        <f>""</f>
        <v/>
      </c>
      <c r="EV1646" t="str">
        <f>""</f>
        <v/>
      </c>
      <c r="EW1646" t="str">
        <f>""</f>
        <v/>
      </c>
      <c r="EX1646" t="str">
        <f>""</f>
        <v/>
      </c>
      <c r="EY1646" t="str">
        <f>""</f>
        <v/>
      </c>
      <c r="EZ1646" t="str">
        <f>""</f>
        <v/>
      </c>
      <c r="FA1646" t="str">
        <f>""</f>
        <v/>
      </c>
      <c r="FB1646" t="str">
        <f>""</f>
        <v/>
      </c>
      <c r="FC1646" t="str">
        <f>""</f>
        <v/>
      </c>
      <c r="FD1646" t="str">
        <f>""</f>
        <v/>
      </c>
      <c r="FE1646" t="str">
        <f>""</f>
        <v/>
      </c>
      <c r="FF1646" t="str">
        <f>""</f>
        <v/>
      </c>
      <c r="FG1646" t="str">
        <f>""</f>
        <v/>
      </c>
      <c r="FH1646" t="str">
        <f>""</f>
        <v/>
      </c>
      <c r="FI1646" t="str">
        <f>""</f>
        <v/>
      </c>
      <c r="FJ1646" t="str">
        <f>""</f>
        <v/>
      </c>
      <c r="FK1646" t="str">
        <f>""</f>
        <v/>
      </c>
      <c r="FL1646" t="str">
        <f>""</f>
        <v/>
      </c>
      <c r="FM1646" t="str">
        <f>""</f>
        <v/>
      </c>
      <c r="FN1646" t="str">
        <f>""</f>
        <v/>
      </c>
      <c r="FO1646" t="str">
        <f>""</f>
        <v/>
      </c>
      <c r="FP1646" t="str">
        <f>""</f>
        <v/>
      </c>
      <c r="FQ1646" t="str">
        <f>""</f>
        <v/>
      </c>
    </row>
    <row r="1647" spans="1:173">
      <c r="A1647" t="str">
        <f>$A$584</f>
        <v xml:space="preserve">    CubeSmart</v>
      </c>
      <c r="B1647" t="str">
        <f>$B$584</f>
        <v>CUBE US Equity</v>
      </c>
      <c r="C1647" t="str">
        <f>$C$584</f>
        <v>BE038</v>
      </c>
      <c r="D1647" t="str">
        <f>$D$584</f>
        <v>BEST_FFOPS</v>
      </c>
      <c r="E1647" t="str">
        <f>$E$584</f>
        <v>动态</v>
      </c>
      <c r="F1647" t="str">
        <f ca="1">BDH($B$584,$C$584,$B$1071,$B$1072,CONCATENATE("Per=",$B$1069),"Dts=H","Dir=H",CONCATENATE("Points=",$B$1070),"Sort=R","Days=A","Fill=B","BE997=17Y",CONCATENATE("FX=", $B$1068) )</f>
        <v>#N/A Authorization</v>
      </c>
      <c r="CL1647" t="str">
        <f>""</f>
        <v/>
      </c>
      <c r="CM1647" t="str">
        <f>""</f>
        <v/>
      </c>
      <c r="CN1647" t="str">
        <f>""</f>
        <v/>
      </c>
      <c r="CO1647" t="str">
        <f>""</f>
        <v/>
      </c>
      <c r="CP1647" t="str">
        <f>""</f>
        <v/>
      </c>
      <c r="CQ1647" t="str">
        <f>""</f>
        <v/>
      </c>
      <c r="CR1647" t="str">
        <f>""</f>
        <v/>
      </c>
      <c r="CS1647" t="str">
        <f>""</f>
        <v/>
      </c>
      <c r="CT1647" t="str">
        <f>""</f>
        <v/>
      </c>
      <c r="CU1647" t="str">
        <f>""</f>
        <v/>
      </c>
      <c r="CV1647" t="str">
        <f>""</f>
        <v/>
      </c>
      <c r="CW1647" t="str">
        <f>""</f>
        <v/>
      </c>
      <c r="CX1647" t="str">
        <f>""</f>
        <v/>
      </c>
      <c r="CY1647" t="str">
        <f>""</f>
        <v/>
      </c>
      <c r="CZ1647" t="str">
        <f>""</f>
        <v/>
      </c>
      <c r="DA1647" t="str">
        <f>""</f>
        <v/>
      </c>
      <c r="DB1647" t="str">
        <f>""</f>
        <v/>
      </c>
      <c r="DC1647" t="str">
        <f>""</f>
        <v/>
      </c>
      <c r="DD1647" t="str">
        <f>""</f>
        <v/>
      </c>
      <c r="DE1647" t="str">
        <f>""</f>
        <v/>
      </c>
      <c r="DF1647" t="str">
        <f>""</f>
        <v/>
      </c>
      <c r="DG1647" t="str">
        <f>""</f>
        <v/>
      </c>
      <c r="DH1647" t="str">
        <f>""</f>
        <v/>
      </c>
      <c r="DI1647" t="str">
        <f>""</f>
        <v/>
      </c>
      <c r="DJ1647" t="str">
        <f>""</f>
        <v/>
      </c>
      <c r="DK1647" t="str">
        <f>""</f>
        <v/>
      </c>
      <c r="DL1647" t="str">
        <f>""</f>
        <v/>
      </c>
      <c r="DM1647" t="str">
        <f>""</f>
        <v/>
      </c>
      <c r="DN1647" t="str">
        <f>""</f>
        <v/>
      </c>
      <c r="DO1647" t="str">
        <f>""</f>
        <v/>
      </c>
      <c r="DP1647" t="str">
        <f>""</f>
        <v/>
      </c>
      <c r="DQ1647" t="str">
        <f>""</f>
        <v/>
      </c>
      <c r="DR1647" t="str">
        <f>""</f>
        <v/>
      </c>
      <c r="DS1647" t="str">
        <f>""</f>
        <v/>
      </c>
      <c r="DT1647" t="str">
        <f>""</f>
        <v/>
      </c>
      <c r="DU1647" t="str">
        <f>""</f>
        <v/>
      </c>
      <c r="DV1647" t="str">
        <f>""</f>
        <v/>
      </c>
      <c r="DW1647" t="str">
        <f>""</f>
        <v/>
      </c>
      <c r="DX1647" t="str">
        <f>""</f>
        <v/>
      </c>
      <c r="DY1647" t="str">
        <f>""</f>
        <v/>
      </c>
      <c r="DZ1647" t="str">
        <f>""</f>
        <v/>
      </c>
      <c r="EA1647" t="str">
        <f>""</f>
        <v/>
      </c>
      <c r="EB1647" t="str">
        <f>""</f>
        <v/>
      </c>
      <c r="EC1647" t="str">
        <f>""</f>
        <v/>
      </c>
      <c r="ED1647" t="str">
        <f>""</f>
        <v/>
      </c>
      <c r="EE1647" t="str">
        <f>""</f>
        <v/>
      </c>
      <c r="EF1647" t="str">
        <f>""</f>
        <v/>
      </c>
      <c r="EG1647" t="str">
        <f>""</f>
        <v/>
      </c>
      <c r="EH1647" t="str">
        <f>""</f>
        <v/>
      </c>
      <c r="EI1647" t="str">
        <f>""</f>
        <v/>
      </c>
      <c r="EJ1647" t="str">
        <f>""</f>
        <v/>
      </c>
      <c r="EK1647" t="str">
        <f>""</f>
        <v/>
      </c>
      <c r="EL1647" t="str">
        <f>""</f>
        <v/>
      </c>
      <c r="EM1647" t="str">
        <f>""</f>
        <v/>
      </c>
      <c r="EN1647" t="str">
        <f>""</f>
        <v/>
      </c>
      <c r="EO1647" t="str">
        <f>""</f>
        <v/>
      </c>
      <c r="EP1647" t="str">
        <f>""</f>
        <v/>
      </c>
      <c r="EQ1647" t="str">
        <f>""</f>
        <v/>
      </c>
      <c r="ER1647" t="str">
        <f>""</f>
        <v/>
      </c>
      <c r="ES1647" t="str">
        <f>""</f>
        <v/>
      </c>
      <c r="ET1647" t="str">
        <f>""</f>
        <v/>
      </c>
      <c r="EU1647" t="str">
        <f>""</f>
        <v/>
      </c>
      <c r="EV1647" t="str">
        <f>""</f>
        <v/>
      </c>
      <c r="EW1647" t="str">
        <f>""</f>
        <v/>
      </c>
      <c r="EX1647" t="str">
        <f>""</f>
        <v/>
      </c>
      <c r="EY1647" t="str">
        <f>""</f>
        <v/>
      </c>
      <c r="EZ1647" t="str">
        <f>""</f>
        <v/>
      </c>
      <c r="FA1647" t="str">
        <f>""</f>
        <v/>
      </c>
      <c r="FB1647" t="str">
        <f>""</f>
        <v/>
      </c>
      <c r="FC1647" t="str">
        <f>""</f>
        <v/>
      </c>
      <c r="FD1647" t="str">
        <f>""</f>
        <v/>
      </c>
      <c r="FE1647" t="str">
        <f>""</f>
        <v/>
      </c>
      <c r="FF1647" t="str">
        <f>""</f>
        <v/>
      </c>
      <c r="FG1647" t="str">
        <f>""</f>
        <v/>
      </c>
      <c r="FH1647" t="str">
        <f>""</f>
        <v/>
      </c>
      <c r="FI1647" t="str">
        <f>""</f>
        <v/>
      </c>
      <c r="FJ1647" t="str">
        <f>""</f>
        <v/>
      </c>
      <c r="FK1647" t="str">
        <f>""</f>
        <v/>
      </c>
      <c r="FL1647" t="str">
        <f>""</f>
        <v/>
      </c>
      <c r="FM1647" t="str">
        <f>""</f>
        <v/>
      </c>
      <c r="FN1647" t="str">
        <f>""</f>
        <v/>
      </c>
      <c r="FO1647" t="str">
        <f>""</f>
        <v/>
      </c>
      <c r="FP1647" t="str">
        <f>""</f>
        <v/>
      </c>
      <c r="FQ1647" t="str">
        <f>""</f>
        <v/>
      </c>
    </row>
    <row r="1648" spans="1:173">
      <c r="A1648" t="str">
        <f>$A$585</f>
        <v xml:space="preserve">    CyrusOne股份有限公司</v>
      </c>
      <c r="B1648" t="str">
        <f>$B$585</f>
        <v>CONE US Equity</v>
      </c>
      <c r="C1648" t="str">
        <f>$C$585</f>
        <v>BE038</v>
      </c>
      <c r="D1648" t="str">
        <f>$D$585</f>
        <v>BEST_FFOPS</v>
      </c>
      <c r="E1648" t="str">
        <f>$E$585</f>
        <v>动态</v>
      </c>
      <c r="F1648" t="str">
        <f ca="1">BDH($B$585,$C$585,$B$1071,$B$1072,CONCATENATE("Per=",$B$1069),"Dts=H","Dir=H",CONCATENATE("Points=",$B$1070),"Sort=R","Days=A","Fill=B","BE997=17Y",CONCATENATE("FX=", $B$1068) )</f>
        <v>#N/A Authorization</v>
      </c>
      <c r="CL1648" t="str">
        <f>""</f>
        <v/>
      </c>
      <c r="CM1648" t="str">
        <f>""</f>
        <v/>
      </c>
      <c r="CN1648" t="str">
        <f>""</f>
        <v/>
      </c>
      <c r="CO1648" t="str">
        <f>""</f>
        <v/>
      </c>
      <c r="CP1648" t="str">
        <f>""</f>
        <v/>
      </c>
      <c r="CQ1648" t="str">
        <f>""</f>
        <v/>
      </c>
      <c r="CR1648" t="str">
        <f>""</f>
        <v/>
      </c>
      <c r="CS1648" t="str">
        <f>""</f>
        <v/>
      </c>
      <c r="CT1648" t="str">
        <f>""</f>
        <v/>
      </c>
      <c r="CU1648" t="str">
        <f>""</f>
        <v/>
      </c>
      <c r="CV1648" t="str">
        <f>""</f>
        <v/>
      </c>
      <c r="CW1648" t="str">
        <f>""</f>
        <v/>
      </c>
      <c r="CX1648" t="str">
        <f>""</f>
        <v/>
      </c>
      <c r="CY1648" t="str">
        <f>""</f>
        <v/>
      </c>
      <c r="CZ1648" t="str">
        <f>""</f>
        <v/>
      </c>
      <c r="DA1648" t="str">
        <f>""</f>
        <v/>
      </c>
      <c r="DB1648" t="str">
        <f>""</f>
        <v/>
      </c>
      <c r="DC1648" t="str">
        <f>""</f>
        <v/>
      </c>
      <c r="DD1648" t="str">
        <f>""</f>
        <v/>
      </c>
      <c r="DE1648" t="str">
        <f>""</f>
        <v/>
      </c>
      <c r="DF1648" t="str">
        <f>""</f>
        <v/>
      </c>
      <c r="DG1648" t="str">
        <f>""</f>
        <v/>
      </c>
      <c r="DH1648" t="str">
        <f>""</f>
        <v/>
      </c>
      <c r="DI1648" t="str">
        <f>""</f>
        <v/>
      </c>
      <c r="DJ1648" t="str">
        <f>""</f>
        <v/>
      </c>
      <c r="DK1648" t="str">
        <f>""</f>
        <v/>
      </c>
      <c r="DL1648" t="str">
        <f>""</f>
        <v/>
      </c>
      <c r="DM1648" t="str">
        <f>""</f>
        <v/>
      </c>
      <c r="DN1648" t="str">
        <f>""</f>
        <v/>
      </c>
      <c r="DO1648" t="str">
        <f>""</f>
        <v/>
      </c>
      <c r="DP1648" t="str">
        <f>""</f>
        <v/>
      </c>
      <c r="DQ1648" t="str">
        <f>""</f>
        <v/>
      </c>
      <c r="DR1648" t="str">
        <f>""</f>
        <v/>
      </c>
      <c r="DS1648" t="str">
        <f>""</f>
        <v/>
      </c>
      <c r="DT1648" t="str">
        <f>""</f>
        <v/>
      </c>
      <c r="DU1648" t="str">
        <f>""</f>
        <v/>
      </c>
      <c r="DV1648" t="str">
        <f>""</f>
        <v/>
      </c>
      <c r="DW1648" t="str">
        <f>""</f>
        <v/>
      </c>
      <c r="DX1648" t="str">
        <f>""</f>
        <v/>
      </c>
      <c r="DY1648" t="str">
        <f>""</f>
        <v/>
      </c>
      <c r="DZ1648" t="str">
        <f>""</f>
        <v/>
      </c>
      <c r="EA1648" t="str">
        <f>""</f>
        <v/>
      </c>
      <c r="EB1648" t="str">
        <f>""</f>
        <v/>
      </c>
      <c r="EC1648" t="str">
        <f>""</f>
        <v/>
      </c>
      <c r="ED1648" t="str">
        <f>""</f>
        <v/>
      </c>
      <c r="EE1648" t="str">
        <f>""</f>
        <v/>
      </c>
      <c r="EF1648" t="str">
        <f>""</f>
        <v/>
      </c>
      <c r="EG1648" t="str">
        <f>""</f>
        <v/>
      </c>
      <c r="EH1648" t="str">
        <f>""</f>
        <v/>
      </c>
      <c r="EI1648" t="str">
        <f>""</f>
        <v/>
      </c>
      <c r="EJ1648" t="str">
        <f>""</f>
        <v/>
      </c>
      <c r="EK1648" t="str">
        <f>""</f>
        <v/>
      </c>
      <c r="EL1648" t="str">
        <f>""</f>
        <v/>
      </c>
      <c r="EM1648" t="str">
        <f>""</f>
        <v/>
      </c>
      <c r="EN1648" t="str">
        <f>""</f>
        <v/>
      </c>
      <c r="EO1648" t="str">
        <f>""</f>
        <v/>
      </c>
      <c r="EP1648" t="str">
        <f>""</f>
        <v/>
      </c>
      <c r="EQ1648" t="str">
        <f>""</f>
        <v/>
      </c>
      <c r="ER1648" t="str">
        <f>""</f>
        <v/>
      </c>
      <c r="ES1648" t="str">
        <f>""</f>
        <v/>
      </c>
      <c r="ET1648" t="str">
        <f>""</f>
        <v/>
      </c>
      <c r="EU1648" t="str">
        <f>""</f>
        <v/>
      </c>
      <c r="EV1648" t="str">
        <f>""</f>
        <v/>
      </c>
      <c r="EW1648" t="str">
        <f>""</f>
        <v/>
      </c>
      <c r="EX1648" t="str">
        <f>""</f>
        <v/>
      </c>
      <c r="EY1648" t="str">
        <f>""</f>
        <v/>
      </c>
      <c r="EZ1648" t="str">
        <f>""</f>
        <v/>
      </c>
      <c r="FA1648" t="str">
        <f>""</f>
        <v/>
      </c>
      <c r="FB1648" t="str">
        <f>""</f>
        <v/>
      </c>
      <c r="FC1648" t="str">
        <f>""</f>
        <v/>
      </c>
      <c r="FD1648" t="str">
        <f>""</f>
        <v/>
      </c>
      <c r="FE1648" t="str">
        <f>""</f>
        <v/>
      </c>
      <c r="FF1648" t="str">
        <f>""</f>
        <v/>
      </c>
      <c r="FG1648" t="str">
        <f>""</f>
        <v/>
      </c>
      <c r="FH1648" t="str">
        <f>""</f>
        <v/>
      </c>
      <c r="FI1648" t="str">
        <f>""</f>
        <v/>
      </c>
      <c r="FJ1648" t="str">
        <f>""</f>
        <v/>
      </c>
      <c r="FK1648" t="str">
        <f>""</f>
        <v/>
      </c>
      <c r="FL1648" t="str">
        <f>""</f>
        <v/>
      </c>
      <c r="FM1648" t="str">
        <f>""</f>
        <v/>
      </c>
      <c r="FN1648" t="str">
        <f>""</f>
        <v/>
      </c>
      <c r="FO1648" t="str">
        <f>""</f>
        <v/>
      </c>
      <c r="FP1648" t="str">
        <f>""</f>
        <v/>
      </c>
      <c r="FQ1648" t="str">
        <f>""</f>
        <v/>
      </c>
    </row>
    <row r="1649" spans="1:173">
      <c r="A1649" t="str">
        <f>$A$586</f>
        <v xml:space="preserve">    DCT 工业信托公司</v>
      </c>
      <c r="B1649" t="str">
        <f>$B$586</f>
        <v>DCT US Equity</v>
      </c>
      <c r="C1649" t="str">
        <f>$C$586</f>
        <v>BE038</v>
      </c>
      <c r="D1649" t="str">
        <f>$D$586</f>
        <v>BEST_FFOPS</v>
      </c>
      <c r="E1649" t="str">
        <f>$E$586</f>
        <v>动态</v>
      </c>
      <c r="F1649" t="str">
        <f ca="1">BDH($B$586,$C$586,$B$1071,$B$1072,CONCATENATE("Per=",$B$1069),"Dts=H","Dir=H",CONCATENATE("Points=",$B$1070),"Sort=R","Days=A","Fill=B","BE997=17Y",CONCATENATE("FX=", $B$1068) )</f>
        <v>#N/A Authorization</v>
      </c>
      <c r="CL1649" t="str">
        <f>""</f>
        <v/>
      </c>
      <c r="CM1649" t="str">
        <f>""</f>
        <v/>
      </c>
      <c r="CN1649" t="str">
        <f>""</f>
        <v/>
      </c>
      <c r="CO1649" t="str">
        <f>""</f>
        <v/>
      </c>
      <c r="CP1649" t="str">
        <f>""</f>
        <v/>
      </c>
      <c r="CQ1649" t="str">
        <f>""</f>
        <v/>
      </c>
      <c r="CR1649" t="str">
        <f>""</f>
        <v/>
      </c>
      <c r="CS1649" t="str">
        <f>""</f>
        <v/>
      </c>
      <c r="CT1649" t="str">
        <f>""</f>
        <v/>
      </c>
      <c r="CU1649" t="str">
        <f>""</f>
        <v/>
      </c>
      <c r="CV1649" t="str">
        <f>""</f>
        <v/>
      </c>
      <c r="CW1649" t="str">
        <f>""</f>
        <v/>
      </c>
      <c r="CX1649" t="str">
        <f>""</f>
        <v/>
      </c>
      <c r="CY1649" t="str">
        <f>""</f>
        <v/>
      </c>
      <c r="CZ1649" t="str">
        <f>""</f>
        <v/>
      </c>
      <c r="DA1649" t="str">
        <f>""</f>
        <v/>
      </c>
      <c r="DB1649" t="str">
        <f>""</f>
        <v/>
      </c>
      <c r="DC1649" t="str">
        <f>""</f>
        <v/>
      </c>
      <c r="DD1649" t="str">
        <f>""</f>
        <v/>
      </c>
      <c r="DE1649" t="str">
        <f>""</f>
        <v/>
      </c>
      <c r="DF1649" t="str">
        <f>""</f>
        <v/>
      </c>
      <c r="DG1649" t="str">
        <f>""</f>
        <v/>
      </c>
      <c r="DH1649" t="str">
        <f>""</f>
        <v/>
      </c>
      <c r="DI1649" t="str">
        <f>""</f>
        <v/>
      </c>
      <c r="DJ1649" t="str">
        <f>""</f>
        <v/>
      </c>
      <c r="DK1649" t="str">
        <f>""</f>
        <v/>
      </c>
      <c r="DL1649" t="str">
        <f>""</f>
        <v/>
      </c>
      <c r="DM1649" t="str">
        <f>""</f>
        <v/>
      </c>
      <c r="DN1649" t="str">
        <f>""</f>
        <v/>
      </c>
      <c r="DO1649" t="str">
        <f>""</f>
        <v/>
      </c>
      <c r="DP1649" t="str">
        <f>""</f>
        <v/>
      </c>
      <c r="DQ1649" t="str">
        <f>""</f>
        <v/>
      </c>
      <c r="DR1649" t="str">
        <f>""</f>
        <v/>
      </c>
      <c r="DS1649" t="str">
        <f>""</f>
        <v/>
      </c>
      <c r="DT1649" t="str">
        <f>""</f>
        <v/>
      </c>
      <c r="DU1649" t="str">
        <f>""</f>
        <v/>
      </c>
      <c r="DV1649" t="str">
        <f>""</f>
        <v/>
      </c>
      <c r="DW1649" t="str">
        <f>""</f>
        <v/>
      </c>
      <c r="DX1649" t="str">
        <f>""</f>
        <v/>
      </c>
      <c r="DY1649" t="str">
        <f>""</f>
        <v/>
      </c>
      <c r="DZ1649" t="str">
        <f>""</f>
        <v/>
      </c>
      <c r="EA1649" t="str">
        <f>""</f>
        <v/>
      </c>
      <c r="EB1649" t="str">
        <f>""</f>
        <v/>
      </c>
      <c r="EC1649" t="str">
        <f>""</f>
        <v/>
      </c>
      <c r="ED1649" t="str">
        <f>""</f>
        <v/>
      </c>
      <c r="EE1649" t="str">
        <f>""</f>
        <v/>
      </c>
      <c r="EF1649" t="str">
        <f>""</f>
        <v/>
      </c>
      <c r="EG1649" t="str">
        <f>""</f>
        <v/>
      </c>
      <c r="EH1649" t="str">
        <f>""</f>
        <v/>
      </c>
      <c r="EI1649" t="str">
        <f>""</f>
        <v/>
      </c>
      <c r="EJ1649" t="str">
        <f>""</f>
        <v/>
      </c>
      <c r="EK1649" t="str">
        <f>""</f>
        <v/>
      </c>
      <c r="EL1649" t="str">
        <f>""</f>
        <v/>
      </c>
      <c r="EM1649" t="str">
        <f>""</f>
        <v/>
      </c>
      <c r="EN1649" t="str">
        <f>""</f>
        <v/>
      </c>
      <c r="EO1649" t="str">
        <f>""</f>
        <v/>
      </c>
      <c r="EP1649" t="str">
        <f>""</f>
        <v/>
      </c>
      <c r="EQ1649" t="str">
        <f>""</f>
        <v/>
      </c>
      <c r="ER1649" t="str">
        <f>""</f>
        <v/>
      </c>
      <c r="ES1649" t="str">
        <f>""</f>
        <v/>
      </c>
      <c r="ET1649" t="str">
        <f>""</f>
        <v/>
      </c>
      <c r="EU1649" t="str">
        <f>""</f>
        <v/>
      </c>
      <c r="EV1649" t="str">
        <f>""</f>
        <v/>
      </c>
      <c r="EW1649" t="str">
        <f>""</f>
        <v/>
      </c>
      <c r="EX1649" t="str">
        <f>""</f>
        <v/>
      </c>
      <c r="EY1649" t="str">
        <f>""</f>
        <v/>
      </c>
      <c r="EZ1649" t="str">
        <f>""</f>
        <v/>
      </c>
      <c r="FA1649" t="str">
        <f>""</f>
        <v/>
      </c>
      <c r="FB1649" t="str">
        <f>""</f>
        <v/>
      </c>
      <c r="FC1649" t="str">
        <f>""</f>
        <v/>
      </c>
      <c r="FD1649" t="str">
        <f>""</f>
        <v/>
      </c>
      <c r="FE1649" t="str">
        <f>""</f>
        <v/>
      </c>
      <c r="FF1649" t="str">
        <f>""</f>
        <v/>
      </c>
      <c r="FG1649" t="str">
        <f>""</f>
        <v/>
      </c>
      <c r="FH1649" t="str">
        <f>""</f>
        <v/>
      </c>
      <c r="FI1649" t="str">
        <f>""</f>
        <v/>
      </c>
      <c r="FJ1649" t="str">
        <f>""</f>
        <v/>
      </c>
      <c r="FK1649" t="str">
        <f>""</f>
        <v/>
      </c>
      <c r="FL1649" t="str">
        <f>""</f>
        <v/>
      </c>
      <c r="FM1649" t="str">
        <f>""</f>
        <v/>
      </c>
      <c r="FN1649" t="str">
        <f>""</f>
        <v/>
      </c>
      <c r="FO1649" t="str">
        <f>""</f>
        <v/>
      </c>
      <c r="FP1649" t="str">
        <f>""</f>
        <v/>
      </c>
      <c r="FQ1649" t="str">
        <f>""</f>
        <v/>
      </c>
    </row>
    <row r="1650" spans="1:173">
      <c r="A1650" t="str">
        <f>$A$587</f>
        <v xml:space="preserve">    DDR公司</v>
      </c>
      <c r="B1650" t="str">
        <f>$B$587</f>
        <v>DDR US Equity</v>
      </c>
      <c r="C1650" t="str">
        <f>$C$587</f>
        <v>BE038</v>
      </c>
      <c r="D1650" t="str">
        <f>$D$587</f>
        <v>BEST_FFOPS</v>
      </c>
      <c r="E1650" t="str">
        <f>$E$587</f>
        <v>动态</v>
      </c>
      <c r="F1650" t="str">
        <f ca="1">BDH($B$587,$C$587,$B$1071,$B$1072,CONCATENATE("Per=",$B$1069),"Dts=H","Dir=H",CONCATENATE("Points=",$B$1070),"Sort=R","Days=A","Fill=B","BE997=17Y",CONCATENATE("FX=", $B$1068) )</f>
        <v>#N/A Authorization</v>
      </c>
      <c r="CL1650" t="str">
        <f>""</f>
        <v/>
      </c>
      <c r="CM1650" t="str">
        <f>""</f>
        <v/>
      </c>
      <c r="CN1650" t="str">
        <f>""</f>
        <v/>
      </c>
      <c r="CO1650" t="str">
        <f>""</f>
        <v/>
      </c>
      <c r="CP1650" t="str">
        <f>""</f>
        <v/>
      </c>
      <c r="CQ1650" t="str">
        <f>""</f>
        <v/>
      </c>
      <c r="CR1650" t="str">
        <f>""</f>
        <v/>
      </c>
      <c r="CS1650" t="str">
        <f>""</f>
        <v/>
      </c>
      <c r="CT1650" t="str">
        <f>""</f>
        <v/>
      </c>
      <c r="CU1650" t="str">
        <f>""</f>
        <v/>
      </c>
      <c r="CV1650" t="str">
        <f>""</f>
        <v/>
      </c>
      <c r="CW1650" t="str">
        <f>""</f>
        <v/>
      </c>
      <c r="CX1650" t="str">
        <f>""</f>
        <v/>
      </c>
      <c r="CY1650" t="str">
        <f>""</f>
        <v/>
      </c>
      <c r="CZ1650" t="str">
        <f>""</f>
        <v/>
      </c>
      <c r="DA1650" t="str">
        <f>""</f>
        <v/>
      </c>
      <c r="DB1650" t="str">
        <f>""</f>
        <v/>
      </c>
      <c r="DC1650" t="str">
        <f>""</f>
        <v/>
      </c>
      <c r="DD1650" t="str">
        <f>""</f>
        <v/>
      </c>
      <c r="DE1650" t="str">
        <f>""</f>
        <v/>
      </c>
      <c r="DF1650" t="str">
        <f>""</f>
        <v/>
      </c>
      <c r="DG1650" t="str">
        <f>""</f>
        <v/>
      </c>
      <c r="DH1650" t="str">
        <f>""</f>
        <v/>
      </c>
      <c r="DI1650" t="str">
        <f>""</f>
        <v/>
      </c>
      <c r="DJ1650" t="str">
        <f>""</f>
        <v/>
      </c>
      <c r="DK1650" t="str">
        <f>""</f>
        <v/>
      </c>
      <c r="DL1650" t="str">
        <f>""</f>
        <v/>
      </c>
      <c r="DM1650" t="str">
        <f>""</f>
        <v/>
      </c>
      <c r="DN1650" t="str">
        <f>""</f>
        <v/>
      </c>
      <c r="DO1650" t="str">
        <f>""</f>
        <v/>
      </c>
      <c r="DP1650" t="str">
        <f>""</f>
        <v/>
      </c>
      <c r="DQ1650" t="str">
        <f>""</f>
        <v/>
      </c>
      <c r="DR1650" t="str">
        <f>""</f>
        <v/>
      </c>
      <c r="DS1650" t="str">
        <f>""</f>
        <v/>
      </c>
      <c r="DT1650" t="str">
        <f>""</f>
        <v/>
      </c>
      <c r="DU1650" t="str">
        <f>""</f>
        <v/>
      </c>
      <c r="DV1650" t="str">
        <f>""</f>
        <v/>
      </c>
      <c r="DW1650" t="str">
        <f>""</f>
        <v/>
      </c>
      <c r="DX1650" t="str">
        <f>""</f>
        <v/>
      </c>
      <c r="DY1650" t="str">
        <f>""</f>
        <v/>
      </c>
      <c r="DZ1650" t="str">
        <f>""</f>
        <v/>
      </c>
      <c r="EA1650" t="str">
        <f>""</f>
        <v/>
      </c>
      <c r="EB1650" t="str">
        <f>""</f>
        <v/>
      </c>
      <c r="EC1650" t="str">
        <f>""</f>
        <v/>
      </c>
      <c r="ED1650" t="str">
        <f>""</f>
        <v/>
      </c>
      <c r="EE1650" t="str">
        <f>""</f>
        <v/>
      </c>
      <c r="EF1650" t="str">
        <f>""</f>
        <v/>
      </c>
      <c r="EG1650" t="str">
        <f>""</f>
        <v/>
      </c>
      <c r="EH1650" t="str">
        <f>""</f>
        <v/>
      </c>
      <c r="EI1650" t="str">
        <f>""</f>
        <v/>
      </c>
      <c r="EJ1650" t="str">
        <f>""</f>
        <v/>
      </c>
      <c r="EK1650" t="str">
        <f>""</f>
        <v/>
      </c>
      <c r="EL1650" t="str">
        <f>""</f>
        <v/>
      </c>
      <c r="EM1650" t="str">
        <f>""</f>
        <v/>
      </c>
      <c r="EN1650" t="str">
        <f>""</f>
        <v/>
      </c>
      <c r="EO1650" t="str">
        <f>""</f>
        <v/>
      </c>
      <c r="EP1650" t="str">
        <f>""</f>
        <v/>
      </c>
      <c r="EQ1650" t="str">
        <f>""</f>
        <v/>
      </c>
      <c r="ER1650" t="str">
        <f>""</f>
        <v/>
      </c>
      <c r="ES1650" t="str">
        <f>""</f>
        <v/>
      </c>
      <c r="ET1650" t="str">
        <f>""</f>
        <v/>
      </c>
      <c r="EU1650" t="str">
        <f>""</f>
        <v/>
      </c>
      <c r="EV1650" t="str">
        <f>""</f>
        <v/>
      </c>
      <c r="EW1650" t="str">
        <f>""</f>
        <v/>
      </c>
      <c r="EX1650" t="str">
        <f>""</f>
        <v/>
      </c>
      <c r="EY1650" t="str">
        <f>""</f>
        <v/>
      </c>
      <c r="EZ1650" t="str">
        <f>""</f>
        <v/>
      </c>
      <c r="FA1650" t="str">
        <f>""</f>
        <v/>
      </c>
      <c r="FB1650" t="str">
        <f>""</f>
        <v/>
      </c>
      <c r="FC1650" t="str">
        <f>""</f>
        <v/>
      </c>
      <c r="FD1650" t="str">
        <f>""</f>
        <v/>
      </c>
      <c r="FE1650" t="str">
        <f>""</f>
        <v/>
      </c>
      <c r="FF1650" t="str">
        <f>""</f>
        <v/>
      </c>
      <c r="FG1650" t="str">
        <f>""</f>
        <v/>
      </c>
      <c r="FH1650" t="str">
        <f>""</f>
        <v/>
      </c>
      <c r="FI1650" t="str">
        <f>""</f>
        <v/>
      </c>
      <c r="FJ1650" t="str">
        <f>""</f>
        <v/>
      </c>
      <c r="FK1650" t="str">
        <f>""</f>
        <v/>
      </c>
      <c r="FL1650" t="str">
        <f>""</f>
        <v/>
      </c>
      <c r="FM1650" t="str">
        <f>""</f>
        <v/>
      </c>
      <c r="FN1650" t="str">
        <f>""</f>
        <v/>
      </c>
      <c r="FO1650" t="str">
        <f>""</f>
        <v/>
      </c>
      <c r="FP1650" t="str">
        <f>""</f>
        <v/>
      </c>
      <c r="FQ1650" t="str">
        <f>""</f>
        <v/>
      </c>
    </row>
    <row r="1651" spans="1:173">
      <c r="A1651" t="str">
        <f>$A$588</f>
        <v xml:space="preserve">    数字房地产信托有限公司</v>
      </c>
      <c r="B1651" t="str">
        <f>$B$588</f>
        <v>DLR US Equity</v>
      </c>
      <c r="C1651" t="str">
        <f>$C$588</f>
        <v>BE038</v>
      </c>
      <c r="D1651" t="str">
        <f>$D$588</f>
        <v>BEST_FFOPS</v>
      </c>
      <c r="E1651" t="str">
        <f>$E$588</f>
        <v>动态</v>
      </c>
      <c r="F1651" t="str">
        <f ca="1">BDH($B$588,$C$588,$B$1071,$B$1072,CONCATENATE("Per=",$B$1069),"Dts=H","Dir=H",CONCATENATE("Points=",$B$1070),"Sort=R","Days=A","Fill=B","BE997=17Y",CONCATENATE("FX=", $B$1068) )</f>
        <v>#N/A Authorization</v>
      </c>
      <c r="CL1651" t="str">
        <f>""</f>
        <v/>
      </c>
      <c r="CM1651" t="str">
        <f>""</f>
        <v/>
      </c>
      <c r="CN1651" t="str">
        <f>""</f>
        <v/>
      </c>
      <c r="CO1651" t="str">
        <f>""</f>
        <v/>
      </c>
      <c r="CP1651" t="str">
        <f>""</f>
        <v/>
      </c>
      <c r="CQ1651" t="str">
        <f>""</f>
        <v/>
      </c>
      <c r="CR1651" t="str">
        <f>""</f>
        <v/>
      </c>
      <c r="CS1651" t="str">
        <f>""</f>
        <v/>
      </c>
      <c r="CT1651" t="str">
        <f>""</f>
        <v/>
      </c>
      <c r="CU1651" t="str">
        <f>""</f>
        <v/>
      </c>
      <c r="CV1651" t="str">
        <f>""</f>
        <v/>
      </c>
      <c r="CW1651" t="str">
        <f>""</f>
        <v/>
      </c>
      <c r="CX1651" t="str">
        <f>""</f>
        <v/>
      </c>
      <c r="CY1651" t="str">
        <f>""</f>
        <v/>
      </c>
      <c r="CZ1651" t="str">
        <f>""</f>
        <v/>
      </c>
      <c r="DA1651" t="str">
        <f>""</f>
        <v/>
      </c>
      <c r="DB1651" t="str">
        <f>""</f>
        <v/>
      </c>
      <c r="DC1651" t="str">
        <f>""</f>
        <v/>
      </c>
      <c r="DD1651" t="str">
        <f>""</f>
        <v/>
      </c>
      <c r="DE1651" t="str">
        <f>""</f>
        <v/>
      </c>
      <c r="DF1651" t="str">
        <f>""</f>
        <v/>
      </c>
      <c r="DG1651" t="str">
        <f>""</f>
        <v/>
      </c>
      <c r="DH1651" t="str">
        <f>""</f>
        <v/>
      </c>
      <c r="DI1651" t="str">
        <f>""</f>
        <v/>
      </c>
      <c r="DJ1651" t="str">
        <f>""</f>
        <v/>
      </c>
      <c r="DK1651" t="str">
        <f>""</f>
        <v/>
      </c>
      <c r="DL1651" t="str">
        <f>""</f>
        <v/>
      </c>
      <c r="DM1651" t="str">
        <f>""</f>
        <v/>
      </c>
      <c r="DN1651" t="str">
        <f>""</f>
        <v/>
      </c>
      <c r="DO1651" t="str">
        <f>""</f>
        <v/>
      </c>
      <c r="DP1651" t="str">
        <f>""</f>
        <v/>
      </c>
      <c r="DQ1651" t="str">
        <f>""</f>
        <v/>
      </c>
      <c r="DR1651" t="str">
        <f>""</f>
        <v/>
      </c>
      <c r="DS1651" t="str">
        <f>""</f>
        <v/>
      </c>
      <c r="DT1651" t="str">
        <f>""</f>
        <v/>
      </c>
      <c r="DU1651" t="str">
        <f>""</f>
        <v/>
      </c>
      <c r="DV1651" t="str">
        <f>""</f>
        <v/>
      </c>
      <c r="DW1651" t="str">
        <f>""</f>
        <v/>
      </c>
      <c r="DX1651" t="str">
        <f>""</f>
        <v/>
      </c>
      <c r="DY1651" t="str">
        <f>""</f>
        <v/>
      </c>
      <c r="DZ1651" t="str">
        <f>""</f>
        <v/>
      </c>
      <c r="EA1651" t="str">
        <f>""</f>
        <v/>
      </c>
      <c r="EB1651" t="str">
        <f>""</f>
        <v/>
      </c>
      <c r="EC1651" t="str">
        <f>""</f>
        <v/>
      </c>
      <c r="ED1651" t="str">
        <f>""</f>
        <v/>
      </c>
      <c r="EE1651" t="str">
        <f>""</f>
        <v/>
      </c>
      <c r="EF1651" t="str">
        <f>""</f>
        <v/>
      </c>
      <c r="EG1651" t="str">
        <f>""</f>
        <v/>
      </c>
      <c r="EH1651" t="str">
        <f>""</f>
        <v/>
      </c>
      <c r="EI1651" t="str">
        <f>""</f>
        <v/>
      </c>
      <c r="EJ1651" t="str">
        <f>""</f>
        <v/>
      </c>
      <c r="EK1651" t="str">
        <f>""</f>
        <v/>
      </c>
      <c r="EL1651" t="str">
        <f>""</f>
        <v/>
      </c>
      <c r="EM1651" t="str">
        <f>""</f>
        <v/>
      </c>
      <c r="EN1651" t="str">
        <f>""</f>
        <v/>
      </c>
      <c r="EO1651" t="str">
        <f>""</f>
        <v/>
      </c>
      <c r="EP1651" t="str">
        <f>""</f>
        <v/>
      </c>
      <c r="EQ1651" t="str">
        <f>""</f>
        <v/>
      </c>
      <c r="ER1651" t="str">
        <f>""</f>
        <v/>
      </c>
      <c r="ES1651" t="str">
        <f>""</f>
        <v/>
      </c>
      <c r="ET1651" t="str">
        <f>""</f>
        <v/>
      </c>
      <c r="EU1651" t="str">
        <f>""</f>
        <v/>
      </c>
      <c r="EV1651" t="str">
        <f>""</f>
        <v/>
      </c>
      <c r="EW1651" t="str">
        <f>""</f>
        <v/>
      </c>
      <c r="EX1651" t="str">
        <f>""</f>
        <v/>
      </c>
      <c r="EY1651" t="str">
        <f>""</f>
        <v/>
      </c>
      <c r="EZ1651" t="str">
        <f>""</f>
        <v/>
      </c>
      <c r="FA1651" t="str">
        <f>""</f>
        <v/>
      </c>
      <c r="FB1651" t="str">
        <f>""</f>
        <v/>
      </c>
      <c r="FC1651" t="str">
        <f>""</f>
        <v/>
      </c>
      <c r="FD1651" t="str">
        <f>""</f>
        <v/>
      </c>
      <c r="FE1651" t="str">
        <f>""</f>
        <v/>
      </c>
      <c r="FF1651" t="str">
        <f>""</f>
        <v/>
      </c>
      <c r="FG1651" t="str">
        <f>""</f>
        <v/>
      </c>
      <c r="FH1651" t="str">
        <f>""</f>
        <v/>
      </c>
      <c r="FI1651" t="str">
        <f>""</f>
        <v/>
      </c>
      <c r="FJ1651" t="str">
        <f>""</f>
        <v/>
      </c>
      <c r="FK1651" t="str">
        <f>""</f>
        <v/>
      </c>
      <c r="FL1651" t="str">
        <f>""</f>
        <v/>
      </c>
      <c r="FM1651" t="str">
        <f>""</f>
        <v/>
      </c>
      <c r="FN1651" t="str">
        <f>""</f>
        <v/>
      </c>
      <c r="FO1651" t="str">
        <f>""</f>
        <v/>
      </c>
      <c r="FP1651" t="str">
        <f>""</f>
        <v/>
      </c>
      <c r="FQ1651" t="str">
        <f>""</f>
        <v/>
      </c>
    </row>
    <row r="1652" spans="1:173">
      <c r="A1652" t="str">
        <f>$A$589</f>
        <v xml:space="preserve">    Douglas Emmett股份有限公司</v>
      </c>
      <c r="B1652" t="str">
        <f>$B$589</f>
        <v>DEI US Equity</v>
      </c>
      <c r="C1652" t="str">
        <f>$C$589</f>
        <v>BE038</v>
      </c>
      <c r="D1652" t="str">
        <f>$D$589</f>
        <v>BEST_FFOPS</v>
      </c>
      <c r="E1652" t="str">
        <f>$E$589</f>
        <v>动态</v>
      </c>
      <c r="F1652" t="str">
        <f ca="1">BDH($B$589,$C$589,$B$1071,$B$1072,CONCATENATE("Per=",$B$1069),"Dts=H","Dir=H",CONCATENATE("Points=",$B$1070),"Sort=R","Days=A","Fill=B","BE997=17Y",CONCATENATE("FX=", $B$1068) )</f>
        <v>#N/A Authorization</v>
      </c>
      <c r="CL1652" t="str">
        <f>""</f>
        <v/>
      </c>
      <c r="CM1652" t="str">
        <f>""</f>
        <v/>
      </c>
      <c r="CN1652" t="str">
        <f>""</f>
        <v/>
      </c>
      <c r="CO1652" t="str">
        <f>""</f>
        <v/>
      </c>
      <c r="CP1652" t="str">
        <f>""</f>
        <v/>
      </c>
      <c r="CQ1652" t="str">
        <f>""</f>
        <v/>
      </c>
      <c r="CR1652" t="str">
        <f>""</f>
        <v/>
      </c>
      <c r="CS1652" t="str">
        <f>""</f>
        <v/>
      </c>
      <c r="CT1652" t="str">
        <f>""</f>
        <v/>
      </c>
      <c r="CU1652" t="str">
        <f>""</f>
        <v/>
      </c>
      <c r="CV1652" t="str">
        <f>""</f>
        <v/>
      </c>
      <c r="CW1652" t="str">
        <f>""</f>
        <v/>
      </c>
      <c r="CX1652" t="str">
        <f>""</f>
        <v/>
      </c>
      <c r="CY1652" t="str">
        <f>""</f>
        <v/>
      </c>
      <c r="CZ1652" t="str">
        <f>""</f>
        <v/>
      </c>
      <c r="DA1652" t="str">
        <f>""</f>
        <v/>
      </c>
      <c r="DB1652" t="str">
        <f>""</f>
        <v/>
      </c>
      <c r="DC1652" t="str">
        <f>""</f>
        <v/>
      </c>
      <c r="DD1652" t="str">
        <f>""</f>
        <v/>
      </c>
      <c r="DE1652" t="str">
        <f>""</f>
        <v/>
      </c>
      <c r="DF1652" t="str">
        <f>""</f>
        <v/>
      </c>
      <c r="DG1652" t="str">
        <f>""</f>
        <v/>
      </c>
      <c r="DH1652" t="str">
        <f>""</f>
        <v/>
      </c>
      <c r="DI1652" t="str">
        <f>""</f>
        <v/>
      </c>
      <c r="DJ1652" t="str">
        <f>""</f>
        <v/>
      </c>
      <c r="DK1652" t="str">
        <f>""</f>
        <v/>
      </c>
      <c r="DL1652" t="str">
        <f>""</f>
        <v/>
      </c>
      <c r="DM1652" t="str">
        <f>""</f>
        <v/>
      </c>
      <c r="DN1652" t="str">
        <f>""</f>
        <v/>
      </c>
      <c r="DO1652" t="str">
        <f>""</f>
        <v/>
      </c>
      <c r="DP1652" t="str">
        <f>""</f>
        <v/>
      </c>
      <c r="DQ1652" t="str">
        <f>""</f>
        <v/>
      </c>
      <c r="DR1652" t="str">
        <f>""</f>
        <v/>
      </c>
      <c r="DS1652" t="str">
        <f>""</f>
        <v/>
      </c>
      <c r="DT1652" t="str">
        <f>""</f>
        <v/>
      </c>
      <c r="DU1652" t="str">
        <f>""</f>
        <v/>
      </c>
      <c r="DV1652" t="str">
        <f>""</f>
        <v/>
      </c>
      <c r="DW1652" t="str">
        <f>""</f>
        <v/>
      </c>
      <c r="DX1652" t="str">
        <f>""</f>
        <v/>
      </c>
      <c r="DY1652" t="str">
        <f>""</f>
        <v/>
      </c>
      <c r="DZ1652" t="str">
        <f>""</f>
        <v/>
      </c>
      <c r="EA1652" t="str">
        <f>""</f>
        <v/>
      </c>
      <c r="EB1652" t="str">
        <f>""</f>
        <v/>
      </c>
      <c r="EC1652" t="str">
        <f>""</f>
        <v/>
      </c>
      <c r="ED1652" t="str">
        <f>""</f>
        <v/>
      </c>
      <c r="EE1652" t="str">
        <f>""</f>
        <v/>
      </c>
      <c r="EF1652" t="str">
        <f>""</f>
        <v/>
      </c>
      <c r="EG1652" t="str">
        <f>""</f>
        <v/>
      </c>
      <c r="EH1652" t="str">
        <f>""</f>
        <v/>
      </c>
      <c r="EI1652" t="str">
        <f>""</f>
        <v/>
      </c>
      <c r="EJ1652" t="str">
        <f>""</f>
        <v/>
      </c>
      <c r="EK1652" t="str">
        <f>""</f>
        <v/>
      </c>
      <c r="EL1652" t="str">
        <f>""</f>
        <v/>
      </c>
      <c r="EM1652" t="str">
        <f>""</f>
        <v/>
      </c>
      <c r="EN1652" t="str">
        <f>""</f>
        <v/>
      </c>
      <c r="EO1652" t="str">
        <f>""</f>
        <v/>
      </c>
      <c r="EP1652" t="str">
        <f>""</f>
        <v/>
      </c>
      <c r="EQ1652" t="str">
        <f>""</f>
        <v/>
      </c>
      <c r="ER1652" t="str">
        <f>""</f>
        <v/>
      </c>
      <c r="ES1652" t="str">
        <f>""</f>
        <v/>
      </c>
      <c r="ET1652" t="str">
        <f>""</f>
        <v/>
      </c>
      <c r="EU1652" t="str">
        <f>""</f>
        <v/>
      </c>
      <c r="EV1652" t="str">
        <f>""</f>
        <v/>
      </c>
      <c r="EW1652" t="str">
        <f>""</f>
        <v/>
      </c>
      <c r="EX1652" t="str">
        <f>""</f>
        <v/>
      </c>
      <c r="EY1652" t="str">
        <f>""</f>
        <v/>
      </c>
      <c r="EZ1652" t="str">
        <f>""</f>
        <v/>
      </c>
      <c r="FA1652" t="str">
        <f>""</f>
        <v/>
      </c>
      <c r="FB1652" t="str">
        <f>""</f>
        <v/>
      </c>
      <c r="FC1652" t="str">
        <f>""</f>
        <v/>
      </c>
      <c r="FD1652" t="str">
        <f>""</f>
        <v/>
      </c>
      <c r="FE1652" t="str">
        <f>""</f>
        <v/>
      </c>
      <c r="FF1652" t="str">
        <f>""</f>
        <v/>
      </c>
      <c r="FG1652" t="str">
        <f>""</f>
        <v/>
      </c>
      <c r="FH1652" t="str">
        <f>""</f>
        <v/>
      </c>
      <c r="FI1652" t="str">
        <f>""</f>
        <v/>
      </c>
      <c r="FJ1652" t="str">
        <f>""</f>
        <v/>
      </c>
      <c r="FK1652" t="str">
        <f>""</f>
        <v/>
      </c>
      <c r="FL1652" t="str">
        <f>""</f>
        <v/>
      </c>
      <c r="FM1652" t="str">
        <f>""</f>
        <v/>
      </c>
      <c r="FN1652" t="str">
        <f>""</f>
        <v/>
      </c>
      <c r="FO1652" t="str">
        <f>""</f>
        <v/>
      </c>
      <c r="FP1652" t="str">
        <f>""</f>
        <v/>
      </c>
      <c r="FQ1652" t="str">
        <f>""</f>
        <v/>
      </c>
    </row>
    <row r="1653" spans="1:173">
      <c r="A1653" t="str">
        <f>$A$590</f>
        <v xml:space="preserve">    杜克房地产公司</v>
      </c>
      <c r="B1653" t="str">
        <f>$B$590</f>
        <v>DRE US Equity</v>
      </c>
      <c r="C1653" t="str">
        <f>$C$590</f>
        <v>BE038</v>
      </c>
      <c r="D1653" t="str">
        <f>$D$590</f>
        <v>BEST_FFOPS</v>
      </c>
      <c r="E1653" t="str">
        <f>$E$590</f>
        <v>动态</v>
      </c>
      <c r="F1653" t="str">
        <f ca="1">BDH($B$590,$C$590,$B$1071,$B$1072,CONCATENATE("Per=",$B$1069),"Dts=H","Dir=H",CONCATENATE("Points=",$B$1070),"Sort=R","Days=A","Fill=B","BE997=17Y",CONCATENATE("FX=", $B$1068) )</f>
        <v>#N/A Authorization</v>
      </c>
      <c r="CL1653" t="str">
        <f>""</f>
        <v/>
      </c>
      <c r="CM1653" t="str">
        <f>""</f>
        <v/>
      </c>
      <c r="CN1653" t="str">
        <f>""</f>
        <v/>
      </c>
      <c r="CO1653" t="str">
        <f>""</f>
        <v/>
      </c>
      <c r="CP1653" t="str">
        <f>""</f>
        <v/>
      </c>
      <c r="CQ1653" t="str">
        <f>""</f>
        <v/>
      </c>
      <c r="CR1653" t="str">
        <f>""</f>
        <v/>
      </c>
      <c r="CS1653" t="str">
        <f>""</f>
        <v/>
      </c>
      <c r="CT1653" t="str">
        <f>""</f>
        <v/>
      </c>
      <c r="CU1653" t="str">
        <f>""</f>
        <v/>
      </c>
      <c r="CV1653" t="str">
        <f>""</f>
        <v/>
      </c>
      <c r="CW1653" t="str">
        <f>""</f>
        <v/>
      </c>
      <c r="CX1653" t="str">
        <f>""</f>
        <v/>
      </c>
      <c r="CY1653" t="str">
        <f>""</f>
        <v/>
      </c>
      <c r="CZ1653" t="str">
        <f>""</f>
        <v/>
      </c>
      <c r="DA1653" t="str">
        <f>""</f>
        <v/>
      </c>
      <c r="DB1653" t="str">
        <f>""</f>
        <v/>
      </c>
      <c r="DC1653" t="str">
        <f>""</f>
        <v/>
      </c>
      <c r="DD1653" t="str">
        <f>""</f>
        <v/>
      </c>
      <c r="DE1653" t="str">
        <f>""</f>
        <v/>
      </c>
      <c r="DF1653" t="str">
        <f>""</f>
        <v/>
      </c>
      <c r="DG1653" t="str">
        <f>""</f>
        <v/>
      </c>
      <c r="DH1653" t="str">
        <f>""</f>
        <v/>
      </c>
      <c r="DI1653" t="str">
        <f>""</f>
        <v/>
      </c>
      <c r="DJ1653" t="str">
        <f>""</f>
        <v/>
      </c>
      <c r="DK1653" t="str">
        <f>""</f>
        <v/>
      </c>
      <c r="DL1653" t="str">
        <f>""</f>
        <v/>
      </c>
      <c r="DM1653" t="str">
        <f>""</f>
        <v/>
      </c>
      <c r="DN1653" t="str">
        <f>""</f>
        <v/>
      </c>
      <c r="DO1653" t="str">
        <f>""</f>
        <v/>
      </c>
      <c r="DP1653" t="str">
        <f>""</f>
        <v/>
      </c>
      <c r="DQ1653" t="str">
        <f>""</f>
        <v/>
      </c>
      <c r="DR1653" t="str">
        <f>""</f>
        <v/>
      </c>
      <c r="DS1653" t="str">
        <f>""</f>
        <v/>
      </c>
      <c r="DT1653" t="str">
        <f>""</f>
        <v/>
      </c>
      <c r="DU1653" t="str">
        <f>""</f>
        <v/>
      </c>
      <c r="DV1653" t="str">
        <f>""</f>
        <v/>
      </c>
      <c r="DW1653" t="str">
        <f>""</f>
        <v/>
      </c>
      <c r="DX1653" t="str">
        <f>""</f>
        <v/>
      </c>
      <c r="DY1653" t="str">
        <f>""</f>
        <v/>
      </c>
      <c r="DZ1653" t="str">
        <f>""</f>
        <v/>
      </c>
      <c r="EA1653" t="str">
        <f>""</f>
        <v/>
      </c>
      <c r="EB1653" t="str">
        <f>""</f>
        <v/>
      </c>
      <c r="EC1653" t="str">
        <f>""</f>
        <v/>
      </c>
      <c r="ED1653" t="str">
        <f>""</f>
        <v/>
      </c>
      <c r="EE1653" t="str">
        <f>""</f>
        <v/>
      </c>
      <c r="EF1653" t="str">
        <f>""</f>
        <v/>
      </c>
      <c r="EG1653" t="str">
        <f>""</f>
        <v/>
      </c>
      <c r="EH1653" t="str">
        <f>""</f>
        <v/>
      </c>
      <c r="EI1653" t="str">
        <f>""</f>
        <v/>
      </c>
      <c r="EJ1653" t="str">
        <f>""</f>
        <v/>
      </c>
      <c r="EK1653" t="str">
        <f>""</f>
        <v/>
      </c>
      <c r="EL1653" t="str">
        <f>""</f>
        <v/>
      </c>
      <c r="EM1653" t="str">
        <f>""</f>
        <v/>
      </c>
      <c r="EN1653" t="str">
        <f>""</f>
        <v/>
      </c>
      <c r="EO1653" t="str">
        <f>""</f>
        <v/>
      </c>
      <c r="EP1653" t="str">
        <f>""</f>
        <v/>
      </c>
      <c r="EQ1653" t="str">
        <f>""</f>
        <v/>
      </c>
      <c r="ER1653" t="str">
        <f>""</f>
        <v/>
      </c>
      <c r="ES1653" t="str">
        <f>""</f>
        <v/>
      </c>
      <c r="ET1653" t="str">
        <f>""</f>
        <v/>
      </c>
      <c r="EU1653" t="str">
        <f>""</f>
        <v/>
      </c>
      <c r="EV1653" t="str">
        <f>""</f>
        <v/>
      </c>
      <c r="EW1653" t="str">
        <f>""</f>
        <v/>
      </c>
      <c r="EX1653" t="str">
        <f>""</f>
        <v/>
      </c>
      <c r="EY1653" t="str">
        <f>""</f>
        <v/>
      </c>
      <c r="EZ1653" t="str">
        <f>""</f>
        <v/>
      </c>
      <c r="FA1653" t="str">
        <f>""</f>
        <v/>
      </c>
      <c r="FB1653" t="str">
        <f>""</f>
        <v/>
      </c>
      <c r="FC1653" t="str">
        <f>""</f>
        <v/>
      </c>
      <c r="FD1653" t="str">
        <f>""</f>
        <v/>
      </c>
      <c r="FE1653" t="str">
        <f>""</f>
        <v/>
      </c>
      <c r="FF1653" t="str">
        <f>""</f>
        <v/>
      </c>
      <c r="FG1653" t="str">
        <f>""</f>
        <v/>
      </c>
      <c r="FH1653" t="str">
        <f>""</f>
        <v/>
      </c>
      <c r="FI1653" t="str">
        <f>""</f>
        <v/>
      </c>
      <c r="FJ1653" t="str">
        <f>""</f>
        <v/>
      </c>
      <c r="FK1653" t="str">
        <f>""</f>
        <v/>
      </c>
      <c r="FL1653" t="str">
        <f>""</f>
        <v/>
      </c>
      <c r="FM1653" t="str">
        <f>""</f>
        <v/>
      </c>
      <c r="FN1653" t="str">
        <f>""</f>
        <v/>
      </c>
      <c r="FO1653" t="str">
        <f>""</f>
        <v/>
      </c>
      <c r="FP1653" t="str">
        <f>""</f>
        <v/>
      </c>
      <c r="FQ1653" t="str">
        <f>""</f>
        <v/>
      </c>
    </row>
    <row r="1654" spans="1:173">
      <c r="A1654" t="str">
        <f>$A$591</f>
        <v xml:space="preserve">    教育房地产信托公司</v>
      </c>
      <c r="B1654" t="str">
        <f>$B$591</f>
        <v>EDR US Equity</v>
      </c>
      <c r="C1654" t="str">
        <f>$C$591</f>
        <v>BE038</v>
      </c>
      <c r="D1654" t="str">
        <f>$D$591</f>
        <v>BEST_FFOPS</v>
      </c>
      <c r="E1654" t="str">
        <f>$E$591</f>
        <v>动态</v>
      </c>
      <c r="F1654" t="str">
        <f ca="1">BDH($B$591,$C$591,$B$1071,$B$1072,CONCATENATE("Per=",$B$1069),"Dts=H","Dir=H",CONCATENATE("Points=",$B$1070),"Sort=R","Days=A","Fill=B","BE997=17Y",CONCATENATE("FX=", $B$1068) )</f>
        <v>#N/A Authorization</v>
      </c>
      <c r="CL1654" t="str">
        <f>""</f>
        <v/>
      </c>
      <c r="CM1654" t="str">
        <f>""</f>
        <v/>
      </c>
      <c r="CN1654" t="str">
        <f>""</f>
        <v/>
      </c>
      <c r="CO1654" t="str">
        <f>""</f>
        <v/>
      </c>
      <c r="CP1654" t="str">
        <f>""</f>
        <v/>
      </c>
      <c r="CQ1654" t="str">
        <f>""</f>
        <v/>
      </c>
      <c r="CR1654" t="str">
        <f>""</f>
        <v/>
      </c>
      <c r="CS1654" t="str">
        <f>""</f>
        <v/>
      </c>
      <c r="CT1654" t="str">
        <f>""</f>
        <v/>
      </c>
      <c r="CU1654" t="str">
        <f>""</f>
        <v/>
      </c>
      <c r="CV1654" t="str">
        <f>""</f>
        <v/>
      </c>
      <c r="CW1654" t="str">
        <f>""</f>
        <v/>
      </c>
      <c r="CX1654" t="str">
        <f>""</f>
        <v/>
      </c>
      <c r="CY1654" t="str">
        <f>""</f>
        <v/>
      </c>
      <c r="CZ1654" t="str">
        <f>""</f>
        <v/>
      </c>
      <c r="DA1654" t="str">
        <f>""</f>
        <v/>
      </c>
      <c r="DB1654" t="str">
        <f>""</f>
        <v/>
      </c>
      <c r="DC1654" t="str">
        <f>""</f>
        <v/>
      </c>
      <c r="DD1654" t="str">
        <f>""</f>
        <v/>
      </c>
      <c r="DE1654" t="str">
        <f>""</f>
        <v/>
      </c>
      <c r="DF1654" t="str">
        <f>""</f>
        <v/>
      </c>
      <c r="DG1654" t="str">
        <f>""</f>
        <v/>
      </c>
      <c r="DH1654" t="str">
        <f>""</f>
        <v/>
      </c>
      <c r="DI1654" t="str">
        <f>""</f>
        <v/>
      </c>
      <c r="DJ1654" t="str">
        <f>""</f>
        <v/>
      </c>
      <c r="DK1654" t="str">
        <f>""</f>
        <v/>
      </c>
      <c r="DL1654" t="str">
        <f>""</f>
        <v/>
      </c>
      <c r="DM1654" t="str">
        <f>""</f>
        <v/>
      </c>
      <c r="DN1654" t="str">
        <f>""</f>
        <v/>
      </c>
      <c r="DO1654" t="str">
        <f>""</f>
        <v/>
      </c>
      <c r="DP1654" t="str">
        <f>""</f>
        <v/>
      </c>
      <c r="DQ1654" t="str">
        <f>""</f>
        <v/>
      </c>
      <c r="DR1654" t="str">
        <f>""</f>
        <v/>
      </c>
      <c r="DS1654" t="str">
        <f>""</f>
        <v/>
      </c>
      <c r="DT1654" t="str">
        <f>""</f>
        <v/>
      </c>
      <c r="DU1654" t="str">
        <f>""</f>
        <v/>
      </c>
      <c r="DV1654" t="str">
        <f>""</f>
        <v/>
      </c>
      <c r="DW1654" t="str">
        <f>""</f>
        <v/>
      </c>
      <c r="DX1654" t="str">
        <f>""</f>
        <v/>
      </c>
      <c r="DY1654" t="str">
        <f>""</f>
        <v/>
      </c>
      <c r="DZ1654" t="str">
        <f>""</f>
        <v/>
      </c>
      <c r="EA1654" t="str">
        <f>""</f>
        <v/>
      </c>
      <c r="EB1654" t="str">
        <f>""</f>
        <v/>
      </c>
      <c r="EC1654" t="str">
        <f>""</f>
        <v/>
      </c>
      <c r="ED1654" t="str">
        <f>""</f>
        <v/>
      </c>
      <c r="EE1654" t="str">
        <f>""</f>
        <v/>
      </c>
      <c r="EF1654" t="str">
        <f>""</f>
        <v/>
      </c>
      <c r="EG1654" t="str">
        <f>""</f>
        <v/>
      </c>
      <c r="EH1654" t="str">
        <f>""</f>
        <v/>
      </c>
      <c r="EI1654" t="str">
        <f>""</f>
        <v/>
      </c>
      <c r="EJ1654" t="str">
        <f>""</f>
        <v/>
      </c>
      <c r="EK1654" t="str">
        <f>""</f>
        <v/>
      </c>
      <c r="EL1654" t="str">
        <f>""</f>
        <v/>
      </c>
      <c r="EM1654" t="str">
        <f>""</f>
        <v/>
      </c>
      <c r="EN1654" t="str">
        <f>""</f>
        <v/>
      </c>
      <c r="EO1654" t="str">
        <f>""</f>
        <v/>
      </c>
      <c r="EP1654" t="str">
        <f>""</f>
        <v/>
      </c>
      <c r="EQ1654" t="str">
        <f>""</f>
        <v/>
      </c>
      <c r="ER1654" t="str">
        <f>""</f>
        <v/>
      </c>
      <c r="ES1654" t="str">
        <f>""</f>
        <v/>
      </c>
      <c r="ET1654" t="str">
        <f>""</f>
        <v/>
      </c>
      <c r="EU1654" t="str">
        <f>""</f>
        <v/>
      </c>
      <c r="EV1654" t="str">
        <f>""</f>
        <v/>
      </c>
      <c r="EW1654" t="str">
        <f>""</f>
        <v/>
      </c>
      <c r="EX1654" t="str">
        <f>""</f>
        <v/>
      </c>
      <c r="EY1654" t="str">
        <f>""</f>
        <v/>
      </c>
      <c r="EZ1654" t="str">
        <f>""</f>
        <v/>
      </c>
      <c r="FA1654" t="str">
        <f>""</f>
        <v/>
      </c>
      <c r="FB1654" t="str">
        <f>""</f>
        <v/>
      </c>
      <c r="FC1654" t="str">
        <f>""</f>
        <v/>
      </c>
      <c r="FD1654" t="str">
        <f>""</f>
        <v/>
      </c>
      <c r="FE1654" t="str">
        <f>""</f>
        <v/>
      </c>
      <c r="FF1654" t="str">
        <f>""</f>
        <v/>
      </c>
      <c r="FG1654" t="str">
        <f>""</f>
        <v/>
      </c>
      <c r="FH1654" t="str">
        <f>""</f>
        <v/>
      </c>
      <c r="FI1654" t="str">
        <f>""</f>
        <v/>
      </c>
      <c r="FJ1654" t="str">
        <f>""</f>
        <v/>
      </c>
      <c r="FK1654" t="str">
        <f>""</f>
        <v/>
      </c>
      <c r="FL1654" t="str">
        <f>""</f>
        <v/>
      </c>
      <c r="FM1654" t="str">
        <f>""</f>
        <v/>
      </c>
      <c r="FN1654" t="str">
        <f>""</f>
        <v/>
      </c>
      <c r="FO1654" t="str">
        <f>""</f>
        <v/>
      </c>
      <c r="FP1654" t="str">
        <f>""</f>
        <v/>
      </c>
      <c r="FQ1654" t="str">
        <f>""</f>
        <v/>
      </c>
    </row>
    <row r="1655" spans="1:173">
      <c r="A1655" t="str">
        <f>$A$592</f>
        <v xml:space="preserve">    Empire State房地产信托公司</v>
      </c>
      <c r="B1655" t="str">
        <f>$B$592</f>
        <v>ESRT US Equity</v>
      </c>
      <c r="C1655" t="str">
        <f>$C$592</f>
        <v>BE038</v>
      </c>
      <c r="D1655" t="str">
        <f>$D$592</f>
        <v>BEST_FFOPS</v>
      </c>
      <c r="E1655" t="str">
        <f>$E$592</f>
        <v>动态</v>
      </c>
      <c r="F1655" t="str">
        <f ca="1">BDH($B$592,$C$592,$B$1071,$B$1072,CONCATENATE("Per=",$B$1069),"Dts=H","Dir=H",CONCATENATE("Points=",$B$1070),"Sort=R","Days=A","Fill=B","BE997=17Y",CONCATENATE("FX=", $B$1068) )</f>
        <v>#N/A Authorization</v>
      </c>
      <c r="CL1655" t="str">
        <f>""</f>
        <v/>
      </c>
      <c r="CM1655" t="str">
        <f>""</f>
        <v/>
      </c>
      <c r="CN1655" t="str">
        <f>""</f>
        <v/>
      </c>
      <c r="CO1655" t="str">
        <f>""</f>
        <v/>
      </c>
      <c r="CP1655" t="str">
        <f>""</f>
        <v/>
      </c>
      <c r="CQ1655" t="str">
        <f>""</f>
        <v/>
      </c>
      <c r="CR1655" t="str">
        <f>""</f>
        <v/>
      </c>
      <c r="CS1655" t="str">
        <f>""</f>
        <v/>
      </c>
      <c r="CT1655" t="str">
        <f>""</f>
        <v/>
      </c>
      <c r="CU1655" t="str">
        <f>""</f>
        <v/>
      </c>
      <c r="CV1655" t="str">
        <f>""</f>
        <v/>
      </c>
      <c r="CW1655" t="str">
        <f>""</f>
        <v/>
      </c>
      <c r="CX1655" t="str">
        <f>""</f>
        <v/>
      </c>
      <c r="CY1655" t="str">
        <f>""</f>
        <v/>
      </c>
      <c r="CZ1655" t="str">
        <f>""</f>
        <v/>
      </c>
      <c r="DA1655" t="str">
        <f>""</f>
        <v/>
      </c>
      <c r="DB1655" t="str">
        <f>""</f>
        <v/>
      </c>
      <c r="DC1655" t="str">
        <f>""</f>
        <v/>
      </c>
      <c r="DD1655" t="str">
        <f>""</f>
        <v/>
      </c>
      <c r="DE1655" t="str">
        <f>""</f>
        <v/>
      </c>
      <c r="DF1655" t="str">
        <f>""</f>
        <v/>
      </c>
      <c r="DG1655" t="str">
        <f>""</f>
        <v/>
      </c>
      <c r="DH1655" t="str">
        <f>""</f>
        <v/>
      </c>
      <c r="DI1655" t="str">
        <f>""</f>
        <v/>
      </c>
      <c r="DJ1655" t="str">
        <f>""</f>
        <v/>
      </c>
      <c r="DK1655" t="str">
        <f>""</f>
        <v/>
      </c>
      <c r="DL1655" t="str">
        <f>""</f>
        <v/>
      </c>
      <c r="DM1655" t="str">
        <f>""</f>
        <v/>
      </c>
      <c r="DN1655" t="str">
        <f>""</f>
        <v/>
      </c>
      <c r="DO1655" t="str">
        <f>""</f>
        <v/>
      </c>
      <c r="DP1655" t="str">
        <f>""</f>
        <v/>
      </c>
      <c r="DQ1655" t="str">
        <f>""</f>
        <v/>
      </c>
      <c r="DR1655" t="str">
        <f>""</f>
        <v/>
      </c>
      <c r="DS1655" t="str">
        <f>""</f>
        <v/>
      </c>
      <c r="DT1655" t="str">
        <f>""</f>
        <v/>
      </c>
      <c r="DU1655" t="str">
        <f>""</f>
        <v/>
      </c>
      <c r="DV1655" t="str">
        <f>""</f>
        <v/>
      </c>
      <c r="DW1655" t="str">
        <f>""</f>
        <v/>
      </c>
      <c r="DX1655" t="str">
        <f>""</f>
        <v/>
      </c>
      <c r="DY1655" t="str">
        <f>""</f>
        <v/>
      </c>
      <c r="DZ1655" t="str">
        <f>""</f>
        <v/>
      </c>
      <c r="EA1655" t="str">
        <f>""</f>
        <v/>
      </c>
      <c r="EB1655" t="str">
        <f>""</f>
        <v/>
      </c>
      <c r="EC1655" t="str">
        <f>""</f>
        <v/>
      </c>
      <c r="ED1655" t="str">
        <f>""</f>
        <v/>
      </c>
      <c r="EE1655" t="str">
        <f>""</f>
        <v/>
      </c>
      <c r="EF1655" t="str">
        <f>""</f>
        <v/>
      </c>
      <c r="EG1655" t="str">
        <f>""</f>
        <v/>
      </c>
      <c r="EH1655" t="str">
        <f>""</f>
        <v/>
      </c>
      <c r="EI1655" t="str">
        <f>""</f>
        <v/>
      </c>
      <c r="EJ1655" t="str">
        <f>""</f>
        <v/>
      </c>
      <c r="EK1655" t="str">
        <f>""</f>
        <v/>
      </c>
      <c r="EL1655" t="str">
        <f>""</f>
        <v/>
      </c>
      <c r="EM1655" t="str">
        <f>""</f>
        <v/>
      </c>
      <c r="EN1655" t="str">
        <f>""</f>
        <v/>
      </c>
      <c r="EO1655" t="str">
        <f>""</f>
        <v/>
      </c>
      <c r="EP1655" t="str">
        <f>""</f>
        <v/>
      </c>
      <c r="EQ1655" t="str">
        <f>""</f>
        <v/>
      </c>
      <c r="ER1655" t="str">
        <f>""</f>
        <v/>
      </c>
      <c r="ES1655" t="str">
        <f>""</f>
        <v/>
      </c>
      <c r="ET1655" t="str">
        <f>""</f>
        <v/>
      </c>
      <c r="EU1655" t="str">
        <f>""</f>
        <v/>
      </c>
      <c r="EV1655" t="str">
        <f>""</f>
        <v/>
      </c>
      <c r="EW1655" t="str">
        <f>""</f>
        <v/>
      </c>
      <c r="EX1655" t="str">
        <f>""</f>
        <v/>
      </c>
      <c r="EY1655" t="str">
        <f>""</f>
        <v/>
      </c>
      <c r="EZ1655" t="str">
        <f>""</f>
        <v/>
      </c>
      <c r="FA1655" t="str">
        <f>""</f>
        <v/>
      </c>
      <c r="FB1655" t="str">
        <f>""</f>
        <v/>
      </c>
      <c r="FC1655" t="str">
        <f>""</f>
        <v/>
      </c>
      <c r="FD1655" t="str">
        <f>""</f>
        <v/>
      </c>
      <c r="FE1655" t="str">
        <f>""</f>
        <v/>
      </c>
      <c r="FF1655" t="str">
        <f>""</f>
        <v/>
      </c>
      <c r="FG1655" t="str">
        <f>""</f>
        <v/>
      </c>
      <c r="FH1655" t="str">
        <f>""</f>
        <v/>
      </c>
      <c r="FI1655" t="str">
        <f>""</f>
        <v/>
      </c>
      <c r="FJ1655" t="str">
        <f>""</f>
        <v/>
      </c>
      <c r="FK1655" t="str">
        <f>""</f>
        <v/>
      </c>
      <c r="FL1655" t="str">
        <f>""</f>
        <v/>
      </c>
      <c r="FM1655" t="str">
        <f>""</f>
        <v/>
      </c>
      <c r="FN1655" t="str">
        <f>""</f>
        <v/>
      </c>
      <c r="FO1655" t="str">
        <f>""</f>
        <v/>
      </c>
      <c r="FP1655" t="str">
        <f>""</f>
        <v/>
      </c>
      <c r="FQ1655" t="str">
        <f>""</f>
        <v/>
      </c>
    </row>
    <row r="1656" spans="1:173">
      <c r="A1656" t="str">
        <f>$A$593</f>
        <v xml:space="preserve">    EPR Properties</v>
      </c>
      <c r="B1656" t="str">
        <f>$B$593</f>
        <v>EPR US Equity</v>
      </c>
      <c r="C1656" t="str">
        <f>$C$593</f>
        <v>BE038</v>
      </c>
      <c r="D1656" t="str">
        <f>$D$593</f>
        <v>BEST_FFOPS</v>
      </c>
      <c r="E1656" t="str">
        <f>$E$593</f>
        <v>动态</v>
      </c>
      <c r="F1656" t="str">
        <f ca="1">BDH($B$593,$C$593,$B$1071,$B$1072,CONCATENATE("Per=",$B$1069),"Dts=H","Dir=H",CONCATENATE("Points=",$B$1070),"Sort=R","Days=A","Fill=B","BE997=17Y",CONCATENATE("FX=", $B$1068) )</f>
        <v>#N/A Authorization</v>
      </c>
      <c r="CL1656" t="str">
        <f>""</f>
        <v/>
      </c>
      <c r="CM1656" t="str">
        <f>""</f>
        <v/>
      </c>
      <c r="CN1656" t="str">
        <f>""</f>
        <v/>
      </c>
      <c r="CO1656" t="str">
        <f>""</f>
        <v/>
      </c>
      <c r="CP1656" t="str">
        <f>""</f>
        <v/>
      </c>
      <c r="CQ1656" t="str">
        <f>""</f>
        <v/>
      </c>
      <c r="CR1656" t="str">
        <f>""</f>
        <v/>
      </c>
      <c r="CS1656" t="str">
        <f>""</f>
        <v/>
      </c>
      <c r="CT1656" t="str">
        <f>""</f>
        <v/>
      </c>
      <c r="CU1656" t="str">
        <f>""</f>
        <v/>
      </c>
      <c r="CV1656" t="str">
        <f>""</f>
        <v/>
      </c>
      <c r="CW1656" t="str">
        <f>""</f>
        <v/>
      </c>
      <c r="CX1656" t="str">
        <f>""</f>
        <v/>
      </c>
      <c r="CY1656" t="str">
        <f>""</f>
        <v/>
      </c>
      <c r="CZ1656" t="str">
        <f>""</f>
        <v/>
      </c>
      <c r="DA1656" t="str">
        <f>""</f>
        <v/>
      </c>
      <c r="DB1656" t="str">
        <f>""</f>
        <v/>
      </c>
      <c r="DC1656" t="str">
        <f>""</f>
        <v/>
      </c>
      <c r="DD1656" t="str">
        <f>""</f>
        <v/>
      </c>
      <c r="DE1656" t="str">
        <f>""</f>
        <v/>
      </c>
      <c r="DF1656" t="str">
        <f>""</f>
        <v/>
      </c>
      <c r="DG1656" t="str">
        <f>""</f>
        <v/>
      </c>
      <c r="DH1656" t="str">
        <f>""</f>
        <v/>
      </c>
      <c r="DI1656" t="str">
        <f>""</f>
        <v/>
      </c>
      <c r="DJ1656" t="str">
        <f>""</f>
        <v/>
      </c>
      <c r="DK1656" t="str">
        <f>""</f>
        <v/>
      </c>
      <c r="DL1656" t="str">
        <f>""</f>
        <v/>
      </c>
      <c r="DM1656" t="str">
        <f>""</f>
        <v/>
      </c>
      <c r="DN1656" t="str">
        <f>""</f>
        <v/>
      </c>
      <c r="DO1656" t="str">
        <f>""</f>
        <v/>
      </c>
      <c r="DP1656" t="str">
        <f>""</f>
        <v/>
      </c>
      <c r="DQ1656" t="str">
        <f>""</f>
        <v/>
      </c>
      <c r="DR1656" t="str">
        <f>""</f>
        <v/>
      </c>
      <c r="DS1656" t="str">
        <f>""</f>
        <v/>
      </c>
      <c r="DT1656" t="str">
        <f>""</f>
        <v/>
      </c>
      <c r="DU1656" t="str">
        <f>""</f>
        <v/>
      </c>
      <c r="DV1656" t="str">
        <f>""</f>
        <v/>
      </c>
      <c r="DW1656" t="str">
        <f>""</f>
        <v/>
      </c>
      <c r="DX1656" t="str">
        <f>""</f>
        <v/>
      </c>
      <c r="DY1656" t="str">
        <f>""</f>
        <v/>
      </c>
      <c r="DZ1656" t="str">
        <f>""</f>
        <v/>
      </c>
      <c r="EA1656" t="str">
        <f>""</f>
        <v/>
      </c>
      <c r="EB1656" t="str">
        <f>""</f>
        <v/>
      </c>
      <c r="EC1656" t="str">
        <f>""</f>
        <v/>
      </c>
      <c r="ED1656" t="str">
        <f>""</f>
        <v/>
      </c>
      <c r="EE1656" t="str">
        <f>""</f>
        <v/>
      </c>
      <c r="EF1656" t="str">
        <f>""</f>
        <v/>
      </c>
      <c r="EG1656" t="str">
        <f>""</f>
        <v/>
      </c>
      <c r="EH1656" t="str">
        <f>""</f>
        <v/>
      </c>
      <c r="EI1656" t="str">
        <f>""</f>
        <v/>
      </c>
      <c r="EJ1656" t="str">
        <f>""</f>
        <v/>
      </c>
      <c r="EK1656" t="str">
        <f>""</f>
        <v/>
      </c>
      <c r="EL1656" t="str">
        <f>""</f>
        <v/>
      </c>
      <c r="EM1656" t="str">
        <f>""</f>
        <v/>
      </c>
      <c r="EN1656" t="str">
        <f>""</f>
        <v/>
      </c>
      <c r="EO1656" t="str">
        <f>""</f>
        <v/>
      </c>
      <c r="EP1656" t="str">
        <f>""</f>
        <v/>
      </c>
      <c r="EQ1656" t="str">
        <f>""</f>
        <v/>
      </c>
      <c r="ER1656" t="str">
        <f>""</f>
        <v/>
      </c>
      <c r="ES1656" t="str">
        <f>""</f>
        <v/>
      </c>
      <c r="ET1656" t="str">
        <f>""</f>
        <v/>
      </c>
      <c r="EU1656" t="str">
        <f>""</f>
        <v/>
      </c>
      <c r="EV1656" t="str">
        <f>""</f>
        <v/>
      </c>
      <c r="EW1656" t="str">
        <f>""</f>
        <v/>
      </c>
      <c r="EX1656" t="str">
        <f>""</f>
        <v/>
      </c>
      <c r="EY1656" t="str">
        <f>""</f>
        <v/>
      </c>
      <c r="EZ1656" t="str">
        <f>""</f>
        <v/>
      </c>
      <c r="FA1656" t="str">
        <f>""</f>
        <v/>
      </c>
      <c r="FB1656" t="str">
        <f>""</f>
        <v/>
      </c>
      <c r="FC1656" t="str">
        <f>""</f>
        <v/>
      </c>
      <c r="FD1656" t="str">
        <f>""</f>
        <v/>
      </c>
      <c r="FE1656" t="str">
        <f>""</f>
        <v/>
      </c>
      <c r="FF1656" t="str">
        <f>""</f>
        <v/>
      </c>
      <c r="FG1656" t="str">
        <f>""</f>
        <v/>
      </c>
      <c r="FH1656" t="str">
        <f>""</f>
        <v/>
      </c>
      <c r="FI1656" t="str">
        <f>""</f>
        <v/>
      </c>
      <c r="FJ1656" t="str">
        <f>""</f>
        <v/>
      </c>
      <c r="FK1656" t="str">
        <f>""</f>
        <v/>
      </c>
      <c r="FL1656" t="str">
        <f>""</f>
        <v/>
      </c>
      <c r="FM1656" t="str">
        <f>""</f>
        <v/>
      </c>
      <c r="FN1656" t="str">
        <f>""</f>
        <v/>
      </c>
      <c r="FO1656" t="str">
        <f>""</f>
        <v/>
      </c>
      <c r="FP1656" t="str">
        <f>""</f>
        <v/>
      </c>
      <c r="FQ1656" t="str">
        <f>""</f>
        <v/>
      </c>
    </row>
    <row r="1657" spans="1:173">
      <c r="A1657" t="str">
        <f>$A$594</f>
        <v xml:space="preserve">    Equinix有限公司</v>
      </c>
      <c r="B1657" t="str">
        <f>$B$594</f>
        <v>EQIX US Equity</v>
      </c>
      <c r="C1657" t="str">
        <f>$C$594</f>
        <v>BE038</v>
      </c>
      <c r="D1657" t="str">
        <f>$D$594</f>
        <v>BEST_FFOPS</v>
      </c>
      <c r="E1657" t="str">
        <f>$E$594</f>
        <v>动态</v>
      </c>
      <c r="F1657" t="str">
        <f ca="1">BDH($B$594,$C$594,$B$1071,$B$1072,CONCATENATE("Per=",$B$1069),"Dts=H","Dir=H",CONCATENATE("Points=",$B$1070),"Sort=R","Days=A","Fill=B","BE997=17Y",CONCATENATE("FX=", $B$1068) )</f>
        <v>#N/A Authorization</v>
      </c>
      <c r="CL1657" t="str">
        <f>""</f>
        <v/>
      </c>
      <c r="CM1657" t="str">
        <f>""</f>
        <v/>
      </c>
      <c r="CN1657" t="str">
        <f>""</f>
        <v/>
      </c>
      <c r="CO1657" t="str">
        <f>""</f>
        <v/>
      </c>
      <c r="CP1657" t="str">
        <f>""</f>
        <v/>
      </c>
      <c r="CQ1657" t="str">
        <f>""</f>
        <v/>
      </c>
      <c r="CR1657" t="str">
        <f>""</f>
        <v/>
      </c>
      <c r="CS1657" t="str">
        <f>""</f>
        <v/>
      </c>
      <c r="CT1657" t="str">
        <f>""</f>
        <v/>
      </c>
      <c r="CU1657" t="str">
        <f>""</f>
        <v/>
      </c>
      <c r="CV1657" t="str">
        <f>""</f>
        <v/>
      </c>
      <c r="CW1657" t="str">
        <f>""</f>
        <v/>
      </c>
      <c r="CX1657" t="str">
        <f>""</f>
        <v/>
      </c>
      <c r="CY1657" t="str">
        <f>""</f>
        <v/>
      </c>
      <c r="CZ1657" t="str">
        <f>""</f>
        <v/>
      </c>
      <c r="DA1657" t="str">
        <f>""</f>
        <v/>
      </c>
      <c r="DB1657" t="str">
        <f>""</f>
        <v/>
      </c>
      <c r="DC1657" t="str">
        <f>""</f>
        <v/>
      </c>
      <c r="DD1657" t="str">
        <f>""</f>
        <v/>
      </c>
      <c r="DE1657" t="str">
        <f>""</f>
        <v/>
      </c>
      <c r="DF1657" t="str">
        <f>""</f>
        <v/>
      </c>
      <c r="DG1657" t="str">
        <f>""</f>
        <v/>
      </c>
      <c r="DH1657" t="str">
        <f>""</f>
        <v/>
      </c>
      <c r="DI1657" t="str">
        <f>""</f>
        <v/>
      </c>
      <c r="DJ1657" t="str">
        <f>""</f>
        <v/>
      </c>
      <c r="DK1657" t="str">
        <f>""</f>
        <v/>
      </c>
      <c r="DL1657" t="str">
        <f>""</f>
        <v/>
      </c>
      <c r="DM1657" t="str">
        <f>""</f>
        <v/>
      </c>
      <c r="DN1657" t="str">
        <f>""</f>
        <v/>
      </c>
      <c r="DO1657" t="str">
        <f>""</f>
        <v/>
      </c>
      <c r="DP1657" t="str">
        <f>""</f>
        <v/>
      </c>
      <c r="DQ1657" t="str">
        <f>""</f>
        <v/>
      </c>
      <c r="DR1657" t="str">
        <f>""</f>
        <v/>
      </c>
      <c r="DS1657" t="str">
        <f>""</f>
        <v/>
      </c>
      <c r="DT1657" t="str">
        <f>""</f>
        <v/>
      </c>
      <c r="DU1657" t="str">
        <f>""</f>
        <v/>
      </c>
      <c r="DV1657" t="str">
        <f>""</f>
        <v/>
      </c>
      <c r="DW1657" t="str">
        <f>""</f>
        <v/>
      </c>
      <c r="DX1657" t="str">
        <f>""</f>
        <v/>
      </c>
      <c r="DY1657" t="str">
        <f>""</f>
        <v/>
      </c>
      <c r="DZ1657" t="str">
        <f>""</f>
        <v/>
      </c>
      <c r="EA1657" t="str">
        <f>""</f>
        <v/>
      </c>
      <c r="EB1657" t="str">
        <f>""</f>
        <v/>
      </c>
      <c r="EC1657" t="str">
        <f>""</f>
        <v/>
      </c>
      <c r="ED1657" t="str">
        <f>""</f>
        <v/>
      </c>
      <c r="EE1657" t="str">
        <f>""</f>
        <v/>
      </c>
      <c r="EF1657" t="str">
        <f>""</f>
        <v/>
      </c>
      <c r="EG1657" t="str">
        <f>""</f>
        <v/>
      </c>
      <c r="EH1657" t="str">
        <f>""</f>
        <v/>
      </c>
      <c r="EI1657" t="str">
        <f>""</f>
        <v/>
      </c>
      <c r="EJ1657" t="str">
        <f>""</f>
        <v/>
      </c>
      <c r="EK1657" t="str">
        <f>""</f>
        <v/>
      </c>
      <c r="EL1657" t="str">
        <f>""</f>
        <v/>
      </c>
      <c r="EM1657" t="str">
        <f>""</f>
        <v/>
      </c>
      <c r="EN1657" t="str">
        <f>""</f>
        <v/>
      </c>
      <c r="EO1657" t="str">
        <f>""</f>
        <v/>
      </c>
      <c r="EP1657" t="str">
        <f>""</f>
        <v/>
      </c>
      <c r="EQ1657" t="str">
        <f>""</f>
        <v/>
      </c>
      <c r="ER1657" t="str">
        <f>""</f>
        <v/>
      </c>
      <c r="ES1657" t="str">
        <f>""</f>
        <v/>
      </c>
      <c r="ET1657" t="str">
        <f>""</f>
        <v/>
      </c>
      <c r="EU1657" t="str">
        <f>""</f>
        <v/>
      </c>
      <c r="EV1657" t="str">
        <f>""</f>
        <v/>
      </c>
      <c r="EW1657" t="str">
        <f>""</f>
        <v/>
      </c>
      <c r="EX1657" t="str">
        <f>""</f>
        <v/>
      </c>
      <c r="EY1657" t="str">
        <f>""</f>
        <v/>
      </c>
      <c r="EZ1657" t="str">
        <f>""</f>
        <v/>
      </c>
      <c r="FA1657" t="str">
        <f>""</f>
        <v/>
      </c>
      <c r="FB1657" t="str">
        <f>""</f>
        <v/>
      </c>
      <c r="FC1657" t="str">
        <f>""</f>
        <v/>
      </c>
      <c r="FD1657" t="str">
        <f>""</f>
        <v/>
      </c>
      <c r="FE1657" t="str">
        <f>""</f>
        <v/>
      </c>
      <c r="FF1657" t="str">
        <f>""</f>
        <v/>
      </c>
      <c r="FG1657" t="str">
        <f>""</f>
        <v/>
      </c>
      <c r="FH1657" t="str">
        <f>""</f>
        <v/>
      </c>
      <c r="FI1657" t="str">
        <f>""</f>
        <v/>
      </c>
      <c r="FJ1657" t="str">
        <f>""</f>
        <v/>
      </c>
      <c r="FK1657" t="str">
        <f>""</f>
        <v/>
      </c>
      <c r="FL1657" t="str">
        <f>""</f>
        <v/>
      </c>
      <c r="FM1657" t="str">
        <f>""</f>
        <v/>
      </c>
      <c r="FN1657" t="str">
        <f>""</f>
        <v/>
      </c>
      <c r="FO1657" t="str">
        <f>""</f>
        <v/>
      </c>
      <c r="FP1657" t="str">
        <f>""</f>
        <v/>
      </c>
      <c r="FQ1657" t="str">
        <f>""</f>
        <v/>
      </c>
    </row>
    <row r="1658" spans="1:173">
      <c r="A1658" t="str">
        <f>$A$595</f>
        <v xml:space="preserve">    CommonWealth房地产投资信托</v>
      </c>
      <c r="B1658" t="str">
        <f>$B$595</f>
        <v>EQC US Equity</v>
      </c>
      <c r="C1658" t="str">
        <f>$C$595</f>
        <v>BE038</v>
      </c>
      <c r="D1658" t="str">
        <f>$D$595</f>
        <v>BEST_FFOPS</v>
      </c>
      <c r="E1658" t="str">
        <f>$E$595</f>
        <v>动态</v>
      </c>
      <c r="F1658" t="str">
        <f ca="1">BDH($B$595,$C$595,$B$1071,$B$1072,CONCATENATE("Per=",$B$1069),"Dts=H","Dir=H",CONCATENATE("Points=",$B$1070),"Sort=R","Days=A","Fill=B","BE997=17Y",CONCATENATE("FX=", $B$1068) )</f>
        <v>#N/A Authorization</v>
      </c>
      <c r="CL1658" t="str">
        <f>""</f>
        <v/>
      </c>
      <c r="CM1658" t="str">
        <f>""</f>
        <v/>
      </c>
      <c r="CN1658" t="str">
        <f>""</f>
        <v/>
      </c>
      <c r="CO1658" t="str">
        <f>""</f>
        <v/>
      </c>
      <c r="CP1658" t="str">
        <f>""</f>
        <v/>
      </c>
      <c r="CQ1658" t="str">
        <f>""</f>
        <v/>
      </c>
      <c r="CR1658" t="str">
        <f>""</f>
        <v/>
      </c>
      <c r="CS1658" t="str">
        <f>""</f>
        <v/>
      </c>
      <c r="CT1658" t="str">
        <f>""</f>
        <v/>
      </c>
      <c r="CU1658" t="str">
        <f>""</f>
        <v/>
      </c>
      <c r="CV1658" t="str">
        <f>""</f>
        <v/>
      </c>
      <c r="CW1658" t="str">
        <f>""</f>
        <v/>
      </c>
      <c r="CX1658" t="str">
        <f>""</f>
        <v/>
      </c>
      <c r="CY1658" t="str">
        <f>""</f>
        <v/>
      </c>
      <c r="CZ1658" t="str">
        <f>""</f>
        <v/>
      </c>
      <c r="DA1658" t="str">
        <f>""</f>
        <v/>
      </c>
      <c r="DB1658" t="str">
        <f>""</f>
        <v/>
      </c>
      <c r="DC1658" t="str">
        <f>""</f>
        <v/>
      </c>
      <c r="DD1658" t="str">
        <f>""</f>
        <v/>
      </c>
      <c r="DE1658" t="str">
        <f>""</f>
        <v/>
      </c>
      <c r="DF1658" t="str">
        <f>""</f>
        <v/>
      </c>
      <c r="DG1658" t="str">
        <f>""</f>
        <v/>
      </c>
      <c r="DH1658" t="str">
        <f>""</f>
        <v/>
      </c>
      <c r="DI1658" t="str">
        <f>""</f>
        <v/>
      </c>
      <c r="DJ1658" t="str">
        <f>""</f>
        <v/>
      </c>
      <c r="DK1658" t="str">
        <f>""</f>
        <v/>
      </c>
      <c r="DL1658" t="str">
        <f>""</f>
        <v/>
      </c>
      <c r="DM1658" t="str">
        <f>""</f>
        <v/>
      </c>
      <c r="DN1658" t="str">
        <f>""</f>
        <v/>
      </c>
      <c r="DO1658" t="str">
        <f>""</f>
        <v/>
      </c>
      <c r="DP1658" t="str">
        <f>""</f>
        <v/>
      </c>
      <c r="DQ1658" t="str">
        <f>""</f>
        <v/>
      </c>
      <c r="DR1658" t="str">
        <f>""</f>
        <v/>
      </c>
      <c r="DS1658" t="str">
        <f>""</f>
        <v/>
      </c>
      <c r="DT1658" t="str">
        <f>""</f>
        <v/>
      </c>
      <c r="DU1658" t="str">
        <f>""</f>
        <v/>
      </c>
      <c r="DV1658" t="str">
        <f>""</f>
        <v/>
      </c>
      <c r="DW1658" t="str">
        <f>""</f>
        <v/>
      </c>
      <c r="DX1658" t="str">
        <f>""</f>
        <v/>
      </c>
      <c r="DY1658" t="str">
        <f>""</f>
        <v/>
      </c>
      <c r="DZ1658" t="str">
        <f>""</f>
        <v/>
      </c>
      <c r="EA1658" t="str">
        <f>""</f>
        <v/>
      </c>
      <c r="EB1658" t="str">
        <f>""</f>
        <v/>
      </c>
      <c r="EC1658" t="str">
        <f>""</f>
        <v/>
      </c>
      <c r="ED1658" t="str">
        <f>""</f>
        <v/>
      </c>
      <c r="EE1658" t="str">
        <f>""</f>
        <v/>
      </c>
      <c r="EF1658" t="str">
        <f>""</f>
        <v/>
      </c>
      <c r="EG1658" t="str">
        <f>""</f>
        <v/>
      </c>
      <c r="EH1658" t="str">
        <f>""</f>
        <v/>
      </c>
      <c r="EI1658" t="str">
        <f>""</f>
        <v/>
      </c>
      <c r="EJ1658" t="str">
        <f>""</f>
        <v/>
      </c>
      <c r="EK1658" t="str">
        <f>""</f>
        <v/>
      </c>
      <c r="EL1658" t="str">
        <f>""</f>
        <v/>
      </c>
      <c r="EM1658" t="str">
        <f>""</f>
        <v/>
      </c>
      <c r="EN1658" t="str">
        <f>""</f>
        <v/>
      </c>
      <c r="EO1658" t="str">
        <f>""</f>
        <v/>
      </c>
      <c r="EP1658" t="str">
        <f>""</f>
        <v/>
      </c>
      <c r="EQ1658" t="str">
        <f>""</f>
        <v/>
      </c>
      <c r="ER1658" t="str">
        <f>""</f>
        <v/>
      </c>
      <c r="ES1658" t="str">
        <f>""</f>
        <v/>
      </c>
      <c r="ET1658" t="str">
        <f>""</f>
        <v/>
      </c>
      <c r="EU1658" t="str">
        <f>""</f>
        <v/>
      </c>
      <c r="EV1658" t="str">
        <f>""</f>
        <v/>
      </c>
      <c r="EW1658" t="str">
        <f>""</f>
        <v/>
      </c>
      <c r="EX1658" t="str">
        <f>""</f>
        <v/>
      </c>
      <c r="EY1658" t="str">
        <f>""</f>
        <v/>
      </c>
      <c r="EZ1658" t="str">
        <f>""</f>
        <v/>
      </c>
      <c r="FA1658" t="str">
        <f>""</f>
        <v/>
      </c>
      <c r="FB1658" t="str">
        <f>""</f>
        <v/>
      </c>
      <c r="FC1658" t="str">
        <f>""</f>
        <v/>
      </c>
      <c r="FD1658" t="str">
        <f>""</f>
        <v/>
      </c>
      <c r="FE1658" t="str">
        <f>""</f>
        <v/>
      </c>
      <c r="FF1658" t="str">
        <f>""</f>
        <v/>
      </c>
      <c r="FG1658" t="str">
        <f>""</f>
        <v/>
      </c>
      <c r="FH1658" t="str">
        <f>""</f>
        <v/>
      </c>
      <c r="FI1658" t="str">
        <f>""</f>
        <v/>
      </c>
      <c r="FJ1658" t="str">
        <f>""</f>
        <v/>
      </c>
      <c r="FK1658" t="str">
        <f>""</f>
        <v/>
      </c>
      <c r="FL1658" t="str">
        <f>""</f>
        <v/>
      </c>
      <c r="FM1658" t="str">
        <f>""</f>
        <v/>
      </c>
      <c r="FN1658" t="str">
        <f>""</f>
        <v/>
      </c>
      <c r="FO1658" t="str">
        <f>""</f>
        <v/>
      </c>
      <c r="FP1658" t="str">
        <f>""</f>
        <v/>
      </c>
      <c r="FQ1658" t="str">
        <f>""</f>
        <v/>
      </c>
    </row>
    <row r="1659" spans="1:173">
      <c r="A1659" t="str">
        <f>$A$596</f>
        <v xml:space="preserve">    Equity Lifestyle 房地产公司</v>
      </c>
      <c r="B1659" t="str">
        <f>$B$596</f>
        <v>ELS US Equity</v>
      </c>
      <c r="C1659" t="str">
        <f>$C$596</f>
        <v>BE038</v>
      </c>
      <c r="D1659" t="str">
        <f>$D$596</f>
        <v>BEST_FFOPS</v>
      </c>
      <c r="E1659" t="str">
        <f>$E$596</f>
        <v>动态</v>
      </c>
      <c r="F1659" t="str">
        <f ca="1">BDH($B$596,$C$596,$B$1071,$B$1072,CONCATENATE("Per=",$B$1069),"Dts=H","Dir=H",CONCATENATE("Points=",$B$1070),"Sort=R","Days=A","Fill=B","BE997=17Y",CONCATENATE("FX=", $B$1068) )</f>
        <v>#N/A Authorization</v>
      </c>
      <c r="CL1659" t="str">
        <f>""</f>
        <v/>
      </c>
      <c r="CM1659" t="str">
        <f>""</f>
        <v/>
      </c>
      <c r="CN1659" t="str">
        <f>""</f>
        <v/>
      </c>
      <c r="CO1659" t="str">
        <f>""</f>
        <v/>
      </c>
      <c r="CP1659" t="str">
        <f>""</f>
        <v/>
      </c>
      <c r="CQ1659" t="str">
        <f>""</f>
        <v/>
      </c>
      <c r="CR1659" t="str">
        <f>""</f>
        <v/>
      </c>
      <c r="CS1659" t="str">
        <f>""</f>
        <v/>
      </c>
      <c r="CT1659" t="str">
        <f>""</f>
        <v/>
      </c>
      <c r="CU1659" t="str">
        <f>""</f>
        <v/>
      </c>
      <c r="CV1659" t="str">
        <f>""</f>
        <v/>
      </c>
      <c r="CW1659" t="str">
        <f>""</f>
        <v/>
      </c>
      <c r="CX1659" t="str">
        <f>""</f>
        <v/>
      </c>
      <c r="CY1659" t="str">
        <f>""</f>
        <v/>
      </c>
      <c r="CZ1659" t="str">
        <f>""</f>
        <v/>
      </c>
      <c r="DA1659" t="str">
        <f>""</f>
        <v/>
      </c>
      <c r="DB1659" t="str">
        <f>""</f>
        <v/>
      </c>
      <c r="DC1659" t="str">
        <f>""</f>
        <v/>
      </c>
      <c r="DD1659" t="str">
        <f>""</f>
        <v/>
      </c>
      <c r="DE1659" t="str">
        <f>""</f>
        <v/>
      </c>
      <c r="DF1659" t="str">
        <f>""</f>
        <v/>
      </c>
      <c r="DG1659" t="str">
        <f>""</f>
        <v/>
      </c>
      <c r="DH1659" t="str">
        <f>""</f>
        <v/>
      </c>
      <c r="DI1659" t="str">
        <f>""</f>
        <v/>
      </c>
      <c r="DJ1659" t="str">
        <f>""</f>
        <v/>
      </c>
      <c r="DK1659" t="str">
        <f>""</f>
        <v/>
      </c>
      <c r="DL1659" t="str">
        <f>""</f>
        <v/>
      </c>
      <c r="DM1659" t="str">
        <f>""</f>
        <v/>
      </c>
      <c r="DN1659" t="str">
        <f>""</f>
        <v/>
      </c>
      <c r="DO1659" t="str">
        <f>""</f>
        <v/>
      </c>
      <c r="DP1659" t="str">
        <f>""</f>
        <v/>
      </c>
      <c r="DQ1659" t="str">
        <f>""</f>
        <v/>
      </c>
      <c r="DR1659" t="str">
        <f>""</f>
        <v/>
      </c>
      <c r="DS1659" t="str">
        <f>""</f>
        <v/>
      </c>
      <c r="DT1659" t="str">
        <f>""</f>
        <v/>
      </c>
      <c r="DU1659" t="str">
        <f>""</f>
        <v/>
      </c>
      <c r="DV1659" t="str">
        <f>""</f>
        <v/>
      </c>
      <c r="DW1659" t="str">
        <f>""</f>
        <v/>
      </c>
      <c r="DX1659" t="str">
        <f>""</f>
        <v/>
      </c>
      <c r="DY1659" t="str">
        <f>""</f>
        <v/>
      </c>
      <c r="DZ1659" t="str">
        <f>""</f>
        <v/>
      </c>
      <c r="EA1659" t="str">
        <f>""</f>
        <v/>
      </c>
      <c r="EB1659" t="str">
        <f>""</f>
        <v/>
      </c>
      <c r="EC1659" t="str">
        <f>""</f>
        <v/>
      </c>
      <c r="ED1659" t="str">
        <f>""</f>
        <v/>
      </c>
      <c r="EE1659" t="str">
        <f>""</f>
        <v/>
      </c>
      <c r="EF1659" t="str">
        <f>""</f>
        <v/>
      </c>
      <c r="EG1659" t="str">
        <f>""</f>
        <v/>
      </c>
      <c r="EH1659" t="str">
        <f>""</f>
        <v/>
      </c>
      <c r="EI1659" t="str">
        <f>""</f>
        <v/>
      </c>
      <c r="EJ1659" t="str">
        <f>""</f>
        <v/>
      </c>
      <c r="EK1659" t="str">
        <f>""</f>
        <v/>
      </c>
      <c r="EL1659" t="str">
        <f>""</f>
        <v/>
      </c>
      <c r="EM1659" t="str">
        <f>""</f>
        <v/>
      </c>
      <c r="EN1659" t="str">
        <f>""</f>
        <v/>
      </c>
      <c r="EO1659" t="str">
        <f>""</f>
        <v/>
      </c>
      <c r="EP1659" t="str">
        <f>""</f>
        <v/>
      </c>
      <c r="EQ1659" t="str">
        <f>""</f>
        <v/>
      </c>
      <c r="ER1659" t="str">
        <f>""</f>
        <v/>
      </c>
      <c r="ES1659" t="str">
        <f>""</f>
        <v/>
      </c>
      <c r="ET1659" t="str">
        <f>""</f>
        <v/>
      </c>
      <c r="EU1659" t="str">
        <f>""</f>
        <v/>
      </c>
      <c r="EV1659" t="str">
        <f>""</f>
        <v/>
      </c>
      <c r="EW1659" t="str">
        <f>""</f>
        <v/>
      </c>
      <c r="EX1659" t="str">
        <f>""</f>
        <v/>
      </c>
      <c r="EY1659" t="str">
        <f>""</f>
        <v/>
      </c>
      <c r="EZ1659" t="str">
        <f>""</f>
        <v/>
      </c>
      <c r="FA1659" t="str">
        <f>""</f>
        <v/>
      </c>
      <c r="FB1659" t="str">
        <f>""</f>
        <v/>
      </c>
      <c r="FC1659" t="str">
        <f>""</f>
        <v/>
      </c>
      <c r="FD1659" t="str">
        <f>""</f>
        <v/>
      </c>
      <c r="FE1659" t="str">
        <f>""</f>
        <v/>
      </c>
      <c r="FF1659" t="str">
        <f>""</f>
        <v/>
      </c>
      <c r="FG1659" t="str">
        <f>""</f>
        <v/>
      </c>
      <c r="FH1659" t="str">
        <f>""</f>
        <v/>
      </c>
      <c r="FI1659" t="str">
        <f>""</f>
        <v/>
      </c>
      <c r="FJ1659" t="str">
        <f>""</f>
        <v/>
      </c>
      <c r="FK1659" t="str">
        <f>""</f>
        <v/>
      </c>
      <c r="FL1659" t="str">
        <f>""</f>
        <v/>
      </c>
      <c r="FM1659" t="str">
        <f>""</f>
        <v/>
      </c>
      <c r="FN1659" t="str">
        <f>""</f>
        <v/>
      </c>
      <c r="FO1659" t="str">
        <f>""</f>
        <v/>
      </c>
      <c r="FP1659" t="str">
        <f>""</f>
        <v/>
      </c>
      <c r="FQ1659" t="str">
        <f>""</f>
        <v/>
      </c>
    </row>
    <row r="1660" spans="1:173">
      <c r="A1660" t="str">
        <f>$A$597</f>
        <v xml:space="preserve">    公寓物业权益信托</v>
      </c>
      <c r="B1660" t="str">
        <f>$B$597</f>
        <v>EQR US Equity</v>
      </c>
      <c r="C1660" t="str">
        <f>$C$597</f>
        <v>BE038</v>
      </c>
      <c r="D1660" t="str">
        <f>$D$597</f>
        <v>BEST_FFOPS</v>
      </c>
      <c r="E1660" t="str">
        <f>$E$597</f>
        <v>动态</v>
      </c>
      <c r="F1660" t="str">
        <f ca="1">BDH($B$597,$C$597,$B$1071,$B$1072,CONCATENATE("Per=",$B$1069),"Dts=H","Dir=H",CONCATENATE("Points=",$B$1070),"Sort=R","Days=A","Fill=B","BE997=17Y",CONCATENATE("FX=", $B$1068) )</f>
        <v>#N/A Authorization</v>
      </c>
      <c r="CL1660" t="str">
        <f>""</f>
        <v/>
      </c>
      <c r="CM1660" t="str">
        <f>""</f>
        <v/>
      </c>
      <c r="CN1660" t="str">
        <f>""</f>
        <v/>
      </c>
      <c r="CO1660" t="str">
        <f>""</f>
        <v/>
      </c>
      <c r="CP1660" t="str">
        <f>""</f>
        <v/>
      </c>
      <c r="CQ1660" t="str">
        <f>""</f>
        <v/>
      </c>
      <c r="CR1660" t="str">
        <f>""</f>
        <v/>
      </c>
      <c r="CS1660" t="str">
        <f>""</f>
        <v/>
      </c>
      <c r="CT1660" t="str">
        <f>""</f>
        <v/>
      </c>
      <c r="CU1660" t="str">
        <f>""</f>
        <v/>
      </c>
      <c r="CV1660" t="str">
        <f>""</f>
        <v/>
      </c>
      <c r="CW1660" t="str">
        <f>""</f>
        <v/>
      </c>
      <c r="CX1660" t="str">
        <f>""</f>
        <v/>
      </c>
      <c r="CY1660" t="str">
        <f>""</f>
        <v/>
      </c>
      <c r="CZ1660" t="str">
        <f>""</f>
        <v/>
      </c>
      <c r="DA1660" t="str">
        <f>""</f>
        <v/>
      </c>
      <c r="DB1660" t="str">
        <f>""</f>
        <v/>
      </c>
      <c r="DC1660" t="str">
        <f>""</f>
        <v/>
      </c>
      <c r="DD1660" t="str">
        <f>""</f>
        <v/>
      </c>
      <c r="DE1660" t="str">
        <f>""</f>
        <v/>
      </c>
      <c r="DF1660" t="str">
        <f>""</f>
        <v/>
      </c>
      <c r="DG1660" t="str">
        <f>""</f>
        <v/>
      </c>
      <c r="DH1660" t="str">
        <f>""</f>
        <v/>
      </c>
      <c r="DI1660" t="str">
        <f>""</f>
        <v/>
      </c>
      <c r="DJ1660" t="str">
        <f>""</f>
        <v/>
      </c>
      <c r="DK1660" t="str">
        <f>""</f>
        <v/>
      </c>
      <c r="DL1660" t="str">
        <f>""</f>
        <v/>
      </c>
      <c r="DM1660" t="str">
        <f>""</f>
        <v/>
      </c>
      <c r="DN1660" t="str">
        <f>""</f>
        <v/>
      </c>
      <c r="DO1660" t="str">
        <f>""</f>
        <v/>
      </c>
      <c r="DP1660" t="str">
        <f>""</f>
        <v/>
      </c>
      <c r="DQ1660" t="str">
        <f>""</f>
        <v/>
      </c>
      <c r="DR1660" t="str">
        <f>""</f>
        <v/>
      </c>
      <c r="DS1660" t="str">
        <f>""</f>
        <v/>
      </c>
      <c r="DT1660" t="str">
        <f>""</f>
        <v/>
      </c>
      <c r="DU1660" t="str">
        <f>""</f>
        <v/>
      </c>
      <c r="DV1660" t="str">
        <f>""</f>
        <v/>
      </c>
      <c r="DW1660" t="str">
        <f>""</f>
        <v/>
      </c>
      <c r="DX1660" t="str">
        <f>""</f>
        <v/>
      </c>
      <c r="DY1660" t="str">
        <f>""</f>
        <v/>
      </c>
      <c r="DZ1660" t="str">
        <f>""</f>
        <v/>
      </c>
      <c r="EA1660" t="str">
        <f>""</f>
        <v/>
      </c>
      <c r="EB1660" t="str">
        <f>""</f>
        <v/>
      </c>
      <c r="EC1660" t="str">
        <f>""</f>
        <v/>
      </c>
      <c r="ED1660" t="str">
        <f>""</f>
        <v/>
      </c>
      <c r="EE1660" t="str">
        <f>""</f>
        <v/>
      </c>
      <c r="EF1660" t="str">
        <f>""</f>
        <v/>
      </c>
      <c r="EG1660" t="str">
        <f>""</f>
        <v/>
      </c>
      <c r="EH1660" t="str">
        <f>""</f>
        <v/>
      </c>
      <c r="EI1660" t="str">
        <f>""</f>
        <v/>
      </c>
      <c r="EJ1660" t="str">
        <f>""</f>
        <v/>
      </c>
      <c r="EK1660" t="str">
        <f>""</f>
        <v/>
      </c>
      <c r="EL1660" t="str">
        <f>""</f>
        <v/>
      </c>
      <c r="EM1660" t="str">
        <f>""</f>
        <v/>
      </c>
      <c r="EN1660" t="str">
        <f>""</f>
        <v/>
      </c>
      <c r="EO1660" t="str">
        <f>""</f>
        <v/>
      </c>
      <c r="EP1660" t="str">
        <f>""</f>
        <v/>
      </c>
      <c r="EQ1660" t="str">
        <f>""</f>
        <v/>
      </c>
      <c r="ER1660" t="str">
        <f>""</f>
        <v/>
      </c>
      <c r="ES1660" t="str">
        <f>""</f>
        <v/>
      </c>
      <c r="ET1660" t="str">
        <f>""</f>
        <v/>
      </c>
      <c r="EU1660" t="str">
        <f>""</f>
        <v/>
      </c>
      <c r="EV1660" t="str">
        <f>""</f>
        <v/>
      </c>
      <c r="EW1660" t="str">
        <f>""</f>
        <v/>
      </c>
      <c r="EX1660" t="str">
        <f>""</f>
        <v/>
      </c>
      <c r="EY1660" t="str">
        <f>""</f>
        <v/>
      </c>
      <c r="EZ1660" t="str">
        <f>""</f>
        <v/>
      </c>
      <c r="FA1660" t="str">
        <f>""</f>
        <v/>
      </c>
      <c r="FB1660" t="str">
        <f>""</f>
        <v/>
      </c>
      <c r="FC1660" t="str">
        <f>""</f>
        <v/>
      </c>
      <c r="FD1660" t="str">
        <f>""</f>
        <v/>
      </c>
      <c r="FE1660" t="str">
        <f>""</f>
        <v/>
      </c>
      <c r="FF1660" t="str">
        <f>""</f>
        <v/>
      </c>
      <c r="FG1660" t="str">
        <f>""</f>
        <v/>
      </c>
      <c r="FH1660" t="str">
        <f>""</f>
        <v/>
      </c>
      <c r="FI1660" t="str">
        <f>""</f>
        <v/>
      </c>
      <c r="FJ1660" t="str">
        <f>""</f>
        <v/>
      </c>
      <c r="FK1660" t="str">
        <f>""</f>
        <v/>
      </c>
      <c r="FL1660" t="str">
        <f>""</f>
        <v/>
      </c>
      <c r="FM1660" t="str">
        <f>""</f>
        <v/>
      </c>
      <c r="FN1660" t="str">
        <f>""</f>
        <v/>
      </c>
      <c r="FO1660" t="str">
        <f>""</f>
        <v/>
      </c>
      <c r="FP1660" t="str">
        <f>""</f>
        <v/>
      </c>
      <c r="FQ1660" t="str">
        <f>""</f>
        <v/>
      </c>
    </row>
    <row r="1661" spans="1:173">
      <c r="A1661" t="str">
        <f>$A$598</f>
        <v xml:space="preserve">    埃塞克斯房地产信托公司</v>
      </c>
      <c r="B1661" t="str">
        <f>$B$598</f>
        <v>ESS US Equity</v>
      </c>
      <c r="C1661" t="str">
        <f>$C$598</f>
        <v>BE038</v>
      </c>
      <c r="D1661" t="str">
        <f>$D$598</f>
        <v>BEST_FFOPS</v>
      </c>
      <c r="E1661" t="str">
        <f>$E$598</f>
        <v>动态</v>
      </c>
      <c r="F1661" t="str">
        <f ca="1">BDH($B$598,$C$598,$B$1071,$B$1072,CONCATENATE("Per=",$B$1069),"Dts=H","Dir=H",CONCATENATE("Points=",$B$1070),"Sort=R","Days=A","Fill=B","BE997=17Y",CONCATENATE("FX=", $B$1068) )</f>
        <v>#N/A Authorization</v>
      </c>
      <c r="CL1661" t="str">
        <f>""</f>
        <v/>
      </c>
      <c r="CM1661" t="str">
        <f>""</f>
        <v/>
      </c>
      <c r="CN1661" t="str">
        <f>""</f>
        <v/>
      </c>
      <c r="CO1661" t="str">
        <f>""</f>
        <v/>
      </c>
      <c r="CP1661" t="str">
        <f>""</f>
        <v/>
      </c>
      <c r="CQ1661" t="str">
        <f>""</f>
        <v/>
      </c>
      <c r="CR1661" t="str">
        <f>""</f>
        <v/>
      </c>
      <c r="CS1661" t="str">
        <f>""</f>
        <v/>
      </c>
      <c r="CT1661" t="str">
        <f>""</f>
        <v/>
      </c>
      <c r="CU1661" t="str">
        <f>""</f>
        <v/>
      </c>
      <c r="CV1661" t="str">
        <f>""</f>
        <v/>
      </c>
      <c r="CW1661" t="str">
        <f>""</f>
        <v/>
      </c>
      <c r="CX1661" t="str">
        <f>""</f>
        <v/>
      </c>
      <c r="CY1661" t="str">
        <f>""</f>
        <v/>
      </c>
      <c r="CZ1661" t="str">
        <f>""</f>
        <v/>
      </c>
      <c r="DA1661" t="str">
        <f>""</f>
        <v/>
      </c>
      <c r="DB1661" t="str">
        <f>""</f>
        <v/>
      </c>
      <c r="DC1661" t="str">
        <f>""</f>
        <v/>
      </c>
      <c r="DD1661" t="str">
        <f>""</f>
        <v/>
      </c>
      <c r="DE1661" t="str">
        <f>""</f>
        <v/>
      </c>
      <c r="DF1661" t="str">
        <f>""</f>
        <v/>
      </c>
      <c r="DG1661" t="str">
        <f>""</f>
        <v/>
      </c>
      <c r="DH1661" t="str">
        <f>""</f>
        <v/>
      </c>
      <c r="DI1661" t="str">
        <f>""</f>
        <v/>
      </c>
      <c r="DJ1661" t="str">
        <f>""</f>
        <v/>
      </c>
      <c r="DK1661" t="str">
        <f>""</f>
        <v/>
      </c>
      <c r="DL1661" t="str">
        <f>""</f>
        <v/>
      </c>
      <c r="DM1661" t="str">
        <f>""</f>
        <v/>
      </c>
      <c r="DN1661" t="str">
        <f>""</f>
        <v/>
      </c>
      <c r="DO1661" t="str">
        <f>""</f>
        <v/>
      </c>
      <c r="DP1661" t="str">
        <f>""</f>
        <v/>
      </c>
      <c r="DQ1661" t="str">
        <f>""</f>
        <v/>
      </c>
      <c r="DR1661" t="str">
        <f>""</f>
        <v/>
      </c>
      <c r="DS1661" t="str">
        <f>""</f>
        <v/>
      </c>
      <c r="DT1661" t="str">
        <f>""</f>
        <v/>
      </c>
      <c r="DU1661" t="str">
        <f>""</f>
        <v/>
      </c>
      <c r="DV1661" t="str">
        <f>""</f>
        <v/>
      </c>
      <c r="DW1661" t="str">
        <f>""</f>
        <v/>
      </c>
      <c r="DX1661" t="str">
        <f>""</f>
        <v/>
      </c>
      <c r="DY1661" t="str">
        <f>""</f>
        <v/>
      </c>
      <c r="DZ1661" t="str">
        <f>""</f>
        <v/>
      </c>
      <c r="EA1661" t="str">
        <f>""</f>
        <v/>
      </c>
      <c r="EB1661" t="str">
        <f>""</f>
        <v/>
      </c>
      <c r="EC1661" t="str">
        <f>""</f>
        <v/>
      </c>
      <c r="ED1661" t="str">
        <f>""</f>
        <v/>
      </c>
      <c r="EE1661" t="str">
        <f>""</f>
        <v/>
      </c>
      <c r="EF1661" t="str">
        <f>""</f>
        <v/>
      </c>
      <c r="EG1661" t="str">
        <f>""</f>
        <v/>
      </c>
      <c r="EH1661" t="str">
        <f>""</f>
        <v/>
      </c>
      <c r="EI1661" t="str">
        <f>""</f>
        <v/>
      </c>
      <c r="EJ1661" t="str">
        <f>""</f>
        <v/>
      </c>
      <c r="EK1661" t="str">
        <f>""</f>
        <v/>
      </c>
      <c r="EL1661" t="str">
        <f>""</f>
        <v/>
      </c>
      <c r="EM1661" t="str">
        <f>""</f>
        <v/>
      </c>
      <c r="EN1661" t="str">
        <f>""</f>
        <v/>
      </c>
      <c r="EO1661" t="str">
        <f>""</f>
        <v/>
      </c>
      <c r="EP1661" t="str">
        <f>""</f>
        <v/>
      </c>
      <c r="EQ1661" t="str">
        <f>""</f>
        <v/>
      </c>
      <c r="ER1661" t="str">
        <f>""</f>
        <v/>
      </c>
      <c r="ES1661" t="str">
        <f>""</f>
        <v/>
      </c>
      <c r="ET1661" t="str">
        <f>""</f>
        <v/>
      </c>
      <c r="EU1661" t="str">
        <f>""</f>
        <v/>
      </c>
      <c r="EV1661" t="str">
        <f>""</f>
        <v/>
      </c>
      <c r="EW1661" t="str">
        <f>""</f>
        <v/>
      </c>
      <c r="EX1661" t="str">
        <f>""</f>
        <v/>
      </c>
      <c r="EY1661" t="str">
        <f>""</f>
        <v/>
      </c>
      <c r="EZ1661" t="str">
        <f>""</f>
        <v/>
      </c>
      <c r="FA1661" t="str">
        <f>""</f>
        <v/>
      </c>
      <c r="FB1661" t="str">
        <f>""</f>
        <v/>
      </c>
      <c r="FC1661" t="str">
        <f>""</f>
        <v/>
      </c>
      <c r="FD1661" t="str">
        <f>""</f>
        <v/>
      </c>
      <c r="FE1661" t="str">
        <f>""</f>
        <v/>
      </c>
      <c r="FF1661" t="str">
        <f>""</f>
        <v/>
      </c>
      <c r="FG1661" t="str">
        <f>""</f>
        <v/>
      </c>
      <c r="FH1661" t="str">
        <f>""</f>
        <v/>
      </c>
      <c r="FI1661" t="str">
        <f>""</f>
        <v/>
      </c>
      <c r="FJ1661" t="str">
        <f>""</f>
        <v/>
      </c>
      <c r="FK1661" t="str">
        <f>""</f>
        <v/>
      </c>
      <c r="FL1661" t="str">
        <f>""</f>
        <v/>
      </c>
      <c r="FM1661" t="str">
        <f>""</f>
        <v/>
      </c>
      <c r="FN1661" t="str">
        <f>""</f>
        <v/>
      </c>
      <c r="FO1661" t="str">
        <f>""</f>
        <v/>
      </c>
      <c r="FP1661" t="str">
        <f>""</f>
        <v/>
      </c>
      <c r="FQ1661" t="str">
        <f>""</f>
        <v/>
      </c>
    </row>
    <row r="1662" spans="1:173">
      <c r="A1662" t="str">
        <f>$A$599</f>
        <v xml:space="preserve">    Extra Space仓储公司</v>
      </c>
      <c r="B1662" t="str">
        <f>$B$599</f>
        <v>EXR US Equity</v>
      </c>
      <c r="C1662" t="str">
        <f>$C$599</f>
        <v>BE038</v>
      </c>
      <c r="D1662" t="str">
        <f>$D$599</f>
        <v>BEST_FFOPS</v>
      </c>
      <c r="E1662" t="str">
        <f>$E$599</f>
        <v>动态</v>
      </c>
      <c r="F1662" t="str">
        <f ca="1">BDH($B$599,$C$599,$B$1071,$B$1072,CONCATENATE("Per=",$B$1069),"Dts=H","Dir=H",CONCATENATE("Points=",$B$1070),"Sort=R","Days=A","Fill=B","BE997=17Y",CONCATENATE("FX=", $B$1068) )</f>
        <v>#N/A Authorization</v>
      </c>
      <c r="CL1662" t="str">
        <f>""</f>
        <v/>
      </c>
      <c r="CM1662" t="str">
        <f>""</f>
        <v/>
      </c>
      <c r="CN1662" t="str">
        <f>""</f>
        <v/>
      </c>
      <c r="CO1662" t="str">
        <f>""</f>
        <v/>
      </c>
      <c r="CP1662" t="str">
        <f>""</f>
        <v/>
      </c>
      <c r="CQ1662" t="str">
        <f>""</f>
        <v/>
      </c>
      <c r="CR1662" t="str">
        <f>""</f>
        <v/>
      </c>
      <c r="CS1662" t="str">
        <f>""</f>
        <v/>
      </c>
      <c r="CT1662" t="str">
        <f>""</f>
        <v/>
      </c>
      <c r="CU1662" t="str">
        <f>""</f>
        <v/>
      </c>
      <c r="CV1662" t="str">
        <f>""</f>
        <v/>
      </c>
      <c r="CW1662" t="str">
        <f>""</f>
        <v/>
      </c>
      <c r="CX1662" t="str">
        <f>""</f>
        <v/>
      </c>
      <c r="CY1662" t="str">
        <f>""</f>
        <v/>
      </c>
      <c r="CZ1662" t="str">
        <f>""</f>
        <v/>
      </c>
      <c r="DA1662" t="str">
        <f>""</f>
        <v/>
      </c>
      <c r="DB1662" t="str">
        <f>""</f>
        <v/>
      </c>
      <c r="DC1662" t="str">
        <f>""</f>
        <v/>
      </c>
      <c r="DD1662" t="str">
        <f>""</f>
        <v/>
      </c>
      <c r="DE1662" t="str">
        <f>""</f>
        <v/>
      </c>
      <c r="DF1662" t="str">
        <f>""</f>
        <v/>
      </c>
      <c r="DG1662" t="str">
        <f>""</f>
        <v/>
      </c>
      <c r="DH1662" t="str">
        <f>""</f>
        <v/>
      </c>
      <c r="DI1662" t="str">
        <f>""</f>
        <v/>
      </c>
      <c r="DJ1662" t="str">
        <f>""</f>
        <v/>
      </c>
      <c r="DK1662" t="str">
        <f>""</f>
        <v/>
      </c>
      <c r="DL1662" t="str">
        <f>""</f>
        <v/>
      </c>
      <c r="DM1662" t="str">
        <f>""</f>
        <v/>
      </c>
      <c r="DN1662" t="str">
        <f>""</f>
        <v/>
      </c>
      <c r="DO1662" t="str">
        <f>""</f>
        <v/>
      </c>
      <c r="DP1662" t="str">
        <f>""</f>
        <v/>
      </c>
      <c r="DQ1662" t="str">
        <f>""</f>
        <v/>
      </c>
      <c r="DR1662" t="str">
        <f>""</f>
        <v/>
      </c>
      <c r="DS1662" t="str">
        <f>""</f>
        <v/>
      </c>
      <c r="DT1662" t="str">
        <f>""</f>
        <v/>
      </c>
      <c r="DU1662" t="str">
        <f>""</f>
        <v/>
      </c>
      <c r="DV1662" t="str">
        <f>""</f>
        <v/>
      </c>
      <c r="DW1662" t="str">
        <f>""</f>
        <v/>
      </c>
      <c r="DX1662" t="str">
        <f>""</f>
        <v/>
      </c>
      <c r="DY1662" t="str">
        <f>""</f>
        <v/>
      </c>
      <c r="DZ1662" t="str">
        <f>""</f>
        <v/>
      </c>
      <c r="EA1662" t="str">
        <f>""</f>
        <v/>
      </c>
      <c r="EB1662" t="str">
        <f>""</f>
        <v/>
      </c>
      <c r="EC1662" t="str">
        <f>""</f>
        <v/>
      </c>
      <c r="ED1662" t="str">
        <f>""</f>
        <v/>
      </c>
      <c r="EE1662" t="str">
        <f>""</f>
        <v/>
      </c>
      <c r="EF1662" t="str">
        <f>""</f>
        <v/>
      </c>
      <c r="EG1662" t="str">
        <f>""</f>
        <v/>
      </c>
      <c r="EH1662" t="str">
        <f>""</f>
        <v/>
      </c>
      <c r="EI1662" t="str">
        <f>""</f>
        <v/>
      </c>
      <c r="EJ1662" t="str">
        <f>""</f>
        <v/>
      </c>
      <c r="EK1662" t="str">
        <f>""</f>
        <v/>
      </c>
      <c r="EL1662" t="str">
        <f>""</f>
        <v/>
      </c>
      <c r="EM1662" t="str">
        <f>""</f>
        <v/>
      </c>
      <c r="EN1662" t="str">
        <f>""</f>
        <v/>
      </c>
      <c r="EO1662" t="str">
        <f>""</f>
        <v/>
      </c>
      <c r="EP1662" t="str">
        <f>""</f>
        <v/>
      </c>
      <c r="EQ1662" t="str">
        <f>""</f>
        <v/>
      </c>
      <c r="ER1662" t="str">
        <f>""</f>
        <v/>
      </c>
      <c r="ES1662" t="str">
        <f>""</f>
        <v/>
      </c>
      <c r="ET1662" t="str">
        <f>""</f>
        <v/>
      </c>
      <c r="EU1662" t="str">
        <f>""</f>
        <v/>
      </c>
      <c r="EV1662" t="str">
        <f>""</f>
        <v/>
      </c>
      <c r="EW1662" t="str">
        <f>""</f>
        <v/>
      </c>
      <c r="EX1662" t="str">
        <f>""</f>
        <v/>
      </c>
      <c r="EY1662" t="str">
        <f>""</f>
        <v/>
      </c>
      <c r="EZ1662" t="str">
        <f>""</f>
        <v/>
      </c>
      <c r="FA1662" t="str">
        <f>""</f>
        <v/>
      </c>
      <c r="FB1662" t="str">
        <f>""</f>
        <v/>
      </c>
      <c r="FC1662" t="str">
        <f>""</f>
        <v/>
      </c>
      <c r="FD1662" t="str">
        <f>""</f>
        <v/>
      </c>
      <c r="FE1662" t="str">
        <f>""</f>
        <v/>
      </c>
      <c r="FF1662" t="str">
        <f>""</f>
        <v/>
      </c>
      <c r="FG1662" t="str">
        <f>""</f>
        <v/>
      </c>
      <c r="FH1662" t="str">
        <f>""</f>
        <v/>
      </c>
      <c r="FI1662" t="str">
        <f>""</f>
        <v/>
      </c>
      <c r="FJ1662" t="str">
        <f>""</f>
        <v/>
      </c>
      <c r="FK1662" t="str">
        <f>""</f>
        <v/>
      </c>
      <c r="FL1662" t="str">
        <f>""</f>
        <v/>
      </c>
      <c r="FM1662" t="str">
        <f>""</f>
        <v/>
      </c>
      <c r="FN1662" t="str">
        <f>""</f>
        <v/>
      </c>
      <c r="FO1662" t="str">
        <f>""</f>
        <v/>
      </c>
      <c r="FP1662" t="str">
        <f>""</f>
        <v/>
      </c>
      <c r="FQ1662" t="str">
        <f>""</f>
        <v/>
      </c>
    </row>
    <row r="1663" spans="1:173">
      <c r="A1663" t="str">
        <f>$A$600</f>
        <v xml:space="preserve">    联邦房地产投资信托公司</v>
      </c>
      <c r="B1663" t="str">
        <f>$B$600</f>
        <v>FRT US Equity</v>
      </c>
      <c r="C1663" t="str">
        <f>$C$600</f>
        <v>BE038</v>
      </c>
      <c r="D1663" t="str">
        <f>$D$600</f>
        <v>BEST_FFOPS</v>
      </c>
      <c r="E1663" t="str">
        <f>$E$600</f>
        <v>动态</v>
      </c>
      <c r="F1663" t="str">
        <f ca="1">BDH($B$600,$C$600,$B$1071,$B$1072,CONCATENATE("Per=",$B$1069),"Dts=H","Dir=H",CONCATENATE("Points=",$B$1070),"Sort=R","Days=A","Fill=B","BE997=17Y",CONCATENATE("FX=", $B$1068) )</f>
        <v>#N/A Authorization</v>
      </c>
      <c r="CL1663" t="str">
        <f>""</f>
        <v/>
      </c>
      <c r="CM1663" t="str">
        <f>""</f>
        <v/>
      </c>
      <c r="CN1663" t="str">
        <f>""</f>
        <v/>
      </c>
      <c r="CO1663" t="str">
        <f>""</f>
        <v/>
      </c>
      <c r="CP1663" t="str">
        <f>""</f>
        <v/>
      </c>
      <c r="CQ1663" t="str">
        <f>""</f>
        <v/>
      </c>
      <c r="CR1663" t="str">
        <f>""</f>
        <v/>
      </c>
      <c r="CS1663" t="str">
        <f>""</f>
        <v/>
      </c>
      <c r="CT1663" t="str">
        <f>""</f>
        <v/>
      </c>
      <c r="CU1663" t="str">
        <f>""</f>
        <v/>
      </c>
      <c r="CV1663" t="str">
        <f>""</f>
        <v/>
      </c>
      <c r="CW1663" t="str">
        <f>""</f>
        <v/>
      </c>
      <c r="CX1663" t="str">
        <f>""</f>
        <v/>
      </c>
      <c r="CY1663" t="str">
        <f>""</f>
        <v/>
      </c>
      <c r="CZ1663" t="str">
        <f>""</f>
        <v/>
      </c>
      <c r="DA1663" t="str">
        <f>""</f>
        <v/>
      </c>
      <c r="DB1663" t="str">
        <f>""</f>
        <v/>
      </c>
      <c r="DC1663" t="str">
        <f>""</f>
        <v/>
      </c>
      <c r="DD1663" t="str">
        <f>""</f>
        <v/>
      </c>
      <c r="DE1663" t="str">
        <f>""</f>
        <v/>
      </c>
      <c r="DF1663" t="str">
        <f>""</f>
        <v/>
      </c>
      <c r="DG1663" t="str">
        <f>""</f>
        <v/>
      </c>
      <c r="DH1663" t="str">
        <f>""</f>
        <v/>
      </c>
      <c r="DI1663" t="str">
        <f>""</f>
        <v/>
      </c>
      <c r="DJ1663" t="str">
        <f>""</f>
        <v/>
      </c>
      <c r="DK1663" t="str">
        <f>""</f>
        <v/>
      </c>
      <c r="DL1663" t="str">
        <f>""</f>
        <v/>
      </c>
      <c r="DM1663" t="str">
        <f>""</f>
        <v/>
      </c>
      <c r="DN1663" t="str">
        <f>""</f>
        <v/>
      </c>
      <c r="DO1663" t="str">
        <f>""</f>
        <v/>
      </c>
      <c r="DP1663" t="str">
        <f>""</f>
        <v/>
      </c>
      <c r="DQ1663" t="str">
        <f>""</f>
        <v/>
      </c>
      <c r="DR1663" t="str">
        <f>""</f>
        <v/>
      </c>
      <c r="DS1663" t="str">
        <f>""</f>
        <v/>
      </c>
      <c r="DT1663" t="str">
        <f>""</f>
        <v/>
      </c>
      <c r="DU1663" t="str">
        <f>""</f>
        <v/>
      </c>
      <c r="DV1663" t="str">
        <f>""</f>
        <v/>
      </c>
      <c r="DW1663" t="str">
        <f>""</f>
        <v/>
      </c>
      <c r="DX1663" t="str">
        <f>""</f>
        <v/>
      </c>
      <c r="DY1663" t="str">
        <f>""</f>
        <v/>
      </c>
      <c r="DZ1663" t="str">
        <f>""</f>
        <v/>
      </c>
      <c r="EA1663" t="str">
        <f>""</f>
        <v/>
      </c>
      <c r="EB1663" t="str">
        <f>""</f>
        <v/>
      </c>
      <c r="EC1663" t="str">
        <f>""</f>
        <v/>
      </c>
      <c r="ED1663" t="str">
        <f>""</f>
        <v/>
      </c>
      <c r="EE1663" t="str">
        <f>""</f>
        <v/>
      </c>
      <c r="EF1663" t="str">
        <f>""</f>
        <v/>
      </c>
      <c r="EG1663" t="str">
        <f>""</f>
        <v/>
      </c>
      <c r="EH1663" t="str">
        <f>""</f>
        <v/>
      </c>
      <c r="EI1663" t="str">
        <f>""</f>
        <v/>
      </c>
      <c r="EJ1663" t="str">
        <f>""</f>
        <v/>
      </c>
      <c r="EK1663" t="str">
        <f>""</f>
        <v/>
      </c>
      <c r="EL1663" t="str">
        <f>""</f>
        <v/>
      </c>
      <c r="EM1663" t="str">
        <f>""</f>
        <v/>
      </c>
      <c r="EN1663" t="str">
        <f>""</f>
        <v/>
      </c>
      <c r="EO1663" t="str">
        <f>""</f>
        <v/>
      </c>
      <c r="EP1663" t="str">
        <f>""</f>
        <v/>
      </c>
      <c r="EQ1663" t="str">
        <f>""</f>
        <v/>
      </c>
      <c r="ER1663" t="str">
        <f>""</f>
        <v/>
      </c>
      <c r="ES1663" t="str">
        <f>""</f>
        <v/>
      </c>
      <c r="ET1663" t="str">
        <f>""</f>
        <v/>
      </c>
      <c r="EU1663" t="str">
        <f>""</f>
        <v/>
      </c>
      <c r="EV1663" t="str">
        <f>""</f>
        <v/>
      </c>
      <c r="EW1663" t="str">
        <f>""</f>
        <v/>
      </c>
      <c r="EX1663" t="str">
        <f>""</f>
        <v/>
      </c>
      <c r="EY1663" t="str">
        <f>""</f>
        <v/>
      </c>
      <c r="EZ1663" t="str">
        <f>""</f>
        <v/>
      </c>
      <c r="FA1663" t="str">
        <f>""</f>
        <v/>
      </c>
      <c r="FB1663" t="str">
        <f>""</f>
        <v/>
      </c>
      <c r="FC1663" t="str">
        <f>""</f>
        <v/>
      </c>
      <c r="FD1663" t="str">
        <f>""</f>
        <v/>
      </c>
      <c r="FE1663" t="str">
        <f>""</f>
        <v/>
      </c>
      <c r="FF1663" t="str">
        <f>""</f>
        <v/>
      </c>
      <c r="FG1663" t="str">
        <f>""</f>
        <v/>
      </c>
      <c r="FH1663" t="str">
        <f>""</f>
        <v/>
      </c>
      <c r="FI1663" t="str">
        <f>""</f>
        <v/>
      </c>
      <c r="FJ1663" t="str">
        <f>""</f>
        <v/>
      </c>
      <c r="FK1663" t="str">
        <f>""</f>
        <v/>
      </c>
      <c r="FL1663" t="str">
        <f>""</f>
        <v/>
      </c>
      <c r="FM1663" t="str">
        <f>""</f>
        <v/>
      </c>
      <c r="FN1663" t="str">
        <f>""</f>
        <v/>
      </c>
      <c r="FO1663" t="str">
        <f>""</f>
        <v/>
      </c>
      <c r="FP1663" t="str">
        <f>""</f>
        <v/>
      </c>
      <c r="FQ1663" t="str">
        <f>""</f>
        <v/>
      </c>
    </row>
    <row r="1664" spans="1:173">
      <c r="A1664" t="str">
        <f>$A$601</f>
        <v xml:space="preserve">    第一工业地产信托公司</v>
      </c>
      <c r="B1664" t="str">
        <f>$B$601</f>
        <v>FR US Equity</v>
      </c>
      <c r="C1664" t="str">
        <f>$C$601</f>
        <v>BE038</v>
      </c>
      <c r="D1664" t="str">
        <f>$D$601</f>
        <v>BEST_FFOPS</v>
      </c>
      <c r="E1664" t="str">
        <f>$E$601</f>
        <v>动态</v>
      </c>
      <c r="F1664" t="str">
        <f ca="1">BDH($B$601,$C$601,$B$1071,$B$1072,CONCATENATE("Per=",$B$1069),"Dts=H","Dir=H",CONCATENATE("Points=",$B$1070),"Sort=R","Days=A","Fill=B","BE997=17Y",CONCATENATE("FX=", $B$1068) )</f>
        <v>#N/A Authorization</v>
      </c>
      <c r="CL1664" t="str">
        <f>""</f>
        <v/>
      </c>
      <c r="CM1664" t="str">
        <f>""</f>
        <v/>
      </c>
      <c r="CN1664" t="str">
        <f>""</f>
        <v/>
      </c>
      <c r="CO1664" t="str">
        <f>""</f>
        <v/>
      </c>
      <c r="CP1664" t="str">
        <f>""</f>
        <v/>
      </c>
      <c r="CQ1664" t="str">
        <f>""</f>
        <v/>
      </c>
      <c r="CR1664" t="str">
        <f>""</f>
        <v/>
      </c>
      <c r="CS1664" t="str">
        <f>""</f>
        <v/>
      </c>
      <c r="CT1664" t="str">
        <f>""</f>
        <v/>
      </c>
      <c r="CU1664" t="str">
        <f>""</f>
        <v/>
      </c>
      <c r="CV1664" t="str">
        <f>""</f>
        <v/>
      </c>
      <c r="CW1664" t="str">
        <f>""</f>
        <v/>
      </c>
      <c r="CX1664" t="str">
        <f>""</f>
        <v/>
      </c>
      <c r="CY1664" t="str">
        <f>""</f>
        <v/>
      </c>
      <c r="CZ1664" t="str">
        <f>""</f>
        <v/>
      </c>
      <c r="DA1664" t="str">
        <f>""</f>
        <v/>
      </c>
      <c r="DB1664" t="str">
        <f>""</f>
        <v/>
      </c>
      <c r="DC1664" t="str">
        <f>""</f>
        <v/>
      </c>
      <c r="DD1664" t="str">
        <f>""</f>
        <v/>
      </c>
      <c r="DE1664" t="str">
        <f>""</f>
        <v/>
      </c>
      <c r="DF1664" t="str">
        <f>""</f>
        <v/>
      </c>
      <c r="DG1664" t="str">
        <f>""</f>
        <v/>
      </c>
      <c r="DH1664" t="str">
        <f>""</f>
        <v/>
      </c>
      <c r="DI1664" t="str">
        <f>""</f>
        <v/>
      </c>
      <c r="DJ1664" t="str">
        <f>""</f>
        <v/>
      </c>
      <c r="DK1664" t="str">
        <f>""</f>
        <v/>
      </c>
      <c r="DL1664" t="str">
        <f>""</f>
        <v/>
      </c>
      <c r="DM1664" t="str">
        <f>""</f>
        <v/>
      </c>
      <c r="DN1664" t="str">
        <f>""</f>
        <v/>
      </c>
      <c r="DO1664" t="str">
        <f>""</f>
        <v/>
      </c>
      <c r="DP1664" t="str">
        <f>""</f>
        <v/>
      </c>
      <c r="DQ1664" t="str">
        <f>""</f>
        <v/>
      </c>
      <c r="DR1664" t="str">
        <f>""</f>
        <v/>
      </c>
      <c r="DS1664" t="str">
        <f>""</f>
        <v/>
      </c>
      <c r="DT1664" t="str">
        <f>""</f>
        <v/>
      </c>
      <c r="DU1664" t="str">
        <f>""</f>
        <v/>
      </c>
      <c r="DV1664" t="str">
        <f>""</f>
        <v/>
      </c>
      <c r="DW1664" t="str">
        <f>""</f>
        <v/>
      </c>
      <c r="DX1664" t="str">
        <f>""</f>
        <v/>
      </c>
      <c r="DY1664" t="str">
        <f>""</f>
        <v/>
      </c>
      <c r="DZ1664" t="str">
        <f>""</f>
        <v/>
      </c>
      <c r="EA1664" t="str">
        <f>""</f>
        <v/>
      </c>
      <c r="EB1664" t="str">
        <f>""</f>
        <v/>
      </c>
      <c r="EC1664" t="str">
        <f>""</f>
        <v/>
      </c>
      <c r="ED1664" t="str">
        <f>""</f>
        <v/>
      </c>
      <c r="EE1664" t="str">
        <f>""</f>
        <v/>
      </c>
      <c r="EF1664" t="str">
        <f>""</f>
        <v/>
      </c>
      <c r="EG1664" t="str">
        <f>""</f>
        <v/>
      </c>
      <c r="EH1664" t="str">
        <f>""</f>
        <v/>
      </c>
      <c r="EI1664" t="str">
        <f>""</f>
        <v/>
      </c>
      <c r="EJ1664" t="str">
        <f>""</f>
        <v/>
      </c>
      <c r="EK1664" t="str">
        <f>""</f>
        <v/>
      </c>
      <c r="EL1664" t="str">
        <f>""</f>
        <v/>
      </c>
      <c r="EM1664" t="str">
        <f>""</f>
        <v/>
      </c>
      <c r="EN1664" t="str">
        <f>""</f>
        <v/>
      </c>
      <c r="EO1664" t="str">
        <f>""</f>
        <v/>
      </c>
      <c r="EP1664" t="str">
        <f>""</f>
        <v/>
      </c>
      <c r="EQ1664" t="str">
        <f>""</f>
        <v/>
      </c>
      <c r="ER1664" t="str">
        <f>""</f>
        <v/>
      </c>
      <c r="ES1664" t="str">
        <f>""</f>
        <v/>
      </c>
      <c r="ET1664" t="str">
        <f>""</f>
        <v/>
      </c>
      <c r="EU1664" t="str">
        <f>""</f>
        <v/>
      </c>
      <c r="EV1664" t="str">
        <f>""</f>
        <v/>
      </c>
      <c r="EW1664" t="str">
        <f>""</f>
        <v/>
      </c>
      <c r="EX1664" t="str">
        <f>""</f>
        <v/>
      </c>
      <c r="EY1664" t="str">
        <f>""</f>
        <v/>
      </c>
      <c r="EZ1664" t="str">
        <f>""</f>
        <v/>
      </c>
      <c r="FA1664" t="str">
        <f>""</f>
        <v/>
      </c>
      <c r="FB1664" t="str">
        <f>""</f>
        <v/>
      </c>
      <c r="FC1664" t="str">
        <f>""</f>
        <v/>
      </c>
      <c r="FD1664" t="str">
        <f>""</f>
        <v/>
      </c>
      <c r="FE1664" t="str">
        <f>""</f>
        <v/>
      </c>
      <c r="FF1664" t="str">
        <f>""</f>
        <v/>
      </c>
      <c r="FG1664" t="str">
        <f>""</f>
        <v/>
      </c>
      <c r="FH1664" t="str">
        <f>""</f>
        <v/>
      </c>
      <c r="FI1664" t="str">
        <f>""</f>
        <v/>
      </c>
      <c r="FJ1664" t="str">
        <f>""</f>
        <v/>
      </c>
      <c r="FK1664" t="str">
        <f>""</f>
        <v/>
      </c>
      <c r="FL1664" t="str">
        <f>""</f>
        <v/>
      </c>
      <c r="FM1664" t="str">
        <f>""</f>
        <v/>
      </c>
      <c r="FN1664" t="str">
        <f>""</f>
        <v/>
      </c>
      <c r="FO1664" t="str">
        <f>""</f>
        <v/>
      </c>
      <c r="FP1664" t="str">
        <f>""</f>
        <v/>
      </c>
      <c r="FQ1664" t="str">
        <f>""</f>
        <v/>
      </c>
    </row>
    <row r="1665" spans="1:173">
      <c r="A1665" t="str">
        <f>$A$602</f>
        <v xml:space="preserve">    Forest City房地产信托股份有限公司</v>
      </c>
      <c r="B1665" t="str">
        <f>$B$602</f>
        <v>FCE/A US Equity</v>
      </c>
      <c r="C1665" t="str">
        <f>$C$602</f>
        <v>BE038</v>
      </c>
      <c r="D1665" t="str">
        <f>$D$602</f>
        <v>BEST_FFOPS</v>
      </c>
      <c r="E1665" t="str">
        <f>$E$602</f>
        <v>动态</v>
      </c>
      <c r="F1665" t="str">
        <f ca="1">BDH($B$602,$C$602,$B$1071,$B$1072,CONCATENATE("Per=",$B$1069),"Dts=H","Dir=H",CONCATENATE("Points=",$B$1070),"Sort=R","Days=A","Fill=B","BE997=17Y",CONCATENATE("FX=", $B$1068) )</f>
        <v>#N/A Authorization</v>
      </c>
      <c r="CL1665" t="str">
        <f>""</f>
        <v/>
      </c>
      <c r="CM1665" t="str">
        <f>""</f>
        <v/>
      </c>
      <c r="CN1665" t="str">
        <f>""</f>
        <v/>
      </c>
      <c r="CO1665" t="str">
        <f>""</f>
        <v/>
      </c>
      <c r="CP1665" t="str">
        <f>""</f>
        <v/>
      </c>
      <c r="CQ1665" t="str">
        <f>""</f>
        <v/>
      </c>
      <c r="CR1665" t="str">
        <f>""</f>
        <v/>
      </c>
      <c r="CS1665" t="str">
        <f>""</f>
        <v/>
      </c>
      <c r="CT1665" t="str">
        <f>""</f>
        <v/>
      </c>
      <c r="CU1665" t="str">
        <f>""</f>
        <v/>
      </c>
      <c r="CV1665" t="str">
        <f>""</f>
        <v/>
      </c>
      <c r="CW1665" t="str">
        <f>""</f>
        <v/>
      </c>
      <c r="CX1665" t="str">
        <f>""</f>
        <v/>
      </c>
      <c r="CY1665" t="str">
        <f>""</f>
        <v/>
      </c>
      <c r="CZ1665" t="str">
        <f>""</f>
        <v/>
      </c>
      <c r="DA1665" t="str">
        <f>""</f>
        <v/>
      </c>
      <c r="DB1665" t="str">
        <f>""</f>
        <v/>
      </c>
      <c r="DC1665" t="str">
        <f>""</f>
        <v/>
      </c>
      <c r="DD1665" t="str">
        <f>""</f>
        <v/>
      </c>
      <c r="DE1665" t="str">
        <f>""</f>
        <v/>
      </c>
      <c r="DF1665" t="str">
        <f>""</f>
        <v/>
      </c>
      <c r="DG1665" t="str">
        <f>""</f>
        <v/>
      </c>
      <c r="DH1665" t="str">
        <f>""</f>
        <v/>
      </c>
      <c r="DI1665" t="str">
        <f>""</f>
        <v/>
      </c>
      <c r="DJ1665" t="str">
        <f>""</f>
        <v/>
      </c>
      <c r="DK1665" t="str">
        <f>""</f>
        <v/>
      </c>
      <c r="DL1665" t="str">
        <f>""</f>
        <v/>
      </c>
      <c r="DM1665" t="str">
        <f>""</f>
        <v/>
      </c>
      <c r="DN1665" t="str">
        <f>""</f>
        <v/>
      </c>
      <c r="DO1665" t="str">
        <f>""</f>
        <v/>
      </c>
      <c r="DP1665" t="str">
        <f>""</f>
        <v/>
      </c>
      <c r="DQ1665" t="str">
        <f>""</f>
        <v/>
      </c>
      <c r="DR1665" t="str">
        <f>""</f>
        <v/>
      </c>
      <c r="DS1665" t="str">
        <f>""</f>
        <v/>
      </c>
      <c r="DT1665" t="str">
        <f>""</f>
        <v/>
      </c>
      <c r="DU1665" t="str">
        <f>""</f>
        <v/>
      </c>
      <c r="DV1665" t="str">
        <f>""</f>
        <v/>
      </c>
      <c r="DW1665" t="str">
        <f>""</f>
        <v/>
      </c>
      <c r="DX1665" t="str">
        <f>""</f>
        <v/>
      </c>
      <c r="DY1665" t="str">
        <f>""</f>
        <v/>
      </c>
      <c r="DZ1665" t="str">
        <f>""</f>
        <v/>
      </c>
      <c r="EA1665" t="str">
        <f>""</f>
        <v/>
      </c>
      <c r="EB1665" t="str">
        <f>""</f>
        <v/>
      </c>
      <c r="EC1665" t="str">
        <f>""</f>
        <v/>
      </c>
      <c r="ED1665" t="str">
        <f>""</f>
        <v/>
      </c>
      <c r="EE1665" t="str">
        <f>""</f>
        <v/>
      </c>
      <c r="EF1665" t="str">
        <f>""</f>
        <v/>
      </c>
      <c r="EG1665" t="str">
        <f>""</f>
        <v/>
      </c>
      <c r="EH1665" t="str">
        <f>""</f>
        <v/>
      </c>
      <c r="EI1665" t="str">
        <f>""</f>
        <v/>
      </c>
      <c r="EJ1665" t="str">
        <f>""</f>
        <v/>
      </c>
      <c r="EK1665" t="str">
        <f>""</f>
        <v/>
      </c>
      <c r="EL1665" t="str">
        <f>""</f>
        <v/>
      </c>
      <c r="EM1665" t="str">
        <f>""</f>
        <v/>
      </c>
      <c r="EN1665" t="str">
        <f>""</f>
        <v/>
      </c>
      <c r="EO1665" t="str">
        <f>""</f>
        <v/>
      </c>
      <c r="EP1665" t="str">
        <f>""</f>
        <v/>
      </c>
      <c r="EQ1665" t="str">
        <f>""</f>
        <v/>
      </c>
      <c r="ER1665" t="str">
        <f>""</f>
        <v/>
      </c>
      <c r="ES1665" t="str">
        <f>""</f>
        <v/>
      </c>
      <c r="ET1665" t="str">
        <f>""</f>
        <v/>
      </c>
      <c r="EU1665" t="str">
        <f>""</f>
        <v/>
      </c>
      <c r="EV1665" t="str">
        <f>""</f>
        <v/>
      </c>
      <c r="EW1665" t="str">
        <f>""</f>
        <v/>
      </c>
      <c r="EX1665" t="str">
        <f>""</f>
        <v/>
      </c>
      <c r="EY1665" t="str">
        <f>""</f>
        <v/>
      </c>
      <c r="EZ1665" t="str">
        <f>""</f>
        <v/>
      </c>
      <c r="FA1665" t="str">
        <f>""</f>
        <v/>
      </c>
      <c r="FB1665" t="str">
        <f>""</f>
        <v/>
      </c>
      <c r="FC1665" t="str">
        <f>""</f>
        <v/>
      </c>
      <c r="FD1665" t="str">
        <f>""</f>
        <v/>
      </c>
      <c r="FE1665" t="str">
        <f>""</f>
        <v/>
      </c>
      <c r="FF1665" t="str">
        <f>""</f>
        <v/>
      </c>
      <c r="FG1665" t="str">
        <f>""</f>
        <v/>
      </c>
      <c r="FH1665" t="str">
        <f>""</f>
        <v/>
      </c>
      <c r="FI1665" t="str">
        <f>""</f>
        <v/>
      </c>
      <c r="FJ1665" t="str">
        <f>""</f>
        <v/>
      </c>
      <c r="FK1665" t="str">
        <f>""</f>
        <v/>
      </c>
      <c r="FL1665" t="str">
        <f>""</f>
        <v/>
      </c>
      <c r="FM1665" t="str">
        <f>""</f>
        <v/>
      </c>
      <c r="FN1665" t="str">
        <f>""</f>
        <v/>
      </c>
      <c r="FO1665" t="str">
        <f>""</f>
        <v/>
      </c>
      <c r="FP1665" t="str">
        <f>""</f>
        <v/>
      </c>
      <c r="FQ1665" t="str">
        <f>""</f>
        <v/>
      </c>
    </row>
    <row r="1666" spans="1:173">
      <c r="A1666" t="str">
        <f>$A$603</f>
        <v xml:space="preserve">    GGP股份有限公司</v>
      </c>
      <c r="B1666" t="str">
        <f>$B$603</f>
        <v>GGP US Equity</v>
      </c>
      <c r="C1666" t="str">
        <f>$C$603</f>
        <v>BE038</v>
      </c>
      <c r="D1666" t="str">
        <f>$D$603</f>
        <v>BEST_FFOPS</v>
      </c>
      <c r="E1666" t="str">
        <f>$E$603</f>
        <v>动态</v>
      </c>
      <c r="F1666" t="str">
        <f ca="1">BDH($B$603,$C$603,$B$1071,$B$1072,CONCATENATE("Per=",$B$1069),"Dts=H","Dir=H",CONCATENATE("Points=",$B$1070),"Sort=R","Days=A","Fill=B","BE997=17Y",CONCATENATE("FX=", $B$1068) )</f>
        <v>#N/A Authorization</v>
      </c>
      <c r="CL1666" t="str">
        <f>""</f>
        <v/>
      </c>
      <c r="CM1666" t="str">
        <f>""</f>
        <v/>
      </c>
      <c r="CN1666" t="str">
        <f>""</f>
        <v/>
      </c>
      <c r="CO1666" t="str">
        <f>""</f>
        <v/>
      </c>
      <c r="CP1666" t="str">
        <f>""</f>
        <v/>
      </c>
      <c r="CQ1666" t="str">
        <f>""</f>
        <v/>
      </c>
      <c r="CR1666" t="str">
        <f>""</f>
        <v/>
      </c>
      <c r="CS1666" t="str">
        <f>""</f>
        <v/>
      </c>
      <c r="CT1666" t="str">
        <f>""</f>
        <v/>
      </c>
      <c r="CU1666" t="str">
        <f>""</f>
        <v/>
      </c>
      <c r="CV1666" t="str">
        <f>""</f>
        <v/>
      </c>
      <c r="CW1666" t="str">
        <f>""</f>
        <v/>
      </c>
      <c r="CX1666" t="str">
        <f>""</f>
        <v/>
      </c>
      <c r="CY1666" t="str">
        <f>""</f>
        <v/>
      </c>
      <c r="CZ1666" t="str">
        <f>""</f>
        <v/>
      </c>
      <c r="DA1666" t="str">
        <f>""</f>
        <v/>
      </c>
      <c r="DB1666" t="str">
        <f>""</f>
        <v/>
      </c>
      <c r="DC1666" t="str">
        <f>""</f>
        <v/>
      </c>
      <c r="DD1666" t="str">
        <f>""</f>
        <v/>
      </c>
      <c r="DE1666" t="str">
        <f>""</f>
        <v/>
      </c>
      <c r="DF1666" t="str">
        <f>""</f>
        <v/>
      </c>
      <c r="DG1666" t="str">
        <f>""</f>
        <v/>
      </c>
      <c r="DH1666" t="str">
        <f>""</f>
        <v/>
      </c>
      <c r="DI1666" t="str">
        <f>""</f>
        <v/>
      </c>
      <c r="DJ1666" t="str">
        <f>""</f>
        <v/>
      </c>
      <c r="DK1666" t="str">
        <f>""</f>
        <v/>
      </c>
      <c r="DL1666" t="str">
        <f>""</f>
        <v/>
      </c>
      <c r="DM1666" t="str">
        <f>""</f>
        <v/>
      </c>
      <c r="DN1666" t="str">
        <f>""</f>
        <v/>
      </c>
      <c r="DO1666" t="str">
        <f>""</f>
        <v/>
      </c>
      <c r="DP1666" t="str">
        <f>""</f>
        <v/>
      </c>
      <c r="DQ1666" t="str">
        <f>""</f>
        <v/>
      </c>
      <c r="DR1666" t="str">
        <f>""</f>
        <v/>
      </c>
      <c r="DS1666" t="str">
        <f>""</f>
        <v/>
      </c>
      <c r="DT1666" t="str">
        <f>""</f>
        <v/>
      </c>
      <c r="DU1666" t="str">
        <f>""</f>
        <v/>
      </c>
      <c r="DV1666" t="str">
        <f>""</f>
        <v/>
      </c>
      <c r="DW1666" t="str">
        <f>""</f>
        <v/>
      </c>
      <c r="DX1666" t="str">
        <f>""</f>
        <v/>
      </c>
      <c r="DY1666" t="str">
        <f>""</f>
        <v/>
      </c>
      <c r="DZ1666" t="str">
        <f>""</f>
        <v/>
      </c>
      <c r="EA1666" t="str">
        <f>""</f>
        <v/>
      </c>
      <c r="EB1666" t="str">
        <f>""</f>
        <v/>
      </c>
      <c r="EC1666" t="str">
        <f>""</f>
        <v/>
      </c>
      <c r="ED1666" t="str">
        <f>""</f>
        <v/>
      </c>
      <c r="EE1666" t="str">
        <f>""</f>
        <v/>
      </c>
      <c r="EF1666" t="str">
        <f>""</f>
        <v/>
      </c>
      <c r="EG1666" t="str">
        <f>""</f>
        <v/>
      </c>
      <c r="EH1666" t="str">
        <f>""</f>
        <v/>
      </c>
      <c r="EI1666" t="str">
        <f>""</f>
        <v/>
      </c>
      <c r="EJ1666" t="str">
        <f>""</f>
        <v/>
      </c>
      <c r="EK1666" t="str">
        <f>""</f>
        <v/>
      </c>
      <c r="EL1666" t="str">
        <f>""</f>
        <v/>
      </c>
      <c r="EM1666" t="str">
        <f>""</f>
        <v/>
      </c>
      <c r="EN1666" t="str">
        <f>""</f>
        <v/>
      </c>
      <c r="EO1666" t="str">
        <f>""</f>
        <v/>
      </c>
      <c r="EP1666" t="str">
        <f>""</f>
        <v/>
      </c>
      <c r="EQ1666" t="str">
        <f>""</f>
        <v/>
      </c>
      <c r="ER1666" t="str">
        <f>""</f>
        <v/>
      </c>
      <c r="ES1666" t="str">
        <f>""</f>
        <v/>
      </c>
      <c r="ET1666" t="str">
        <f>""</f>
        <v/>
      </c>
      <c r="EU1666" t="str">
        <f>""</f>
        <v/>
      </c>
      <c r="EV1666" t="str">
        <f>""</f>
        <v/>
      </c>
      <c r="EW1666" t="str">
        <f>""</f>
        <v/>
      </c>
      <c r="EX1666" t="str">
        <f>""</f>
        <v/>
      </c>
      <c r="EY1666" t="str">
        <f>""</f>
        <v/>
      </c>
      <c r="EZ1666" t="str">
        <f>""</f>
        <v/>
      </c>
      <c r="FA1666" t="str">
        <f>""</f>
        <v/>
      </c>
      <c r="FB1666" t="str">
        <f>""</f>
        <v/>
      </c>
      <c r="FC1666" t="str">
        <f>""</f>
        <v/>
      </c>
      <c r="FD1666" t="str">
        <f>""</f>
        <v/>
      </c>
      <c r="FE1666" t="str">
        <f>""</f>
        <v/>
      </c>
      <c r="FF1666" t="str">
        <f>""</f>
        <v/>
      </c>
      <c r="FG1666" t="str">
        <f>""</f>
        <v/>
      </c>
      <c r="FH1666" t="str">
        <f>""</f>
        <v/>
      </c>
      <c r="FI1666" t="str">
        <f>""</f>
        <v/>
      </c>
      <c r="FJ1666" t="str">
        <f>""</f>
        <v/>
      </c>
      <c r="FK1666" t="str">
        <f>""</f>
        <v/>
      </c>
      <c r="FL1666" t="str">
        <f>""</f>
        <v/>
      </c>
      <c r="FM1666" t="str">
        <f>""</f>
        <v/>
      </c>
      <c r="FN1666" t="str">
        <f>""</f>
        <v/>
      </c>
      <c r="FO1666" t="str">
        <f>""</f>
        <v/>
      </c>
      <c r="FP1666" t="str">
        <f>""</f>
        <v/>
      </c>
      <c r="FQ1666" t="str">
        <f>""</f>
        <v/>
      </c>
    </row>
    <row r="1667" spans="1:173">
      <c r="A1667" t="str">
        <f>$A$604</f>
        <v xml:space="preserve">    Gramercy物业信托公司</v>
      </c>
      <c r="B1667" t="str">
        <f>$B$604</f>
        <v>GPT US Equity</v>
      </c>
      <c r="C1667" t="str">
        <f>$C$604</f>
        <v>BE038</v>
      </c>
      <c r="D1667" t="str">
        <f>$D$604</f>
        <v>BEST_FFOPS</v>
      </c>
      <c r="E1667" t="str">
        <f>$E$604</f>
        <v>动态</v>
      </c>
      <c r="F1667" t="str">
        <f ca="1">BDH($B$604,$C$604,$B$1071,$B$1072,CONCATENATE("Per=",$B$1069),"Dts=H","Dir=H",CONCATENATE("Points=",$B$1070),"Sort=R","Days=A","Fill=B","BE997=17Y",CONCATENATE("FX=", $B$1068) )</f>
        <v>#N/A Authorization</v>
      </c>
      <c r="CL1667" t="str">
        <f>""</f>
        <v/>
      </c>
      <c r="CM1667" t="str">
        <f>""</f>
        <v/>
      </c>
      <c r="CN1667" t="str">
        <f>""</f>
        <v/>
      </c>
      <c r="CO1667" t="str">
        <f>""</f>
        <v/>
      </c>
      <c r="CP1667" t="str">
        <f>""</f>
        <v/>
      </c>
      <c r="CQ1667" t="str">
        <f>""</f>
        <v/>
      </c>
      <c r="CR1667" t="str">
        <f>""</f>
        <v/>
      </c>
      <c r="CS1667" t="str">
        <f>""</f>
        <v/>
      </c>
      <c r="CT1667" t="str">
        <f>""</f>
        <v/>
      </c>
      <c r="CU1667" t="str">
        <f>""</f>
        <v/>
      </c>
      <c r="CV1667" t="str">
        <f>""</f>
        <v/>
      </c>
      <c r="CW1667" t="str">
        <f>""</f>
        <v/>
      </c>
      <c r="CX1667" t="str">
        <f>""</f>
        <v/>
      </c>
      <c r="CY1667" t="str">
        <f>""</f>
        <v/>
      </c>
      <c r="CZ1667" t="str">
        <f>""</f>
        <v/>
      </c>
      <c r="DA1667" t="str">
        <f>""</f>
        <v/>
      </c>
      <c r="DB1667" t="str">
        <f>""</f>
        <v/>
      </c>
      <c r="DC1667" t="str">
        <f>""</f>
        <v/>
      </c>
      <c r="DD1667" t="str">
        <f>""</f>
        <v/>
      </c>
      <c r="DE1667" t="str">
        <f>""</f>
        <v/>
      </c>
      <c r="DF1667" t="str">
        <f>""</f>
        <v/>
      </c>
      <c r="DG1667" t="str">
        <f>""</f>
        <v/>
      </c>
      <c r="DH1667" t="str">
        <f>""</f>
        <v/>
      </c>
      <c r="DI1667" t="str">
        <f>""</f>
        <v/>
      </c>
      <c r="DJ1667" t="str">
        <f>""</f>
        <v/>
      </c>
      <c r="DK1667" t="str">
        <f>""</f>
        <v/>
      </c>
      <c r="DL1667" t="str">
        <f>""</f>
        <v/>
      </c>
      <c r="DM1667" t="str">
        <f>""</f>
        <v/>
      </c>
      <c r="DN1667" t="str">
        <f>""</f>
        <v/>
      </c>
      <c r="DO1667" t="str">
        <f>""</f>
        <v/>
      </c>
      <c r="DP1667" t="str">
        <f>""</f>
        <v/>
      </c>
      <c r="DQ1667" t="str">
        <f>""</f>
        <v/>
      </c>
      <c r="DR1667" t="str">
        <f>""</f>
        <v/>
      </c>
      <c r="DS1667" t="str">
        <f>""</f>
        <v/>
      </c>
      <c r="DT1667" t="str">
        <f>""</f>
        <v/>
      </c>
      <c r="DU1667" t="str">
        <f>""</f>
        <v/>
      </c>
      <c r="DV1667" t="str">
        <f>""</f>
        <v/>
      </c>
      <c r="DW1667" t="str">
        <f>""</f>
        <v/>
      </c>
      <c r="DX1667" t="str">
        <f>""</f>
        <v/>
      </c>
      <c r="DY1667" t="str">
        <f>""</f>
        <v/>
      </c>
      <c r="DZ1667" t="str">
        <f>""</f>
        <v/>
      </c>
      <c r="EA1667" t="str">
        <f>""</f>
        <v/>
      </c>
      <c r="EB1667" t="str">
        <f>""</f>
        <v/>
      </c>
      <c r="EC1667" t="str">
        <f>""</f>
        <v/>
      </c>
      <c r="ED1667" t="str">
        <f>""</f>
        <v/>
      </c>
      <c r="EE1667" t="str">
        <f>""</f>
        <v/>
      </c>
      <c r="EF1667" t="str">
        <f>""</f>
        <v/>
      </c>
      <c r="EG1667" t="str">
        <f>""</f>
        <v/>
      </c>
      <c r="EH1667" t="str">
        <f>""</f>
        <v/>
      </c>
      <c r="EI1667" t="str">
        <f>""</f>
        <v/>
      </c>
      <c r="EJ1667" t="str">
        <f>""</f>
        <v/>
      </c>
      <c r="EK1667" t="str">
        <f>""</f>
        <v/>
      </c>
      <c r="EL1667" t="str">
        <f>""</f>
        <v/>
      </c>
      <c r="EM1667" t="str">
        <f>""</f>
        <v/>
      </c>
      <c r="EN1667" t="str">
        <f>""</f>
        <v/>
      </c>
      <c r="EO1667" t="str">
        <f>""</f>
        <v/>
      </c>
      <c r="EP1667" t="str">
        <f>""</f>
        <v/>
      </c>
      <c r="EQ1667" t="str">
        <f>""</f>
        <v/>
      </c>
      <c r="ER1667" t="str">
        <f>""</f>
        <v/>
      </c>
      <c r="ES1667" t="str">
        <f>""</f>
        <v/>
      </c>
      <c r="ET1667" t="str">
        <f>""</f>
        <v/>
      </c>
      <c r="EU1667" t="str">
        <f>""</f>
        <v/>
      </c>
      <c r="EV1667" t="str">
        <f>""</f>
        <v/>
      </c>
      <c r="EW1667" t="str">
        <f>""</f>
        <v/>
      </c>
      <c r="EX1667" t="str">
        <f>""</f>
        <v/>
      </c>
      <c r="EY1667" t="str">
        <f>""</f>
        <v/>
      </c>
      <c r="EZ1667" t="str">
        <f>""</f>
        <v/>
      </c>
      <c r="FA1667" t="str">
        <f>""</f>
        <v/>
      </c>
      <c r="FB1667" t="str">
        <f>""</f>
        <v/>
      </c>
      <c r="FC1667" t="str">
        <f>""</f>
        <v/>
      </c>
      <c r="FD1667" t="str">
        <f>""</f>
        <v/>
      </c>
      <c r="FE1667" t="str">
        <f>""</f>
        <v/>
      </c>
      <c r="FF1667" t="str">
        <f>""</f>
        <v/>
      </c>
      <c r="FG1667" t="str">
        <f>""</f>
        <v/>
      </c>
      <c r="FH1667" t="str">
        <f>""</f>
        <v/>
      </c>
      <c r="FI1667" t="str">
        <f>""</f>
        <v/>
      </c>
      <c r="FJ1667" t="str">
        <f>""</f>
        <v/>
      </c>
      <c r="FK1667" t="str">
        <f>""</f>
        <v/>
      </c>
      <c r="FL1667" t="str">
        <f>""</f>
        <v/>
      </c>
      <c r="FM1667" t="str">
        <f>""</f>
        <v/>
      </c>
      <c r="FN1667" t="str">
        <f>""</f>
        <v/>
      </c>
      <c r="FO1667" t="str">
        <f>""</f>
        <v/>
      </c>
      <c r="FP1667" t="str">
        <f>""</f>
        <v/>
      </c>
      <c r="FQ1667" t="str">
        <f>""</f>
        <v/>
      </c>
    </row>
    <row r="1668" spans="1:173">
      <c r="A1668" t="str">
        <f>$A$605</f>
        <v xml:space="preserve">    博彩及休闲房地产股份有限公司</v>
      </c>
      <c r="B1668" t="str">
        <f>$B$605</f>
        <v>GLPI US Equity</v>
      </c>
      <c r="C1668" t="str">
        <f>$C$605</f>
        <v>BE038</v>
      </c>
      <c r="D1668" t="str">
        <f>$D$605</f>
        <v>BEST_FFOPS</v>
      </c>
      <c r="E1668" t="str">
        <f>$E$605</f>
        <v>动态</v>
      </c>
      <c r="F1668" t="str">
        <f ca="1">BDH($B$605,$C$605,$B$1071,$B$1072,CONCATENATE("Per=",$B$1069),"Dts=H","Dir=H",CONCATENATE("Points=",$B$1070),"Sort=R","Days=A","Fill=B","BE997=17Y",CONCATENATE("FX=", $B$1068) )</f>
        <v>#N/A Authorization</v>
      </c>
      <c r="CL1668" t="str">
        <f>""</f>
        <v/>
      </c>
      <c r="CM1668" t="str">
        <f>""</f>
        <v/>
      </c>
      <c r="CN1668" t="str">
        <f>""</f>
        <v/>
      </c>
      <c r="CO1668" t="str">
        <f>""</f>
        <v/>
      </c>
      <c r="CP1668" t="str">
        <f>""</f>
        <v/>
      </c>
      <c r="CQ1668" t="str">
        <f>""</f>
        <v/>
      </c>
      <c r="CR1668" t="str">
        <f>""</f>
        <v/>
      </c>
      <c r="CS1668" t="str">
        <f>""</f>
        <v/>
      </c>
      <c r="CT1668" t="str">
        <f>""</f>
        <v/>
      </c>
      <c r="CU1668" t="str">
        <f>""</f>
        <v/>
      </c>
      <c r="CV1668" t="str">
        <f>""</f>
        <v/>
      </c>
      <c r="CW1668" t="str">
        <f>""</f>
        <v/>
      </c>
      <c r="CX1668" t="str">
        <f>""</f>
        <v/>
      </c>
      <c r="CY1668" t="str">
        <f>""</f>
        <v/>
      </c>
      <c r="CZ1668" t="str">
        <f>""</f>
        <v/>
      </c>
      <c r="DA1668" t="str">
        <f>""</f>
        <v/>
      </c>
      <c r="DB1668" t="str">
        <f>""</f>
        <v/>
      </c>
      <c r="DC1668" t="str">
        <f>""</f>
        <v/>
      </c>
      <c r="DD1668" t="str">
        <f>""</f>
        <v/>
      </c>
      <c r="DE1668" t="str">
        <f>""</f>
        <v/>
      </c>
      <c r="DF1668" t="str">
        <f>""</f>
        <v/>
      </c>
      <c r="DG1668" t="str">
        <f>""</f>
        <v/>
      </c>
      <c r="DH1668" t="str">
        <f>""</f>
        <v/>
      </c>
      <c r="DI1668" t="str">
        <f>""</f>
        <v/>
      </c>
      <c r="DJ1668" t="str">
        <f>""</f>
        <v/>
      </c>
      <c r="DK1668" t="str">
        <f>""</f>
        <v/>
      </c>
      <c r="DL1668" t="str">
        <f>""</f>
        <v/>
      </c>
      <c r="DM1668" t="str">
        <f>""</f>
        <v/>
      </c>
      <c r="DN1668" t="str">
        <f>""</f>
        <v/>
      </c>
      <c r="DO1668" t="str">
        <f>""</f>
        <v/>
      </c>
      <c r="DP1668" t="str">
        <f>""</f>
        <v/>
      </c>
      <c r="DQ1668" t="str">
        <f>""</f>
        <v/>
      </c>
      <c r="DR1668" t="str">
        <f>""</f>
        <v/>
      </c>
      <c r="DS1668" t="str">
        <f>""</f>
        <v/>
      </c>
      <c r="DT1668" t="str">
        <f>""</f>
        <v/>
      </c>
      <c r="DU1668" t="str">
        <f>""</f>
        <v/>
      </c>
      <c r="DV1668" t="str">
        <f>""</f>
        <v/>
      </c>
      <c r="DW1668" t="str">
        <f>""</f>
        <v/>
      </c>
      <c r="DX1668" t="str">
        <f>""</f>
        <v/>
      </c>
      <c r="DY1668" t="str">
        <f>""</f>
        <v/>
      </c>
      <c r="DZ1668" t="str">
        <f>""</f>
        <v/>
      </c>
      <c r="EA1668" t="str">
        <f>""</f>
        <v/>
      </c>
      <c r="EB1668" t="str">
        <f>""</f>
        <v/>
      </c>
      <c r="EC1668" t="str">
        <f>""</f>
        <v/>
      </c>
      <c r="ED1668" t="str">
        <f>""</f>
        <v/>
      </c>
      <c r="EE1668" t="str">
        <f>""</f>
        <v/>
      </c>
      <c r="EF1668" t="str">
        <f>""</f>
        <v/>
      </c>
      <c r="EG1668" t="str">
        <f>""</f>
        <v/>
      </c>
      <c r="EH1668" t="str">
        <f>""</f>
        <v/>
      </c>
      <c r="EI1668" t="str">
        <f>""</f>
        <v/>
      </c>
      <c r="EJ1668" t="str">
        <f>""</f>
        <v/>
      </c>
      <c r="EK1668" t="str">
        <f>""</f>
        <v/>
      </c>
      <c r="EL1668" t="str">
        <f>""</f>
        <v/>
      </c>
      <c r="EM1668" t="str">
        <f>""</f>
        <v/>
      </c>
      <c r="EN1668" t="str">
        <f>""</f>
        <v/>
      </c>
      <c r="EO1668" t="str">
        <f>""</f>
        <v/>
      </c>
      <c r="EP1668" t="str">
        <f>""</f>
        <v/>
      </c>
      <c r="EQ1668" t="str">
        <f>""</f>
        <v/>
      </c>
      <c r="ER1668" t="str">
        <f>""</f>
        <v/>
      </c>
      <c r="ES1668" t="str">
        <f>""</f>
        <v/>
      </c>
      <c r="ET1668" t="str">
        <f>""</f>
        <v/>
      </c>
      <c r="EU1668" t="str">
        <f>""</f>
        <v/>
      </c>
      <c r="EV1668" t="str">
        <f>""</f>
        <v/>
      </c>
      <c r="EW1668" t="str">
        <f>""</f>
        <v/>
      </c>
      <c r="EX1668" t="str">
        <f>""</f>
        <v/>
      </c>
      <c r="EY1668" t="str">
        <f>""</f>
        <v/>
      </c>
      <c r="EZ1668" t="str">
        <f>""</f>
        <v/>
      </c>
      <c r="FA1668" t="str">
        <f>""</f>
        <v/>
      </c>
      <c r="FB1668" t="str">
        <f>""</f>
        <v/>
      </c>
      <c r="FC1668" t="str">
        <f>""</f>
        <v/>
      </c>
      <c r="FD1668" t="str">
        <f>""</f>
        <v/>
      </c>
      <c r="FE1668" t="str">
        <f>""</f>
        <v/>
      </c>
      <c r="FF1668" t="str">
        <f>""</f>
        <v/>
      </c>
      <c r="FG1668" t="str">
        <f>""</f>
        <v/>
      </c>
      <c r="FH1668" t="str">
        <f>""</f>
        <v/>
      </c>
      <c r="FI1668" t="str">
        <f>""</f>
        <v/>
      </c>
      <c r="FJ1668" t="str">
        <f>""</f>
        <v/>
      </c>
      <c r="FK1668" t="str">
        <f>""</f>
        <v/>
      </c>
      <c r="FL1668" t="str">
        <f>""</f>
        <v/>
      </c>
      <c r="FM1668" t="str">
        <f>""</f>
        <v/>
      </c>
      <c r="FN1668" t="str">
        <f>""</f>
        <v/>
      </c>
      <c r="FO1668" t="str">
        <f>""</f>
        <v/>
      </c>
      <c r="FP1668" t="str">
        <f>""</f>
        <v/>
      </c>
      <c r="FQ1668" t="str">
        <f>""</f>
        <v/>
      </c>
    </row>
    <row r="1669" spans="1:173">
      <c r="A1669" t="str">
        <f>$A$606</f>
        <v xml:space="preserve">    HCP公司</v>
      </c>
      <c r="B1669" t="str">
        <f>$B$606</f>
        <v>HCP US Equity</v>
      </c>
      <c r="C1669" t="str">
        <f>$C$606</f>
        <v>BE038</v>
      </c>
      <c r="D1669" t="str">
        <f>$D$606</f>
        <v>BEST_FFOPS</v>
      </c>
      <c r="E1669" t="str">
        <f>$E$606</f>
        <v>动态</v>
      </c>
      <c r="F1669" t="str">
        <f ca="1">BDH($B$606,$C$606,$B$1071,$B$1072,CONCATENATE("Per=",$B$1069),"Dts=H","Dir=H",CONCATENATE("Points=",$B$1070),"Sort=R","Days=A","Fill=B","BE997=17Y",CONCATENATE("FX=", $B$1068) )</f>
        <v>#N/A Authorization</v>
      </c>
      <c r="CL1669" t="str">
        <f>""</f>
        <v/>
      </c>
      <c r="CM1669" t="str">
        <f>""</f>
        <v/>
      </c>
      <c r="CN1669" t="str">
        <f>""</f>
        <v/>
      </c>
      <c r="CO1669" t="str">
        <f>""</f>
        <v/>
      </c>
      <c r="CP1669" t="str">
        <f>""</f>
        <v/>
      </c>
      <c r="CQ1669" t="str">
        <f>""</f>
        <v/>
      </c>
      <c r="CR1669" t="str">
        <f>""</f>
        <v/>
      </c>
      <c r="CS1669" t="str">
        <f>""</f>
        <v/>
      </c>
      <c r="CT1669" t="str">
        <f>""</f>
        <v/>
      </c>
      <c r="CU1669" t="str">
        <f>""</f>
        <v/>
      </c>
      <c r="CV1669" t="str">
        <f>""</f>
        <v/>
      </c>
      <c r="CW1669" t="str">
        <f>""</f>
        <v/>
      </c>
      <c r="CX1669" t="str">
        <f>""</f>
        <v/>
      </c>
      <c r="CY1669" t="str">
        <f>""</f>
        <v/>
      </c>
      <c r="CZ1669" t="str">
        <f>""</f>
        <v/>
      </c>
      <c r="DA1669" t="str">
        <f>""</f>
        <v/>
      </c>
      <c r="DB1669" t="str">
        <f>""</f>
        <v/>
      </c>
      <c r="DC1669" t="str">
        <f>""</f>
        <v/>
      </c>
      <c r="DD1669" t="str">
        <f>""</f>
        <v/>
      </c>
      <c r="DE1669" t="str">
        <f>""</f>
        <v/>
      </c>
      <c r="DF1669" t="str">
        <f>""</f>
        <v/>
      </c>
      <c r="DG1669" t="str">
        <f>""</f>
        <v/>
      </c>
      <c r="DH1669" t="str">
        <f>""</f>
        <v/>
      </c>
      <c r="DI1669" t="str">
        <f>""</f>
        <v/>
      </c>
      <c r="DJ1669" t="str">
        <f>""</f>
        <v/>
      </c>
      <c r="DK1669" t="str">
        <f>""</f>
        <v/>
      </c>
      <c r="DL1669" t="str">
        <f>""</f>
        <v/>
      </c>
      <c r="DM1669" t="str">
        <f>""</f>
        <v/>
      </c>
      <c r="DN1669" t="str">
        <f>""</f>
        <v/>
      </c>
      <c r="DO1669" t="str">
        <f>""</f>
        <v/>
      </c>
      <c r="DP1669" t="str">
        <f>""</f>
        <v/>
      </c>
      <c r="DQ1669" t="str">
        <f>""</f>
        <v/>
      </c>
      <c r="DR1669" t="str">
        <f>""</f>
        <v/>
      </c>
      <c r="DS1669" t="str">
        <f>""</f>
        <v/>
      </c>
      <c r="DT1669" t="str">
        <f>""</f>
        <v/>
      </c>
      <c r="DU1669" t="str">
        <f>""</f>
        <v/>
      </c>
      <c r="DV1669" t="str">
        <f>""</f>
        <v/>
      </c>
      <c r="DW1669" t="str">
        <f>""</f>
        <v/>
      </c>
      <c r="DX1669" t="str">
        <f>""</f>
        <v/>
      </c>
      <c r="DY1669" t="str">
        <f>""</f>
        <v/>
      </c>
      <c r="DZ1669" t="str">
        <f>""</f>
        <v/>
      </c>
      <c r="EA1669" t="str">
        <f>""</f>
        <v/>
      </c>
      <c r="EB1669" t="str">
        <f>""</f>
        <v/>
      </c>
      <c r="EC1669" t="str">
        <f>""</f>
        <v/>
      </c>
      <c r="ED1669" t="str">
        <f>""</f>
        <v/>
      </c>
      <c r="EE1669" t="str">
        <f>""</f>
        <v/>
      </c>
      <c r="EF1669" t="str">
        <f>""</f>
        <v/>
      </c>
      <c r="EG1669" t="str">
        <f>""</f>
        <v/>
      </c>
      <c r="EH1669" t="str">
        <f>""</f>
        <v/>
      </c>
      <c r="EI1669" t="str">
        <f>""</f>
        <v/>
      </c>
      <c r="EJ1669" t="str">
        <f>""</f>
        <v/>
      </c>
      <c r="EK1669" t="str">
        <f>""</f>
        <v/>
      </c>
      <c r="EL1669" t="str">
        <f>""</f>
        <v/>
      </c>
      <c r="EM1669" t="str">
        <f>""</f>
        <v/>
      </c>
      <c r="EN1669" t="str">
        <f>""</f>
        <v/>
      </c>
      <c r="EO1669" t="str">
        <f>""</f>
        <v/>
      </c>
      <c r="EP1669" t="str">
        <f>""</f>
        <v/>
      </c>
      <c r="EQ1669" t="str">
        <f>""</f>
        <v/>
      </c>
      <c r="ER1669" t="str">
        <f>""</f>
        <v/>
      </c>
      <c r="ES1669" t="str">
        <f>""</f>
        <v/>
      </c>
      <c r="ET1669" t="str">
        <f>""</f>
        <v/>
      </c>
      <c r="EU1669" t="str">
        <f>""</f>
        <v/>
      </c>
      <c r="EV1669" t="str">
        <f>""</f>
        <v/>
      </c>
      <c r="EW1669" t="str">
        <f>""</f>
        <v/>
      </c>
      <c r="EX1669" t="str">
        <f>""</f>
        <v/>
      </c>
      <c r="EY1669" t="str">
        <f>""</f>
        <v/>
      </c>
      <c r="EZ1669" t="str">
        <f>""</f>
        <v/>
      </c>
      <c r="FA1669" t="str">
        <f>""</f>
        <v/>
      </c>
      <c r="FB1669" t="str">
        <f>""</f>
        <v/>
      </c>
      <c r="FC1669" t="str">
        <f>""</f>
        <v/>
      </c>
      <c r="FD1669" t="str">
        <f>""</f>
        <v/>
      </c>
      <c r="FE1669" t="str">
        <f>""</f>
        <v/>
      </c>
      <c r="FF1669" t="str">
        <f>""</f>
        <v/>
      </c>
      <c r="FG1669" t="str">
        <f>""</f>
        <v/>
      </c>
      <c r="FH1669" t="str">
        <f>""</f>
        <v/>
      </c>
      <c r="FI1669" t="str">
        <f>""</f>
        <v/>
      </c>
      <c r="FJ1669" t="str">
        <f>""</f>
        <v/>
      </c>
      <c r="FK1669" t="str">
        <f>""</f>
        <v/>
      </c>
      <c r="FL1669" t="str">
        <f>""</f>
        <v/>
      </c>
      <c r="FM1669" t="str">
        <f>""</f>
        <v/>
      </c>
      <c r="FN1669" t="str">
        <f>""</f>
        <v/>
      </c>
      <c r="FO1669" t="str">
        <f>""</f>
        <v/>
      </c>
      <c r="FP1669" t="str">
        <f>""</f>
        <v/>
      </c>
      <c r="FQ1669" t="str">
        <f>""</f>
        <v/>
      </c>
    </row>
    <row r="1670" spans="1:173">
      <c r="A1670" t="str">
        <f>$A$607</f>
        <v xml:space="preserve">    医疗保健房地产信托公司</v>
      </c>
      <c r="B1670" t="str">
        <f>$B$607</f>
        <v>HR US Equity</v>
      </c>
      <c r="C1670" t="str">
        <f>$C$607</f>
        <v>BE038</v>
      </c>
      <c r="D1670" t="str">
        <f>$D$607</f>
        <v>BEST_FFOPS</v>
      </c>
      <c r="E1670" t="str">
        <f>$E$607</f>
        <v>动态</v>
      </c>
      <c r="F1670" t="str">
        <f ca="1">BDH($B$607,$C$607,$B$1071,$B$1072,CONCATENATE("Per=",$B$1069),"Dts=H","Dir=H",CONCATENATE("Points=",$B$1070),"Sort=R","Days=A","Fill=B","BE997=17Y",CONCATENATE("FX=", $B$1068) )</f>
        <v>#N/A Authorization</v>
      </c>
      <c r="CL1670" t="str">
        <f>""</f>
        <v/>
      </c>
      <c r="CM1670" t="str">
        <f>""</f>
        <v/>
      </c>
      <c r="CN1670" t="str">
        <f>""</f>
        <v/>
      </c>
      <c r="CO1670" t="str">
        <f>""</f>
        <v/>
      </c>
      <c r="CP1670" t="str">
        <f>""</f>
        <v/>
      </c>
      <c r="CQ1670" t="str">
        <f>""</f>
        <v/>
      </c>
      <c r="CR1670" t="str">
        <f>""</f>
        <v/>
      </c>
      <c r="CS1670" t="str">
        <f>""</f>
        <v/>
      </c>
      <c r="CT1670" t="str">
        <f>""</f>
        <v/>
      </c>
      <c r="CU1670" t="str">
        <f>""</f>
        <v/>
      </c>
      <c r="CV1670" t="str">
        <f>""</f>
        <v/>
      </c>
      <c r="CW1670" t="str">
        <f>""</f>
        <v/>
      </c>
      <c r="CX1670" t="str">
        <f>""</f>
        <v/>
      </c>
      <c r="CY1670" t="str">
        <f>""</f>
        <v/>
      </c>
      <c r="CZ1670" t="str">
        <f>""</f>
        <v/>
      </c>
      <c r="DA1670" t="str">
        <f>""</f>
        <v/>
      </c>
      <c r="DB1670" t="str">
        <f>""</f>
        <v/>
      </c>
      <c r="DC1670" t="str">
        <f>""</f>
        <v/>
      </c>
      <c r="DD1670" t="str">
        <f>""</f>
        <v/>
      </c>
      <c r="DE1670" t="str">
        <f>""</f>
        <v/>
      </c>
      <c r="DF1670" t="str">
        <f>""</f>
        <v/>
      </c>
      <c r="DG1670" t="str">
        <f>""</f>
        <v/>
      </c>
      <c r="DH1670" t="str">
        <f>""</f>
        <v/>
      </c>
      <c r="DI1670" t="str">
        <f>""</f>
        <v/>
      </c>
      <c r="DJ1670" t="str">
        <f>""</f>
        <v/>
      </c>
      <c r="DK1670" t="str">
        <f>""</f>
        <v/>
      </c>
      <c r="DL1670" t="str">
        <f>""</f>
        <v/>
      </c>
      <c r="DM1670" t="str">
        <f>""</f>
        <v/>
      </c>
      <c r="DN1670" t="str">
        <f>""</f>
        <v/>
      </c>
      <c r="DO1670" t="str">
        <f>""</f>
        <v/>
      </c>
      <c r="DP1670" t="str">
        <f>""</f>
        <v/>
      </c>
      <c r="DQ1670" t="str">
        <f>""</f>
        <v/>
      </c>
      <c r="DR1670" t="str">
        <f>""</f>
        <v/>
      </c>
      <c r="DS1670" t="str">
        <f>""</f>
        <v/>
      </c>
      <c r="DT1670" t="str">
        <f>""</f>
        <v/>
      </c>
      <c r="DU1670" t="str">
        <f>""</f>
        <v/>
      </c>
      <c r="DV1670" t="str">
        <f>""</f>
        <v/>
      </c>
      <c r="DW1670" t="str">
        <f>""</f>
        <v/>
      </c>
      <c r="DX1670" t="str">
        <f>""</f>
        <v/>
      </c>
      <c r="DY1670" t="str">
        <f>""</f>
        <v/>
      </c>
      <c r="DZ1670" t="str">
        <f>""</f>
        <v/>
      </c>
      <c r="EA1670" t="str">
        <f>""</f>
        <v/>
      </c>
      <c r="EB1670" t="str">
        <f>""</f>
        <v/>
      </c>
      <c r="EC1670" t="str">
        <f>""</f>
        <v/>
      </c>
      <c r="ED1670" t="str">
        <f>""</f>
        <v/>
      </c>
      <c r="EE1670" t="str">
        <f>""</f>
        <v/>
      </c>
      <c r="EF1670" t="str">
        <f>""</f>
        <v/>
      </c>
      <c r="EG1670" t="str">
        <f>""</f>
        <v/>
      </c>
      <c r="EH1670" t="str">
        <f>""</f>
        <v/>
      </c>
      <c r="EI1670" t="str">
        <f>""</f>
        <v/>
      </c>
      <c r="EJ1670" t="str">
        <f>""</f>
        <v/>
      </c>
      <c r="EK1670" t="str">
        <f>""</f>
        <v/>
      </c>
      <c r="EL1670" t="str">
        <f>""</f>
        <v/>
      </c>
      <c r="EM1670" t="str">
        <f>""</f>
        <v/>
      </c>
      <c r="EN1670" t="str">
        <f>""</f>
        <v/>
      </c>
      <c r="EO1670" t="str">
        <f>""</f>
        <v/>
      </c>
      <c r="EP1670" t="str">
        <f>""</f>
        <v/>
      </c>
      <c r="EQ1670" t="str">
        <f>""</f>
        <v/>
      </c>
      <c r="ER1670" t="str">
        <f>""</f>
        <v/>
      </c>
      <c r="ES1670" t="str">
        <f>""</f>
        <v/>
      </c>
      <c r="ET1670" t="str">
        <f>""</f>
        <v/>
      </c>
      <c r="EU1670" t="str">
        <f>""</f>
        <v/>
      </c>
      <c r="EV1670" t="str">
        <f>""</f>
        <v/>
      </c>
      <c r="EW1670" t="str">
        <f>""</f>
        <v/>
      </c>
      <c r="EX1670" t="str">
        <f>""</f>
        <v/>
      </c>
      <c r="EY1670" t="str">
        <f>""</f>
        <v/>
      </c>
      <c r="EZ1670" t="str">
        <f>""</f>
        <v/>
      </c>
      <c r="FA1670" t="str">
        <f>""</f>
        <v/>
      </c>
      <c r="FB1670" t="str">
        <f>""</f>
        <v/>
      </c>
      <c r="FC1670" t="str">
        <f>""</f>
        <v/>
      </c>
      <c r="FD1670" t="str">
        <f>""</f>
        <v/>
      </c>
      <c r="FE1670" t="str">
        <f>""</f>
        <v/>
      </c>
      <c r="FF1670" t="str">
        <f>""</f>
        <v/>
      </c>
      <c r="FG1670" t="str">
        <f>""</f>
        <v/>
      </c>
      <c r="FH1670" t="str">
        <f>""</f>
        <v/>
      </c>
      <c r="FI1670" t="str">
        <f>""</f>
        <v/>
      </c>
      <c r="FJ1670" t="str">
        <f>""</f>
        <v/>
      </c>
      <c r="FK1670" t="str">
        <f>""</f>
        <v/>
      </c>
      <c r="FL1670" t="str">
        <f>""</f>
        <v/>
      </c>
      <c r="FM1670" t="str">
        <f>""</f>
        <v/>
      </c>
      <c r="FN1670" t="str">
        <f>""</f>
        <v/>
      </c>
      <c r="FO1670" t="str">
        <f>""</f>
        <v/>
      </c>
      <c r="FP1670" t="str">
        <f>""</f>
        <v/>
      </c>
      <c r="FQ1670" t="str">
        <f>""</f>
        <v/>
      </c>
    </row>
    <row r="1671" spans="1:173">
      <c r="A1671" t="str">
        <f>$A$608</f>
        <v xml:space="preserve">    美国医疗保健信托公司</v>
      </c>
      <c r="B1671" t="str">
        <f>$B$608</f>
        <v>HTA US Equity</v>
      </c>
      <c r="C1671" t="str">
        <f>$C$608</f>
        <v>BE038</v>
      </c>
      <c r="D1671" t="str">
        <f>$D$608</f>
        <v>BEST_FFOPS</v>
      </c>
      <c r="E1671" t="str">
        <f>$E$608</f>
        <v>动态</v>
      </c>
      <c r="F1671" t="str">
        <f ca="1">BDH($B$608,$C$608,$B$1071,$B$1072,CONCATENATE("Per=",$B$1069),"Dts=H","Dir=H",CONCATENATE("Points=",$B$1070),"Sort=R","Days=A","Fill=B","BE997=17Y",CONCATENATE("FX=", $B$1068) )</f>
        <v>#N/A Authorization</v>
      </c>
      <c r="CL1671" t="str">
        <f>""</f>
        <v/>
      </c>
      <c r="CM1671" t="str">
        <f>""</f>
        <v/>
      </c>
      <c r="CN1671" t="str">
        <f>""</f>
        <v/>
      </c>
      <c r="CO1671" t="str">
        <f>""</f>
        <v/>
      </c>
      <c r="CP1671" t="str">
        <f>""</f>
        <v/>
      </c>
      <c r="CQ1671" t="str">
        <f>""</f>
        <v/>
      </c>
      <c r="CR1671" t="str">
        <f>""</f>
        <v/>
      </c>
      <c r="CS1671" t="str">
        <f>""</f>
        <v/>
      </c>
      <c r="CT1671" t="str">
        <f>""</f>
        <v/>
      </c>
      <c r="CU1671" t="str">
        <f>""</f>
        <v/>
      </c>
      <c r="CV1671" t="str">
        <f>""</f>
        <v/>
      </c>
      <c r="CW1671" t="str">
        <f>""</f>
        <v/>
      </c>
      <c r="CX1671" t="str">
        <f>""</f>
        <v/>
      </c>
      <c r="CY1671" t="str">
        <f>""</f>
        <v/>
      </c>
      <c r="CZ1671" t="str">
        <f>""</f>
        <v/>
      </c>
      <c r="DA1671" t="str">
        <f>""</f>
        <v/>
      </c>
      <c r="DB1671" t="str">
        <f>""</f>
        <v/>
      </c>
      <c r="DC1671" t="str">
        <f>""</f>
        <v/>
      </c>
      <c r="DD1671" t="str">
        <f>""</f>
        <v/>
      </c>
      <c r="DE1671" t="str">
        <f>""</f>
        <v/>
      </c>
      <c r="DF1671" t="str">
        <f>""</f>
        <v/>
      </c>
      <c r="DG1671" t="str">
        <f>""</f>
        <v/>
      </c>
      <c r="DH1671" t="str">
        <f>""</f>
        <v/>
      </c>
      <c r="DI1671" t="str">
        <f>""</f>
        <v/>
      </c>
      <c r="DJ1671" t="str">
        <f>""</f>
        <v/>
      </c>
      <c r="DK1671" t="str">
        <f>""</f>
        <v/>
      </c>
      <c r="DL1671" t="str">
        <f>""</f>
        <v/>
      </c>
      <c r="DM1671" t="str">
        <f>""</f>
        <v/>
      </c>
      <c r="DN1671" t="str">
        <f>""</f>
        <v/>
      </c>
      <c r="DO1671" t="str">
        <f>""</f>
        <v/>
      </c>
      <c r="DP1671" t="str">
        <f>""</f>
        <v/>
      </c>
      <c r="DQ1671" t="str">
        <f>""</f>
        <v/>
      </c>
      <c r="DR1671" t="str">
        <f>""</f>
        <v/>
      </c>
      <c r="DS1671" t="str">
        <f>""</f>
        <v/>
      </c>
      <c r="DT1671" t="str">
        <f>""</f>
        <v/>
      </c>
      <c r="DU1671" t="str">
        <f>""</f>
        <v/>
      </c>
      <c r="DV1671" t="str">
        <f>""</f>
        <v/>
      </c>
      <c r="DW1671" t="str">
        <f>""</f>
        <v/>
      </c>
      <c r="DX1671" t="str">
        <f>""</f>
        <v/>
      </c>
      <c r="DY1671" t="str">
        <f>""</f>
        <v/>
      </c>
      <c r="DZ1671" t="str">
        <f>""</f>
        <v/>
      </c>
      <c r="EA1671" t="str">
        <f>""</f>
        <v/>
      </c>
      <c r="EB1671" t="str">
        <f>""</f>
        <v/>
      </c>
      <c r="EC1671" t="str">
        <f>""</f>
        <v/>
      </c>
      <c r="ED1671" t="str">
        <f>""</f>
        <v/>
      </c>
      <c r="EE1671" t="str">
        <f>""</f>
        <v/>
      </c>
      <c r="EF1671" t="str">
        <f>""</f>
        <v/>
      </c>
      <c r="EG1671" t="str">
        <f>""</f>
        <v/>
      </c>
      <c r="EH1671" t="str">
        <f>""</f>
        <v/>
      </c>
      <c r="EI1671" t="str">
        <f>""</f>
        <v/>
      </c>
      <c r="EJ1671" t="str">
        <f>""</f>
        <v/>
      </c>
      <c r="EK1671" t="str">
        <f>""</f>
        <v/>
      </c>
      <c r="EL1671" t="str">
        <f>""</f>
        <v/>
      </c>
      <c r="EM1671" t="str">
        <f>""</f>
        <v/>
      </c>
      <c r="EN1671" t="str">
        <f>""</f>
        <v/>
      </c>
      <c r="EO1671" t="str">
        <f>""</f>
        <v/>
      </c>
      <c r="EP1671" t="str">
        <f>""</f>
        <v/>
      </c>
      <c r="EQ1671" t="str">
        <f>""</f>
        <v/>
      </c>
      <c r="ER1671" t="str">
        <f>""</f>
        <v/>
      </c>
      <c r="ES1671" t="str">
        <f>""</f>
        <v/>
      </c>
      <c r="ET1671" t="str">
        <f>""</f>
        <v/>
      </c>
      <c r="EU1671" t="str">
        <f>""</f>
        <v/>
      </c>
      <c r="EV1671" t="str">
        <f>""</f>
        <v/>
      </c>
      <c r="EW1671" t="str">
        <f>""</f>
        <v/>
      </c>
      <c r="EX1671" t="str">
        <f>""</f>
        <v/>
      </c>
      <c r="EY1671" t="str">
        <f>""</f>
        <v/>
      </c>
      <c r="EZ1671" t="str">
        <f>""</f>
        <v/>
      </c>
      <c r="FA1671" t="str">
        <f>""</f>
        <v/>
      </c>
      <c r="FB1671" t="str">
        <f>""</f>
        <v/>
      </c>
      <c r="FC1671" t="str">
        <f>""</f>
        <v/>
      </c>
      <c r="FD1671" t="str">
        <f>""</f>
        <v/>
      </c>
      <c r="FE1671" t="str">
        <f>""</f>
        <v/>
      </c>
      <c r="FF1671" t="str">
        <f>""</f>
        <v/>
      </c>
      <c r="FG1671" t="str">
        <f>""</f>
        <v/>
      </c>
      <c r="FH1671" t="str">
        <f>""</f>
        <v/>
      </c>
      <c r="FI1671" t="str">
        <f>""</f>
        <v/>
      </c>
      <c r="FJ1671" t="str">
        <f>""</f>
        <v/>
      </c>
      <c r="FK1671" t="str">
        <f>""</f>
        <v/>
      </c>
      <c r="FL1671" t="str">
        <f>""</f>
        <v/>
      </c>
      <c r="FM1671" t="str">
        <f>""</f>
        <v/>
      </c>
      <c r="FN1671" t="str">
        <f>""</f>
        <v/>
      </c>
      <c r="FO1671" t="str">
        <f>""</f>
        <v/>
      </c>
      <c r="FP1671" t="str">
        <f>""</f>
        <v/>
      </c>
      <c r="FQ1671" t="str">
        <f>""</f>
        <v/>
      </c>
    </row>
    <row r="1672" spans="1:173">
      <c r="A1672" t="str">
        <f>$A$609</f>
        <v xml:space="preserve">    海伍兹房地产公司</v>
      </c>
      <c r="B1672" t="str">
        <f>$B$609</f>
        <v>HIW US Equity</v>
      </c>
      <c r="C1672" t="str">
        <f>$C$609</f>
        <v>BE038</v>
      </c>
      <c r="D1672" t="str">
        <f>$D$609</f>
        <v>BEST_FFOPS</v>
      </c>
      <c r="E1672" t="str">
        <f>$E$609</f>
        <v>动态</v>
      </c>
      <c r="F1672" t="str">
        <f ca="1">BDH($B$609,$C$609,$B$1071,$B$1072,CONCATENATE("Per=",$B$1069),"Dts=H","Dir=H",CONCATENATE("Points=",$B$1070),"Sort=R","Days=A","Fill=B","BE997=17Y",CONCATENATE("FX=", $B$1068) )</f>
        <v>#N/A Authorization</v>
      </c>
      <c r="CL1672" t="str">
        <f>""</f>
        <v/>
      </c>
      <c r="CM1672" t="str">
        <f>""</f>
        <v/>
      </c>
      <c r="CN1672" t="str">
        <f>""</f>
        <v/>
      </c>
      <c r="CO1672" t="str">
        <f>""</f>
        <v/>
      </c>
      <c r="CP1672" t="str">
        <f>""</f>
        <v/>
      </c>
      <c r="CQ1672" t="str">
        <f>""</f>
        <v/>
      </c>
      <c r="CR1672" t="str">
        <f>""</f>
        <v/>
      </c>
      <c r="CS1672" t="str">
        <f>""</f>
        <v/>
      </c>
      <c r="CT1672" t="str">
        <f>""</f>
        <v/>
      </c>
      <c r="CU1672" t="str">
        <f>""</f>
        <v/>
      </c>
      <c r="CV1672" t="str">
        <f>""</f>
        <v/>
      </c>
      <c r="CW1672" t="str">
        <f>""</f>
        <v/>
      </c>
      <c r="CX1672" t="str">
        <f>""</f>
        <v/>
      </c>
      <c r="CY1672" t="str">
        <f>""</f>
        <v/>
      </c>
      <c r="CZ1672" t="str">
        <f>""</f>
        <v/>
      </c>
      <c r="DA1672" t="str">
        <f>""</f>
        <v/>
      </c>
      <c r="DB1672" t="str">
        <f>""</f>
        <v/>
      </c>
      <c r="DC1672" t="str">
        <f>""</f>
        <v/>
      </c>
      <c r="DD1672" t="str">
        <f>""</f>
        <v/>
      </c>
      <c r="DE1672" t="str">
        <f>""</f>
        <v/>
      </c>
      <c r="DF1672" t="str">
        <f>""</f>
        <v/>
      </c>
      <c r="DG1672" t="str">
        <f>""</f>
        <v/>
      </c>
      <c r="DH1672" t="str">
        <f>""</f>
        <v/>
      </c>
      <c r="DI1672" t="str">
        <f>""</f>
        <v/>
      </c>
      <c r="DJ1672" t="str">
        <f>""</f>
        <v/>
      </c>
      <c r="DK1672" t="str">
        <f>""</f>
        <v/>
      </c>
      <c r="DL1672" t="str">
        <f>""</f>
        <v/>
      </c>
      <c r="DM1672" t="str">
        <f>""</f>
        <v/>
      </c>
      <c r="DN1672" t="str">
        <f>""</f>
        <v/>
      </c>
      <c r="DO1672" t="str">
        <f>""</f>
        <v/>
      </c>
      <c r="DP1672" t="str">
        <f>""</f>
        <v/>
      </c>
      <c r="DQ1672" t="str">
        <f>""</f>
        <v/>
      </c>
      <c r="DR1672" t="str">
        <f>""</f>
        <v/>
      </c>
      <c r="DS1672" t="str">
        <f>""</f>
        <v/>
      </c>
      <c r="DT1672" t="str">
        <f>""</f>
        <v/>
      </c>
      <c r="DU1672" t="str">
        <f>""</f>
        <v/>
      </c>
      <c r="DV1672" t="str">
        <f>""</f>
        <v/>
      </c>
      <c r="DW1672" t="str">
        <f>""</f>
        <v/>
      </c>
      <c r="DX1672" t="str">
        <f>""</f>
        <v/>
      </c>
      <c r="DY1672" t="str">
        <f>""</f>
        <v/>
      </c>
      <c r="DZ1672" t="str">
        <f>""</f>
        <v/>
      </c>
      <c r="EA1672" t="str">
        <f>""</f>
        <v/>
      </c>
      <c r="EB1672" t="str">
        <f>""</f>
        <v/>
      </c>
      <c r="EC1672" t="str">
        <f>""</f>
        <v/>
      </c>
      <c r="ED1672" t="str">
        <f>""</f>
        <v/>
      </c>
      <c r="EE1672" t="str">
        <f>""</f>
        <v/>
      </c>
      <c r="EF1672" t="str">
        <f>""</f>
        <v/>
      </c>
      <c r="EG1672" t="str">
        <f>""</f>
        <v/>
      </c>
      <c r="EH1672" t="str">
        <f>""</f>
        <v/>
      </c>
      <c r="EI1672" t="str">
        <f>""</f>
        <v/>
      </c>
      <c r="EJ1672" t="str">
        <f>""</f>
        <v/>
      </c>
      <c r="EK1672" t="str">
        <f>""</f>
        <v/>
      </c>
      <c r="EL1672" t="str">
        <f>""</f>
        <v/>
      </c>
      <c r="EM1672" t="str">
        <f>""</f>
        <v/>
      </c>
      <c r="EN1672" t="str">
        <f>""</f>
        <v/>
      </c>
      <c r="EO1672" t="str">
        <f>""</f>
        <v/>
      </c>
      <c r="EP1672" t="str">
        <f>""</f>
        <v/>
      </c>
      <c r="EQ1672" t="str">
        <f>""</f>
        <v/>
      </c>
      <c r="ER1672" t="str">
        <f>""</f>
        <v/>
      </c>
      <c r="ES1672" t="str">
        <f>""</f>
        <v/>
      </c>
      <c r="ET1672" t="str">
        <f>""</f>
        <v/>
      </c>
      <c r="EU1672" t="str">
        <f>""</f>
        <v/>
      </c>
      <c r="EV1672" t="str">
        <f>""</f>
        <v/>
      </c>
      <c r="EW1672" t="str">
        <f>""</f>
        <v/>
      </c>
      <c r="EX1672" t="str">
        <f>""</f>
        <v/>
      </c>
      <c r="EY1672" t="str">
        <f>""</f>
        <v/>
      </c>
      <c r="EZ1672" t="str">
        <f>""</f>
        <v/>
      </c>
      <c r="FA1672" t="str">
        <f>""</f>
        <v/>
      </c>
      <c r="FB1672" t="str">
        <f>""</f>
        <v/>
      </c>
      <c r="FC1672" t="str">
        <f>""</f>
        <v/>
      </c>
      <c r="FD1672" t="str">
        <f>""</f>
        <v/>
      </c>
      <c r="FE1672" t="str">
        <f>""</f>
        <v/>
      </c>
      <c r="FF1672" t="str">
        <f>""</f>
        <v/>
      </c>
      <c r="FG1672" t="str">
        <f>""</f>
        <v/>
      </c>
      <c r="FH1672" t="str">
        <f>""</f>
        <v/>
      </c>
      <c r="FI1672" t="str">
        <f>""</f>
        <v/>
      </c>
      <c r="FJ1672" t="str">
        <f>""</f>
        <v/>
      </c>
      <c r="FK1672" t="str">
        <f>""</f>
        <v/>
      </c>
      <c r="FL1672" t="str">
        <f>""</f>
        <v/>
      </c>
      <c r="FM1672" t="str">
        <f>""</f>
        <v/>
      </c>
      <c r="FN1672" t="str">
        <f>""</f>
        <v/>
      </c>
      <c r="FO1672" t="str">
        <f>""</f>
        <v/>
      </c>
      <c r="FP1672" t="str">
        <f>""</f>
        <v/>
      </c>
      <c r="FQ1672" t="str">
        <f>""</f>
        <v/>
      </c>
    </row>
    <row r="1673" spans="1:173">
      <c r="A1673" t="str">
        <f>$A$610</f>
        <v xml:space="preserve">    酒店物业信托公司</v>
      </c>
      <c r="B1673" t="str">
        <f>$B$610</f>
        <v>HPT US Equity</v>
      </c>
      <c r="C1673" t="str">
        <f>$C$610</f>
        <v>BE038</v>
      </c>
      <c r="D1673" t="str">
        <f>$D$610</f>
        <v>BEST_FFOPS</v>
      </c>
      <c r="E1673" t="str">
        <f>$E$610</f>
        <v>动态</v>
      </c>
      <c r="F1673" t="str">
        <f ca="1">BDH($B$610,$C$610,$B$1071,$B$1072,CONCATENATE("Per=",$B$1069),"Dts=H","Dir=H",CONCATENATE("Points=",$B$1070),"Sort=R","Days=A","Fill=B","BE997=17Y",CONCATENATE("FX=", $B$1068) )</f>
        <v>#N/A Authorization</v>
      </c>
      <c r="CL1673" t="str">
        <f>""</f>
        <v/>
      </c>
      <c r="CM1673" t="str">
        <f>""</f>
        <v/>
      </c>
      <c r="CN1673" t="str">
        <f>""</f>
        <v/>
      </c>
      <c r="CO1673" t="str">
        <f>""</f>
        <v/>
      </c>
      <c r="CP1673" t="str">
        <f>""</f>
        <v/>
      </c>
      <c r="CQ1673" t="str">
        <f>""</f>
        <v/>
      </c>
      <c r="CR1673" t="str">
        <f>""</f>
        <v/>
      </c>
      <c r="CS1673" t="str">
        <f>""</f>
        <v/>
      </c>
      <c r="CT1673" t="str">
        <f>""</f>
        <v/>
      </c>
      <c r="CU1673" t="str">
        <f>""</f>
        <v/>
      </c>
      <c r="CV1673" t="str">
        <f>""</f>
        <v/>
      </c>
      <c r="CW1673" t="str">
        <f>""</f>
        <v/>
      </c>
      <c r="CX1673" t="str">
        <f>""</f>
        <v/>
      </c>
      <c r="CY1673" t="str">
        <f>""</f>
        <v/>
      </c>
      <c r="CZ1673" t="str">
        <f>""</f>
        <v/>
      </c>
      <c r="DA1673" t="str">
        <f>""</f>
        <v/>
      </c>
      <c r="DB1673" t="str">
        <f>""</f>
        <v/>
      </c>
      <c r="DC1673" t="str">
        <f>""</f>
        <v/>
      </c>
      <c r="DD1673" t="str">
        <f>""</f>
        <v/>
      </c>
      <c r="DE1673" t="str">
        <f>""</f>
        <v/>
      </c>
      <c r="DF1673" t="str">
        <f>""</f>
        <v/>
      </c>
      <c r="DG1673" t="str">
        <f>""</f>
        <v/>
      </c>
      <c r="DH1673" t="str">
        <f>""</f>
        <v/>
      </c>
      <c r="DI1673" t="str">
        <f>""</f>
        <v/>
      </c>
      <c r="DJ1673" t="str">
        <f>""</f>
        <v/>
      </c>
      <c r="DK1673" t="str">
        <f>""</f>
        <v/>
      </c>
      <c r="DL1673" t="str">
        <f>""</f>
        <v/>
      </c>
      <c r="DM1673" t="str">
        <f>""</f>
        <v/>
      </c>
      <c r="DN1673" t="str">
        <f>""</f>
        <v/>
      </c>
      <c r="DO1673" t="str">
        <f>""</f>
        <v/>
      </c>
      <c r="DP1673" t="str">
        <f>""</f>
        <v/>
      </c>
      <c r="DQ1673" t="str">
        <f>""</f>
        <v/>
      </c>
      <c r="DR1673" t="str">
        <f>""</f>
        <v/>
      </c>
      <c r="DS1673" t="str">
        <f>""</f>
        <v/>
      </c>
      <c r="DT1673" t="str">
        <f>""</f>
        <v/>
      </c>
      <c r="DU1673" t="str">
        <f>""</f>
        <v/>
      </c>
      <c r="DV1673" t="str">
        <f>""</f>
        <v/>
      </c>
      <c r="DW1673" t="str">
        <f>""</f>
        <v/>
      </c>
      <c r="DX1673" t="str">
        <f>""</f>
        <v/>
      </c>
      <c r="DY1673" t="str">
        <f>""</f>
        <v/>
      </c>
      <c r="DZ1673" t="str">
        <f>""</f>
        <v/>
      </c>
      <c r="EA1673" t="str">
        <f>""</f>
        <v/>
      </c>
      <c r="EB1673" t="str">
        <f>""</f>
        <v/>
      </c>
      <c r="EC1673" t="str">
        <f>""</f>
        <v/>
      </c>
      <c r="ED1673" t="str">
        <f>""</f>
        <v/>
      </c>
      <c r="EE1673" t="str">
        <f>""</f>
        <v/>
      </c>
      <c r="EF1673" t="str">
        <f>""</f>
        <v/>
      </c>
      <c r="EG1673" t="str">
        <f>""</f>
        <v/>
      </c>
      <c r="EH1673" t="str">
        <f>""</f>
        <v/>
      </c>
      <c r="EI1673" t="str">
        <f>""</f>
        <v/>
      </c>
      <c r="EJ1673" t="str">
        <f>""</f>
        <v/>
      </c>
      <c r="EK1673" t="str">
        <f>""</f>
        <v/>
      </c>
      <c r="EL1673" t="str">
        <f>""</f>
        <v/>
      </c>
      <c r="EM1673" t="str">
        <f>""</f>
        <v/>
      </c>
      <c r="EN1673" t="str">
        <f>""</f>
        <v/>
      </c>
      <c r="EO1673" t="str">
        <f>""</f>
        <v/>
      </c>
      <c r="EP1673" t="str">
        <f>""</f>
        <v/>
      </c>
      <c r="EQ1673" t="str">
        <f>""</f>
        <v/>
      </c>
      <c r="ER1673" t="str">
        <f>""</f>
        <v/>
      </c>
      <c r="ES1673" t="str">
        <f>""</f>
        <v/>
      </c>
      <c r="ET1673" t="str">
        <f>""</f>
        <v/>
      </c>
      <c r="EU1673" t="str">
        <f>""</f>
        <v/>
      </c>
      <c r="EV1673" t="str">
        <f>""</f>
        <v/>
      </c>
      <c r="EW1673" t="str">
        <f>""</f>
        <v/>
      </c>
      <c r="EX1673" t="str">
        <f>""</f>
        <v/>
      </c>
      <c r="EY1673" t="str">
        <f>""</f>
        <v/>
      </c>
      <c r="EZ1673" t="str">
        <f>""</f>
        <v/>
      </c>
      <c r="FA1673" t="str">
        <f>""</f>
        <v/>
      </c>
      <c r="FB1673" t="str">
        <f>""</f>
        <v/>
      </c>
      <c r="FC1673" t="str">
        <f>""</f>
        <v/>
      </c>
      <c r="FD1673" t="str">
        <f>""</f>
        <v/>
      </c>
      <c r="FE1673" t="str">
        <f>""</f>
        <v/>
      </c>
      <c r="FF1673" t="str">
        <f>""</f>
        <v/>
      </c>
      <c r="FG1673" t="str">
        <f>""</f>
        <v/>
      </c>
      <c r="FH1673" t="str">
        <f>""</f>
        <v/>
      </c>
      <c r="FI1673" t="str">
        <f>""</f>
        <v/>
      </c>
      <c r="FJ1673" t="str">
        <f>""</f>
        <v/>
      </c>
      <c r="FK1673" t="str">
        <f>""</f>
        <v/>
      </c>
      <c r="FL1673" t="str">
        <f>""</f>
        <v/>
      </c>
      <c r="FM1673" t="str">
        <f>""</f>
        <v/>
      </c>
      <c r="FN1673" t="str">
        <f>""</f>
        <v/>
      </c>
      <c r="FO1673" t="str">
        <f>""</f>
        <v/>
      </c>
      <c r="FP1673" t="str">
        <f>""</f>
        <v/>
      </c>
      <c r="FQ1673" t="str">
        <f>""</f>
        <v/>
      </c>
    </row>
    <row r="1674" spans="1:173">
      <c r="A1674" t="str">
        <f>$A$611</f>
        <v xml:space="preserve">    Host酒店及度假股份有限公司</v>
      </c>
      <c r="B1674" t="str">
        <f>$B$611</f>
        <v>HST US Equity</v>
      </c>
      <c r="C1674" t="str">
        <f>$C$611</f>
        <v>BE038</v>
      </c>
      <c r="D1674" t="str">
        <f>$D$611</f>
        <v>BEST_FFOPS</v>
      </c>
      <c r="E1674" t="str">
        <f>$E$611</f>
        <v>动态</v>
      </c>
      <c r="F1674" t="str">
        <f ca="1">BDH($B$611,$C$611,$B$1071,$B$1072,CONCATENATE("Per=",$B$1069),"Dts=H","Dir=H",CONCATENATE("Points=",$B$1070),"Sort=R","Days=A","Fill=B","BE997=17Y",CONCATENATE("FX=", $B$1068) )</f>
        <v>#N/A Authorization</v>
      </c>
      <c r="CL1674" t="str">
        <f>""</f>
        <v/>
      </c>
      <c r="CM1674" t="str">
        <f>""</f>
        <v/>
      </c>
      <c r="CN1674" t="str">
        <f>""</f>
        <v/>
      </c>
      <c r="CO1674" t="str">
        <f>""</f>
        <v/>
      </c>
      <c r="CP1674" t="str">
        <f>""</f>
        <v/>
      </c>
      <c r="CQ1674" t="str">
        <f>""</f>
        <v/>
      </c>
      <c r="CR1674" t="str">
        <f>""</f>
        <v/>
      </c>
      <c r="CS1674" t="str">
        <f>""</f>
        <v/>
      </c>
      <c r="CT1674" t="str">
        <f>""</f>
        <v/>
      </c>
      <c r="CU1674" t="str">
        <f>""</f>
        <v/>
      </c>
      <c r="CV1674" t="str">
        <f>""</f>
        <v/>
      </c>
      <c r="CW1674" t="str">
        <f>""</f>
        <v/>
      </c>
      <c r="CX1674" t="str">
        <f>""</f>
        <v/>
      </c>
      <c r="CY1674" t="str">
        <f>""</f>
        <v/>
      </c>
      <c r="CZ1674" t="str">
        <f>""</f>
        <v/>
      </c>
      <c r="DA1674" t="str">
        <f>""</f>
        <v/>
      </c>
      <c r="DB1674" t="str">
        <f>""</f>
        <v/>
      </c>
      <c r="DC1674" t="str">
        <f>""</f>
        <v/>
      </c>
      <c r="DD1674" t="str">
        <f>""</f>
        <v/>
      </c>
      <c r="DE1674" t="str">
        <f>""</f>
        <v/>
      </c>
      <c r="DF1674" t="str">
        <f>""</f>
        <v/>
      </c>
      <c r="DG1674" t="str">
        <f>""</f>
        <v/>
      </c>
      <c r="DH1674" t="str">
        <f>""</f>
        <v/>
      </c>
      <c r="DI1674" t="str">
        <f>""</f>
        <v/>
      </c>
      <c r="DJ1674" t="str">
        <f>""</f>
        <v/>
      </c>
      <c r="DK1674" t="str">
        <f>""</f>
        <v/>
      </c>
      <c r="DL1674" t="str">
        <f>""</f>
        <v/>
      </c>
      <c r="DM1674" t="str">
        <f>""</f>
        <v/>
      </c>
      <c r="DN1674" t="str">
        <f>""</f>
        <v/>
      </c>
      <c r="DO1674" t="str">
        <f>""</f>
        <v/>
      </c>
      <c r="DP1674" t="str">
        <f>""</f>
        <v/>
      </c>
      <c r="DQ1674" t="str">
        <f>""</f>
        <v/>
      </c>
      <c r="DR1674" t="str">
        <f>""</f>
        <v/>
      </c>
      <c r="DS1674" t="str">
        <f>""</f>
        <v/>
      </c>
      <c r="DT1674" t="str">
        <f>""</f>
        <v/>
      </c>
      <c r="DU1674" t="str">
        <f>""</f>
        <v/>
      </c>
      <c r="DV1674" t="str">
        <f>""</f>
        <v/>
      </c>
      <c r="DW1674" t="str">
        <f>""</f>
        <v/>
      </c>
      <c r="DX1674" t="str">
        <f>""</f>
        <v/>
      </c>
      <c r="DY1674" t="str">
        <f>""</f>
        <v/>
      </c>
      <c r="DZ1674" t="str">
        <f>""</f>
        <v/>
      </c>
      <c r="EA1674" t="str">
        <f>""</f>
        <v/>
      </c>
      <c r="EB1674" t="str">
        <f>""</f>
        <v/>
      </c>
      <c r="EC1674" t="str">
        <f>""</f>
        <v/>
      </c>
      <c r="ED1674" t="str">
        <f>""</f>
        <v/>
      </c>
      <c r="EE1674" t="str">
        <f>""</f>
        <v/>
      </c>
      <c r="EF1674" t="str">
        <f>""</f>
        <v/>
      </c>
      <c r="EG1674" t="str">
        <f>""</f>
        <v/>
      </c>
      <c r="EH1674" t="str">
        <f>""</f>
        <v/>
      </c>
      <c r="EI1674" t="str">
        <f>""</f>
        <v/>
      </c>
      <c r="EJ1674" t="str">
        <f>""</f>
        <v/>
      </c>
      <c r="EK1674" t="str">
        <f>""</f>
        <v/>
      </c>
      <c r="EL1674" t="str">
        <f>""</f>
        <v/>
      </c>
      <c r="EM1674" t="str">
        <f>""</f>
        <v/>
      </c>
      <c r="EN1674" t="str">
        <f>""</f>
        <v/>
      </c>
      <c r="EO1674" t="str">
        <f>""</f>
        <v/>
      </c>
      <c r="EP1674" t="str">
        <f>""</f>
        <v/>
      </c>
      <c r="EQ1674" t="str">
        <f>""</f>
        <v/>
      </c>
      <c r="ER1674" t="str">
        <f>""</f>
        <v/>
      </c>
      <c r="ES1674" t="str">
        <f>""</f>
        <v/>
      </c>
      <c r="ET1674" t="str">
        <f>""</f>
        <v/>
      </c>
      <c r="EU1674" t="str">
        <f>""</f>
        <v/>
      </c>
      <c r="EV1674" t="str">
        <f>""</f>
        <v/>
      </c>
      <c r="EW1674" t="str">
        <f>""</f>
        <v/>
      </c>
      <c r="EX1674" t="str">
        <f>""</f>
        <v/>
      </c>
      <c r="EY1674" t="str">
        <f>""</f>
        <v/>
      </c>
      <c r="EZ1674" t="str">
        <f>""</f>
        <v/>
      </c>
      <c r="FA1674" t="str">
        <f>""</f>
        <v/>
      </c>
      <c r="FB1674" t="str">
        <f>""</f>
        <v/>
      </c>
      <c r="FC1674" t="str">
        <f>""</f>
        <v/>
      </c>
      <c r="FD1674" t="str">
        <f>""</f>
        <v/>
      </c>
      <c r="FE1674" t="str">
        <f>""</f>
        <v/>
      </c>
      <c r="FF1674" t="str">
        <f>""</f>
        <v/>
      </c>
      <c r="FG1674" t="str">
        <f>""</f>
        <v/>
      </c>
      <c r="FH1674" t="str">
        <f>""</f>
        <v/>
      </c>
      <c r="FI1674" t="str">
        <f>""</f>
        <v/>
      </c>
      <c r="FJ1674" t="str">
        <f>""</f>
        <v/>
      </c>
      <c r="FK1674" t="str">
        <f>""</f>
        <v/>
      </c>
      <c r="FL1674" t="str">
        <f>""</f>
        <v/>
      </c>
      <c r="FM1674" t="str">
        <f>""</f>
        <v/>
      </c>
      <c r="FN1674" t="str">
        <f>""</f>
        <v/>
      </c>
      <c r="FO1674" t="str">
        <f>""</f>
        <v/>
      </c>
      <c r="FP1674" t="str">
        <f>""</f>
        <v/>
      </c>
      <c r="FQ1674" t="str">
        <f>""</f>
        <v/>
      </c>
    </row>
    <row r="1675" spans="1:173">
      <c r="A1675" t="str">
        <f>$A$612</f>
        <v xml:space="preserve">    哈德森太平洋地产公司</v>
      </c>
      <c r="B1675" t="str">
        <f>$B$612</f>
        <v>HPP US Equity</v>
      </c>
      <c r="C1675" t="str">
        <f>$C$612</f>
        <v>BE038</v>
      </c>
      <c r="D1675" t="str">
        <f>$D$612</f>
        <v>BEST_FFOPS</v>
      </c>
      <c r="E1675" t="str">
        <f>$E$612</f>
        <v>动态</v>
      </c>
      <c r="F1675" t="str">
        <f ca="1">BDH($B$612,$C$612,$B$1071,$B$1072,CONCATENATE("Per=",$B$1069),"Dts=H","Dir=H",CONCATENATE("Points=",$B$1070),"Sort=R","Days=A","Fill=B","BE997=17Y",CONCATENATE("FX=", $B$1068) )</f>
        <v>#N/A Authorization</v>
      </c>
      <c r="CL1675" t="str">
        <f>""</f>
        <v/>
      </c>
      <c r="CM1675" t="str">
        <f>""</f>
        <v/>
      </c>
      <c r="CN1675" t="str">
        <f>""</f>
        <v/>
      </c>
      <c r="CO1675" t="str">
        <f>""</f>
        <v/>
      </c>
      <c r="CP1675" t="str">
        <f>""</f>
        <v/>
      </c>
      <c r="CQ1675" t="str">
        <f>""</f>
        <v/>
      </c>
      <c r="CR1675" t="str">
        <f>""</f>
        <v/>
      </c>
      <c r="CS1675" t="str">
        <f>""</f>
        <v/>
      </c>
      <c r="CT1675" t="str">
        <f>""</f>
        <v/>
      </c>
      <c r="CU1675" t="str">
        <f>""</f>
        <v/>
      </c>
      <c r="CV1675" t="str">
        <f>""</f>
        <v/>
      </c>
      <c r="CW1675" t="str">
        <f>""</f>
        <v/>
      </c>
      <c r="CX1675" t="str">
        <f>""</f>
        <v/>
      </c>
      <c r="CY1675" t="str">
        <f>""</f>
        <v/>
      </c>
      <c r="CZ1675" t="str">
        <f>""</f>
        <v/>
      </c>
      <c r="DA1675" t="str">
        <f>""</f>
        <v/>
      </c>
      <c r="DB1675" t="str">
        <f>""</f>
        <v/>
      </c>
      <c r="DC1675" t="str">
        <f>""</f>
        <v/>
      </c>
      <c r="DD1675" t="str">
        <f>""</f>
        <v/>
      </c>
      <c r="DE1675" t="str">
        <f>""</f>
        <v/>
      </c>
      <c r="DF1675" t="str">
        <f>""</f>
        <v/>
      </c>
      <c r="DG1675" t="str">
        <f>""</f>
        <v/>
      </c>
      <c r="DH1675" t="str">
        <f>""</f>
        <v/>
      </c>
      <c r="DI1675" t="str">
        <f>""</f>
        <v/>
      </c>
      <c r="DJ1675" t="str">
        <f>""</f>
        <v/>
      </c>
      <c r="DK1675" t="str">
        <f>""</f>
        <v/>
      </c>
      <c r="DL1675" t="str">
        <f>""</f>
        <v/>
      </c>
      <c r="DM1675" t="str">
        <f>""</f>
        <v/>
      </c>
      <c r="DN1675" t="str">
        <f>""</f>
        <v/>
      </c>
      <c r="DO1675" t="str">
        <f>""</f>
        <v/>
      </c>
      <c r="DP1675" t="str">
        <f>""</f>
        <v/>
      </c>
      <c r="DQ1675" t="str">
        <f>""</f>
        <v/>
      </c>
      <c r="DR1675" t="str">
        <f>""</f>
        <v/>
      </c>
      <c r="DS1675" t="str">
        <f>""</f>
        <v/>
      </c>
      <c r="DT1675" t="str">
        <f>""</f>
        <v/>
      </c>
      <c r="DU1675" t="str">
        <f>""</f>
        <v/>
      </c>
      <c r="DV1675" t="str">
        <f>""</f>
        <v/>
      </c>
      <c r="DW1675" t="str">
        <f>""</f>
        <v/>
      </c>
      <c r="DX1675" t="str">
        <f>""</f>
        <v/>
      </c>
      <c r="DY1675" t="str">
        <f>""</f>
        <v/>
      </c>
      <c r="DZ1675" t="str">
        <f>""</f>
        <v/>
      </c>
      <c r="EA1675" t="str">
        <f>""</f>
        <v/>
      </c>
      <c r="EB1675" t="str">
        <f>""</f>
        <v/>
      </c>
      <c r="EC1675" t="str">
        <f>""</f>
        <v/>
      </c>
      <c r="ED1675" t="str">
        <f>""</f>
        <v/>
      </c>
      <c r="EE1675" t="str">
        <f>""</f>
        <v/>
      </c>
      <c r="EF1675" t="str">
        <f>""</f>
        <v/>
      </c>
      <c r="EG1675" t="str">
        <f>""</f>
        <v/>
      </c>
      <c r="EH1675" t="str">
        <f>""</f>
        <v/>
      </c>
      <c r="EI1675" t="str">
        <f>""</f>
        <v/>
      </c>
      <c r="EJ1675" t="str">
        <f>""</f>
        <v/>
      </c>
      <c r="EK1675" t="str">
        <f>""</f>
        <v/>
      </c>
      <c r="EL1675" t="str">
        <f>""</f>
        <v/>
      </c>
      <c r="EM1675" t="str">
        <f>""</f>
        <v/>
      </c>
      <c r="EN1675" t="str">
        <f>""</f>
        <v/>
      </c>
      <c r="EO1675" t="str">
        <f>""</f>
        <v/>
      </c>
      <c r="EP1675" t="str">
        <f>""</f>
        <v/>
      </c>
      <c r="EQ1675" t="str">
        <f>""</f>
        <v/>
      </c>
      <c r="ER1675" t="str">
        <f>""</f>
        <v/>
      </c>
      <c r="ES1675" t="str">
        <f>""</f>
        <v/>
      </c>
      <c r="ET1675" t="str">
        <f>""</f>
        <v/>
      </c>
      <c r="EU1675" t="str">
        <f>""</f>
        <v/>
      </c>
      <c r="EV1675" t="str">
        <f>""</f>
        <v/>
      </c>
      <c r="EW1675" t="str">
        <f>""</f>
        <v/>
      </c>
      <c r="EX1675" t="str">
        <f>""</f>
        <v/>
      </c>
      <c r="EY1675" t="str">
        <f>""</f>
        <v/>
      </c>
      <c r="EZ1675" t="str">
        <f>""</f>
        <v/>
      </c>
      <c r="FA1675" t="str">
        <f>""</f>
        <v/>
      </c>
      <c r="FB1675" t="str">
        <f>""</f>
        <v/>
      </c>
      <c r="FC1675" t="str">
        <f>""</f>
        <v/>
      </c>
      <c r="FD1675" t="str">
        <f>""</f>
        <v/>
      </c>
      <c r="FE1675" t="str">
        <f>""</f>
        <v/>
      </c>
      <c r="FF1675" t="str">
        <f>""</f>
        <v/>
      </c>
      <c r="FG1675" t="str">
        <f>""</f>
        <v/>
      </c>
      <c r="FH1675" t="str">
        <f>""</f>
        <v/>
      </c>
      <c r="FI1675" t="str">
        <f>""</f>
        <v/>
      </c>
      <c r="FJ1675" t="str">
        <f>""</f>
        <v/>
      </c>
      <c r="FK1675" t="str">
        <f>""</f>
        <v/>
      </c>
      <c r="FL1675" t="str">
        <f>""</f>
        <v/>
      </c>
      <c r="FM1675" t="str">
        <f>""</f>
        <v/>
      </c>
      <c r="FN1675" t="str">
        <f>""</f>
        <v/>
      </c>
      <c r="FO1675" t="str">
        <f>""</f>
        <v/>
      </c>
      <c r="FP1675" t="str">
        <f>""</f>
        <v/>
      </c>
      <c r="FQ1675" t="str">
        <f>""</f>
        <v/>
      </c>
    </row>
    <row r="1676" spans="1:173">
      <c r="A1676" t="str">
        <f>$A$613</f>
        <v xml:space="preserve">    美国铁山公司</v>
      </c>
      <c r="B1676" t="str">
        <f>$B$613</f>
        <v>IRM US Equity</v>
      </c>
      <c r="C1676" t="str">
        <f>$C$613</f>
        <v>BE038</v>
      </c>
      <c r="D1676" t="str">
        <f>$D$613</f>
        <v>BEST_FFOPS</v>
      </c>
      <c r="E1676" t="str">
        <f>$E$613</f>
        <v>动态</v>
      </c>
      <c r="F1676" t="str">
        <f ca="1">BDH($B$613,$C$613,$B$1071,$B$1072,CONCATENATE("Per=",$B$1069),"Dts=H","Dir=H",CONCATENATE("Points=",$B$1070),"Sort=R","Days=A","Fill=B","BE997=17Y",CONCATENATE("FX=", $B$1068) )</f>
        <v>#N/A Authorization</v>
      </c>
      <c r="CL1676" t="str">
        <f>""</f>
        <v/>
      </c>
      <c r="CM1676" t="str">
        <f>""</f>
        <v/>
      </c>
      <c r="CN1676" t="str">
        <f>""</f>
        <v/>
      </c>
      <c r="CO1676" t="str">
        <f>""</f>
        <v/>
      </c>
      <c r="CP1676" t="str">
        <f>""</f>
        <v/>
      </c>
      <c r="CQ1676" t="str">
        <f>""</f>
        <v/>
      </c>
      <c r="CR1676" t="str">
        <f>""</f>
        <v/>
      </c>
      <c r="CS1676" t="str">
        <f>""</f>
        <v/>
      </c>
      <c r="CT1676" t="str">
        <f>""</f>
        <v/>
      </c>
      <c r="CU1676" t="str">
        <f>""</f>
        <v/>
      </c>
      <c r="CV1676" t="str">
        <f>""</f>
        <v/>
      </c>
      <c r="CW1676" t="str">
        <f>""</f>
        <v/>
      </c>
      <c r="CX1676" t="str">
        <f>""</f>
        <v/>
      </c>
      <c r="CY1676" t="str">
        <f>""</f>
        <v/>
      </c>
      <c r="CZ1676" t="str">
        <f>""</f>
        <v/>
      </c>
      <c r="DA1676" t="str">
        <f>""</f>
        <v/>
      </c>
      <c r="DB1676" t="str">
        <f>""</f>
        <v/>
      </c>
      <c r="DC1676" t="str">
        <f>""</f>
        <v/>
      </c>
      <c r="DD1676" t="str">
        <f>""</f>
        <v/>
      </c>
      <c r="DE1676" t="str">
        <f>""</f>
        <v/>
      </c>
      <c r="DF1676" t="str">
        <f>""</f>
        <v/>
      </c>
      <c r="DG1676" t="str">
        <f>""</f>
        <v/>
      </c>
      <c r="DH1676" t="str">
        <f>""</f>
        <v/>
      </c>
      <c r="DI1676" t="str">
        <f>""</f>
        <v/>
      </c>
      <c r="DJ1676" t="str">
        <f>""</f>
        <v/>
      </c>
      <c r="DK1676" t="str">
        <f>""</f>
        <v/>
      </c>
      <c r="DL1676" t="str">
        <f>""</f>
        <v/>
      </c>
      <c r="DM1676" t="str">
        <f>""</f>
        <v/>
      </c>
      <c r="DN1676" t="str">
        <f>""</f>
        <v/>
      </c>
      <c r="DO1676" t="str">
        <f>""</f>
        <v/>
      </c>
      <c r="DP1676" t="str">
        <f>""</f>
        <v/>
      </c>
      <c r="DQ1676" t="str">
        <f>""</f>
        <v/>
      </c>
      <c r="DR1676" t="str">
        <f>""</f>
        <v/>
      </c>
      <c r="DS1676" t="str">
        <f>""</f>
        <v/>
      </c>
      <c r="DT1676" t="str">
        <f>""</f>
        <v/>
      </c>
      <c r="DU1676" t="str">
        <f>""</f>
        <v/>
      </c>
      <c r="DV1676" t="str">
        <f>""</f>
        <v/>
      </c>
      <c r="DW1676" t="str">
        <f>""</f>
        <v/>
      </c>
      <c r="DX1676" t="str">
        <f>""</f>
        <v/>
      </c>
      <c r="DY1676" t="str">
        <f>""</f>
        <v/>
      </c>
      <c r="DZ1676" t="str">
        <f>""</f>
        <v/>
      </c>
      <c r="EA1676" t="str">
        <f>""</f>
        <v/>
      </c>
      <c r="EB1676" t="str">
        <f>""</f>
        <v/>
      </c>
      <c r="EC1676" t="str">
        <f>""</f>
        <v/>
      </c>
      <c r="ED1676" t="str">
        <f>""</f>
        <v/>
      </c>
      <c r="EE1676" t="str">
        <f>""</f>
        <v/>
      </c>
      <c r="EF1676" t="str">
        <f>""</f>
        <v/>
      </c>
      <c r="EG1676" t="str">
        <f>""</f>
        <v/>
      </c>
      <c r="EH1676" t="str">
        <f>""</f>
        <v/>
      </c>
      <c r="EI1676" t="str">
        <f>""</f>
        <v/>
      </c>
      <c r="EJ1676" t="str">
        <f>""</f>
        <v/>
      </c>
      <c r="EK1676" t="str">
        <f>""</f>
        <v/>
      </c>
      <c r="EL1676" t="str">
        <f>""</f>
        <v/>
      </c>
      <c r="EM1676" t="str">
        <f>""</f>
        <v/>
      </c>
      <c r="EN1676" t="str">
        <f>""</f>
        <v/>
      </c>
      <c r="EO1676" t="str">
        <f>""</f>
        <v/>
      </c>
      <c r="EP1676" t="str">
        <f>""</f>
        <v/>
      </c>
      <c r="EQ1676" t="str">
        <f>""</f>
        <v/>
      </c>
      <c r="ER1676" t="str">
        <f>""</f>
        <v/>
      </c>
      <c r="ES1676" t="str">
        <f>""</f>
        <v/>
      </c>
      <c r="ET1676" t="str">
        <f>""</f>
        <v/>
      </c>
      <c r="EU1676" t="str">
        <f>""</f>
        <v/>
      </c>
      <c r="EV1676" t="str">
        <f>""</f>
        <v/>
      </c>
      <c r="EW1676" t="str">
        <f>""</f>
        <v/>
      </c>
      <c r="EX1676" t="str">
        <f>""</f>
        <v/>
      </c>
      <c r="EY1676" t="str">
        <f>""</f>
        <v/>
      </c>
      <c r="EZ1676" t="str">
        <f>""</f>
        <v/>
      </c>
      <c r="FA1676" t="str">
        <f>""</f>
        <v/>
      </c>
      <c r="FB1676" t="str">
        <f>""</f>
        <v/>
      </c>
      <c r="FC1676" t="str">
        <f>""</f>
        <v/>
      </c>
      <c r="FD1676" t="str">
        <f>""</f>
        <v/>
      </c>
      <c r="FE1676" t="str">
        <f>""</f>
        <v/>
      </c>
      <c r="FF1676" t="str">
        <f>""</f>
        <v/>
      </c>
      <c r="FG1676" t="str">
        <f>""</f>
        <v/>
      </c>
      <c r="FH1676" t="str">
        <f>""</f>
        <v/>
      </c>
      <c r="FI1676" t="str">
        <f>""</f>
        <v/>
      </c>
      <c r="FJ1676" t="str">
        <f>""</f>
        <v/>
      </c>
      <c r="FK1676" t="str">
        <f>""</f>
        <v/>
      </c>
      <c r="FL1676" t="str">
        <f>""</f>
        <v/>
      </c>
      <c r="FM1676" t="str">
        <f>""</f>
        <v/>
      </c>
      <c r="FN1676" t="str">
        <f>""</f>
        <v/>
      </c>
      <c r="FO1676" t="str">
        <f>""</f>
        <v/>
      </c>
      <c r="FP1676" t="str">
        <f>""</f>
        <v/>
      </c>
      <c r="FQ1676" t="str">
        <f>""</f>
        <v/>
      </c>
    </row>
    <row r="1677" spans="1:173">
      <c r="A1677" t="str">
        <f>$A$614</f>
        <v xml:space="preserve">    Invitation Homes Inc</v>
      </c>
      <c r="B1677" t="str">
        <f>$B$614</f>
        <v>INVH US Equity</v>
      </c>
      <c r="C1677" t="str">
        <f>$C$614</f>
        <v>BE038</v>
      </c>
      <c r="D1677" t="str">
        <f>$D$614</f>
        <v>BEST_FFOPS</v>
      </c>
      <c r="E1677" t="str">
        <f>$E$614</f>
        <v>动态</v>
      </c>
      <c r="F1677" t="str">
        <f ca="1">BDH($B$614,$C$614,$B$1071,$B$1072,CONCATENATE("Per=",$B$1069),"Dts=H","Dir=H",CONCATENATE("Points=",$B$1070),"Sort=R","Days=A","Fill=B","BE997=17Y",CONCATENATE("FX=", $B$1068) )</f>
        <v>#N/A Authorization</v>
      </c>
      <c r="CL1677" t="str">
        <f>""</f>
        <v/>
      </c>
      <c r="CM1677" t="str">
        <f>""</f>
        <v/>
      </c>
      <c r="CN1677" t="str">
        <f>""</f>
        <v/>
      </c>
      <c r="CO1677" t="str">
        <f>""</f>
        <v/>
      </c>
      <c r="CP1677" t="str">
        <f>""</f>
        <v/>
      </c>
      <c r="CQ1677" t="str">
        <f>""</f>
        <v/>
      </c>
      <c r="CR1677" t="str">
        <f>""</f>
        <v/>
      </c>
      <c r="CS1677" t="str">
        <f>""</f>
        <v/>
      </c>
      <c r="CT1677" t="str">
        <f>""</f>
        <v/>
      </c>
      <c r="CU1677" t="str">
        <f>""</f>
        <v/>
      </c>
      <c r="CV1677" t="str">
        <f>""</f>
        <v/>
      </c>
      <c r="CW1677" t="str">
        <f>""</f>
        <v/>
      </c>
      <c r="CX1677" t="str">
        <f>""</f>
        <v/>
      </c>
      <c r="CY1677" t="str">
        <f>""</f>
        <v/>
      </c>
      <c r="CZ1677" t="str">
        <f>""</f>
        <v/>
      </c>
      <c r="DA1677" t="str">
        <f>""</f>
        <v/>
      </c>
      <c r="DB1677" t="str">
        <f>""</f>
        <v/>
      </c>
      <c r="DC1677" t="str">
        <f>""</f>
        <v/>
      </c>
      <c r="DD1677" t="str">
        <f>""</f>
        <v/>
      </c>
      <c r="DE1677" t="str">
        <f>""</f>
        <v/>
      </c>
      <c r="DF1677" t="str">
        <f>""</f>
        <v/>
      </c>
      <c r="DG1677" t="str">
        <f>""</f>
        <v/>
      </c>
      <c r="DH1677" t="str">
        <f>""</f>
        <v/>
      </c>
      <c r="DI1677" t="str">
        <f>""</f>
        <v/>
      </c>
      <c r="DJ1677" t="str">
        <f>""</f>
        <v/>
      </c>
      <c r="DK1677" t="str">
        <f>""</f>
        <v/>
      </c>
      <c r="DL1677" t="str">
        <f>""</f>
        <v/>
      </c>
      <c r="DM1677" t="str">
        <f>""</f>
        <v/>
      </c>
      <c r="DN1677" t="str">
        <f>""</f>
        <v/>
      </c>
      <c r="DO1677" t="str">
        <f>""</f>
        <v/>
      </c>
      <c r="DP1677" t="str">
        <f>""</f>
        <v/>
      </c>
      <c r="DQ1677" t="str">
        <f>""</f>
        <v/>
      </c>
      <c r="DR1677" t="str">
        <f>""</f>
        <v/>
      </c>
      <c r="DS1677" t="str">
        <f>""</f>
        <v/>
      </c>
      <c r="DT1677" t="str">
        <f>""</f>
        <v/>
      </c>
      <c r="DU1677" t="str">
        <f>""</f>
        <v/>
      </c>
      <c r="DV1677" t="str">
        <f>""</f>
        <v/>
      </c>
      <c r="DW1677" t="str">
        <f>""</f>
        <v/>
      </c>
      <c r="DX1677" t="str">
        <f>""</f>
        <v/>
      </c>
      <c r="DY1677" t="str">
        <f>""</f>
        <v/>
      </c>
      <c r="DZ1677" t="str">
        <f>""</f>
        <v/>
      </c>
      <c r="EA1677" t="str">
        <f>""</f>
        <v/>
      </c>
      <c r="EB1677" t="str">
        <f>""</f>
        <v/>
      </c>
      <c r="EC1677" t="str">
        <f>""</f>
        <v/>
      </c>
      <c r="ED1677" t="str">
        <f>""</f>
        <v/>
      </c>
      <c r="EE1677" t="str">
        <f>""</f>
        <v/>
      </c>
      <c r="EF1677" t="str">
        <f>""</f>
        <v/>
      </c>
      <c r="EG1677" t="str">
        <f>""</f>
        <v/>
      </c>
      <c r="EH1677" t="str">
        <f>""</f>
        <v/>
      </c>
      <c r="EI1677" t="str">
        <f>""</f>
        <v/>
      </c>
      <c r="EJ1677" t="str">
        <f>""</f>
        <v/>
      </c>
      <c r="EK1677" t="str">
        <f>""</f>
        <v/>
      </c>
      <c r="EL1677" t="str">
        <f>""</f>
        <v/>
      </c>
      <c r="EM1677" t="str">
        <f>""</f>
        <v/>
      </c>
      <c r="EN1677" t="str">
        <f>""</f>
        <v/>
      </c>
      <c r="EO1677" t="str">
        <f>""</f>
        <v/>
      </c>
      <c r="EP1677" t="str">
        <f>""</f>
        <v/>
      </c>
      <c r="EQ1677" t="str">
        <f>""</f>
        <v/>
      </c>
      <c r="ER1677" t="str">
        <f>""</f>
        <v/>
      </c>
      <c r="ES1677" t="str">
        <f>""</f>
        <v/>
      </c>
      <c r="ET1677" t="str">
        <f>""</f>
        <v/>
      </c>
      <c r="EU1677" t="str">
        <f>""</f>
        <v/>
      </c>
      <c r="EV1677" t="str">
        <f>""</f>
        <v/>
      </c>
      <c r="EW1677" t="str">
        <f>""</f>
        <v/>
      </c>
      <c r="EX1677" t="str">
        <f>""</f>
        <v/>
      </c>
      <c r="EY1677" t="str">
        <f>""</f>
        <v/>
      </c>
      <c r="EZ1677" t="str">
        <f>""</f>
        <v/>
      </c>
      <c r="FA1677" t="str">
        <f>""</f>
        <v/>
      </c>
      <c r="FB1677" t="str">
        <f>""</f>
        <v/>
      </c>
      <c r="FC1677" t="str">
        <f>""</f>
        <v/>
      </c>
      <c r="FD1677" t="str">
        <f>""</f>
        <v/>
      </c>
      <c r="FE1677" t="str">
        <f>""</f>
        <v/>
      </c>
      <c r="FF1677" t="str">
        <f>""</f>
        <v/>
      </c>
      <c r="FG1677" t="str">
        <f>""</f>
        <v/>
      </c>
      <c r="FH1677" t="str">
        <f>""</f>
        <v/>
      </c>
      <c r="FI1677" t="str">
        <f>""</f>
        <v/>
      </c>
      <c r="FJ1677" t="str">
        <f>""</f>
        <v/>
      </c>
      <c r="FK1677" t="str">
        <f>""</f>
        <v/>
      </c>
      <c r="FL1677" t="str">
        <f>""</f>
        <v/>
      </c>
      <c r="FM1677" t="str">
        <f>""</f>
        <v/>
      </c>
      <c r="FN1677" t="str">
        <f>""</f>
        <v/>
      </c>
      <c r="FO1677" t="str">
        <f>""</f>
        <v/>
      </c>
      <c r="FP1677" t="str">
        <f>""</f>
        <v/>
      </c>
      <c r="FQ1677" t="str">
        <f>""</f>
        <v/>
      </c>
    </row>
    <row r="1678" spans="1:173">
      <c r="A1678" t="str">
        <f>$A$615</f>
        <v xml:space="preserve">    Kilroy房地产公司</v>
      </c>
      <c r="B1678" t="str">
        <f>$B$615</f>
        <v>KRC US Equity</v>
      </c>
      <c r="C1678" t="str">
        <f>$C$615</f>
        <v>BE038</v>
      </c>
      <c r="D1678" t="str">
        <f>$D$615</f>
        <v>BEST_FFOPS</v>
      </c>
      <c r="E1678" t="str">
        <f>$E$615</f>
        <v>动态</v>
      </c>
      <c r="F1678" t="str">
        <f ca="1">BDH($B$615,$C$615,$B$1071,$B$1072,CONCATENATE("Per=",$B$1069),"Dts=H","Dir=H",CONCATENATE("Points=",$B$1070),"Sort=R","Days=A","Fill=B","BE997=17Y",CONCATENATE("FX=", $B$1068) )</f>
        <v>#N/A Authorization</v>
      </c>
      <c r="CL1678" t="str">
        <f>""</f>
        <v/>
      </c>
      <c r="CM1678" t="str">
        <f>""</f>
        <v/>
      </c>
      <c r="CN1678" t="str">
        <f>""</f>
        <v/>
      </c>
      <c r="CO1678" t="str">
        <f>""</f>
        <v/>
      </c>
      <c r="CP1678" t="str">
        <f>""</f>
        <v/>
      </c>
      <c r="CQ1678" t="str">
        <f>""</f>
        <v/>
      </c>
      <c r="CR1678" t="str">
        <f>""</f>
        <v/>
      </c>
      <c r="CS1678" t="str">
        <f>""</f>
        <v/>
      </c>
      <c r="CT1678" t="str">
        <f>""</f>
        <v/>
      </c>
      <c r="CU1678" t="str">
        <f>""</f>
        <v/>
      </c>
      <c r="CV1678" t="str">
        <f>""</f>
        <v/>
      </c>
      <c r="CW1678" t="str">
        <f>""</f>
        <v/>
      </c>
      <c r="CX1678" t="str">
        <f>""</f>
        <v/>
      </c>
      <c r="CY1678" t="str">
        <f>""</f>
        <v/>
      </c>
      <c r="CZ1678" t="str">
        <f>""</f>
        <v/>
      </c>
      <c r="DA1678" t="str">
        <f>""</f>
        <v/>
      </c>
      <c r="DB1678" t="str">
        <f>""</f>
        <v/>
      </c>
      <c r="DC1678" t="str">
        <f>""</f>
        <v/>
      </c>
      <c r="DD1678" t="str">
        <f>""</f>
        <v/>
      </c>
      <c r="DE1678" t="str">
        <f>""</f>
        <v/>
      </c>
      <c r="DF1678" t="str">
        <f>""</f>
        <v/>
      </c>
      <c r="DG1678" t="str">
        <f>""</f>
        <v/>
      </c>
      <c r="DH1678" t="str">
        <f>""</f>
        <v/>
      </c>
      <c r="DI1678" t="str">
        <f>""</f>
        <v/>
      </c>
      <c r="DJ1678" t="str">
        <f>""</f>
        <v/>
      </c>
      <c r="DK1678" t="str">
        <f>""</f>
        <v/>
      </c>
      <c r="DL1678" t="str">
        <f>""</f>
        <v/>
      </c>
      <c r="DM1678" t="str">
        <f>""</f>
        <v/>
      </c>
      <c r="DN1678" t="str">
        <f>""</f>
        <v/>
      </c>
      <c r="DO1678" t="str">
        <f>""</f>
        <v/>
      </c>
      <c r="DP1678" t="str">
        <f>""</f>
        <v/>
      </c>
      <c r="DQ1678" t="str">
        <f>""</f>
        <v/>
      </c>
      <c r="DR1678" t="str">
        <f>""</f>
        <v/>
      </c>
      <c r="DS1678" t="str">
        <f>""</f>
        <v/>
      </c>
      <c r="DT1678" t="str">
        <f>""</f>
        <v/>
      </c>
      <c r="DU1678" t="str">
        <f>""</f>
        <v/>
      </c>
      <c r="DV1678" t="str">
        <f>""</f>
        <v/>
      </c>
      <c r="DW1678" t="str">
        <f>""</f>
        <v/>
      </c>
      <c r="DX1678" t="str">
        <f>""</f>
        <v/>
      </c>
      <c r="DY1678" t="str">
        <f>""</f>
        <v/>
      </c>
      <c r="DZ1678" t="str">
        <f>""</f>
        <v/>
      </c>
      <c r="EA1678" t="str">
        <f>""</f>
        <v/>
      </c>
      <c r="EB1678" t="str">
        <f>""</f>
        <v/>
      </c>
      <c r="EC1678" t="str">
        <f>""</f>
        <v/>
      </c>
      <c r="ED1678" t="str">
        <f>""</f>
        <v/>
      </c>
      <c r="EE1678" t="str">
        <f>""</f>
        <v/>
      </c>
      <c r="EF1678" t="str">
        <f>""</f>
        <v/>
      </c>
      <c r="EG1678" t="str">
        <f>""</f>
        <v/>
      </c>
      <c r="EH1678" t="str">
        <f>""</f>
        <v/>
      </c>
      <c r="EI1678" t="str">
        <f>""</f>
        <v/>
      </c>
      <c r="EJ1678" t="str">
        <f>""</f>
        <v/>
      </c>
      <c r="EK1678" t="str">
        <f>""</f>
        <v/>
      </c>
      <c r="EL1678" t="str">
        <f>""</f>
        <v/>
      </c>
      <c r="EM1678" t="str">
        <f>""</f>
        <v/>
      </c>
      <c r="EN1678" t="str">
        <f>""</f>
        <v/>
      </c>
      <c r="EO1678" t="str">
        <f>""</f>
        <v/>
      </c>
      <c r="EP1678" t="str">
        <f>""</f>
        <v/>
      </c>
      <c r="EQ1678" t="str">
        <f>""</f>
        <v/>
      </c>
      <c r="ER1678" t="str">
        <f>""</f>
        <v/>
      </c>
      <c r="ES1678" t="str">
        <f>""</f>
        <v/>
      </c>
      <c r="ET1678" t="str">
        <f>""</f>
        <v/>
      </c>
      <c r="EU1678" t="str">
        <f>""</f>
        <v/>
      </c>
      <c r="EV1678" t="str">
        <f>""</f>
        <v/>
      </c>
      <c r="EW1678" t="str">
        <f>""</f>
        <v/>
      </c>
      <c r="EX1678" t="str">
        <f>""</f>
        <v/>
      </c>
      <c r="EY1678" t="str">
        <f>""</f>
        <v/>
      </c>
      <c r="EZ1678" t="str">
        <f>""</f>
        <v/>
      </c>
      <c r="FA1678" t="str">
        <f>""</f>
        <v/>
      </c>
      <c r="FB1678" t="str">
        <f>""</f>
        <v/>
      </c>
      <c r="FC1678" t="str">
        <f>""</f>
        <v/>
      </c>
      <c r="FD1678" t="str">
        <f>""</f>
        <v/>
      </c>
      <c r="FE1678" t="str">
        <f>""</f>
        <v/>
      </c>
      <c r="FF1678" t="str">
        <f>""</f>
        <v/>
      </c>
      <c r="FG1678" t="str">
        <f>""</f>
        <v/>
      </c>
      <c r="FH1678" t="str">
        <f>""</f>
        <v/>
      </c>
      <c r="FI1678" t="str">
        <f>""</f>
        <v/>
      </c>
      <c r="FJ1678" t="str">
        <f>""</f>
        <v/>
      </c>
      <c r="FK1678" t="str">
        <f>""</f>
        <v/>
      </c>
      <c r="FL1678" t="str">
        <f>""</f>
        <v/>
      </c>
      <c r="FM1678" t="str">
        <f>""</f>
        <v/>
      </c>
      <c r="FN1678" t="str">
        <f>""</f>
        <v/>
      </c>
      <c r="FO1678" t="str">
        <f>""</f>
        <v/>
      </c>
      <c r="FP1678" t="str">
        <f>""</f>
        <v/>
      </c>
      <c r="FQ1678" t="str">
        <f>""</f>
        <v/>
      </c>
    </row>
    <row r="1679" spans="1:173">
      <c r="A1679" t="str">
        <f>$A$616</f>
        <v xml:space="preserve">    Kimco房地产公司</v>
      </c>
      <c r="B1679" t="str">
        <f>$B$616</f>
        <v>KIM US Equity</v>
      </c>
      <c r="C1679" t="str">
        <f>$C$616</f>
        <v>BE038</v>
      </c>
      <c r="D1679" t="str">
        <f>$D$616</f>
        <v>BEST_FFOPS</v>
      </c>
      <c r="E1679" t="str">
        <f>$E$616</f>
        <v>动态</v>
      </c>
      <c r="F1679" t="str">
        <f ca="1">BDH($B$616,$C$616,$B$1071,$B$1072,CONCATENATE("Per=",$B$1069),"Dts=H","Dir=H",CONCATENATE("Points=",$B$1070),"Sort=R","Days=A","Fill=B","BE997=17Y",CONCATENATE("FX=", $B$1068) )</f>
        <v>#N/A Authorization</v>
      </c>
      <c r="CL1679" t="str">
        <f>""</f>
        <v/>
      </c>
      <c r="CM1679" t="str">
        <f>""</f>
        <v/>
      </c>
      <c r="CN1679" t="str">
        <f>""</f>
        <v/>
      </c>
      <c r="CO1679" t="str">
        <f>""</f>
        <v/>
      </c>
      <c r="CP1679" t="str">
        <f>""</f>
        <v/>
      </c>
      <c r="CQ1679" t="str">
        <f>""</f>
        <v/>
      </c>
      <c r="CR1679" t="str">
        <f>""</f>
        <v/>
      </c>
      <c r="CS1679" t="str">
        <f>""</f>
        <v/>
      </c>
      <c r="CT1679" t="str">
        <f>""</f>
        <v/>
      </c>
      <c r="CU1679" t="str">
        <f>""</f>
        <v/>
      </c>
      <c r="CV1679" t="str">
        <f>""</f>
        <v/>
      </c>
      <c r="CW1679" t="str">
        <f>""</f>
        <v/>
      </c>
      <c r="CX1679" t="str">
        <f>""</f>
        <v/>
      </c>
      <c r="CY1679" t="str">
        <f>""</f>
        <v/>
      </c>
      <c r="CZ1679" t="str">
        <f>""</f>
        <v/>
      </c>
      <c r="DA1679" t="str">
        <f>""</f>
        <v/>
      </c>
      <c r="DB1679" t="str">
        <f>""</f>
        <v/>
      </c>
      <c r="DC1679" t="str">
        <f>""</f>
        <v/>
      </c>
      <c r="DD1679" t="str">
        <f>""</f>
        <v/>
      </c>
      <c r="DE1679" t="str">
        <f>""</f>
        <v/>
      </c>
      <c r="DF1679" t="str">
        <f>""</f>
        <v/>
      </c>
      <c r="DG1679" t="str">
        <f>""</f>
        <v/>
      </c>
      <c r="DH1679" t="str">
        <f>""</f>
        <v/>
      </c>
      <c r="DI1679" t="str">
        <f>""</f>
        <v/>
      </c>
      <c r="DJ1679" t="str">
        <f>""</f>
        <v/>
      </c>
      <c r="DK1679" t="str">
        <f>""</f>
        <v/>
      </c>
      <c r="DL1679" t="str">
        <f>""</f>
        <v/>
      </c>
      <c r="DM1679" t="str">
        <f>""</f>
        <v/>
      </c>
      <c r="DN1679" t="str">
        <f>""</f>
        <v/>
      </c>
      <c r="DO1679" t="str">
        <f>""</f>
        <v/>
      </c>
      <c r="DP1679" t="str">
        <f>""</f>
        <v/>
      </c>
      <c r="DQ1679" t="str">
        <f>""</f>
        <v/>
      </c>
      <c r="DR1679" t="str">
        <f>""</f>
        <v/>
      </c>
      <c r="DS1679" t="str">
        <f>""</f>
        <v/>
      </c>
      <c r="DT1679" t="str">
        <f>""</f>
        <v/>
      </c>
      <c r="DU1679" t="str">
        <f>""</f>
        <v/>
      </c>
      <c r="DV1679" t="str">
        <f>""</f>
        <v/>
      </c>
      <c r="DW1679" t="str">
        <f>""</f>
        <v/>
      </c>
      <c r="DX1679" t="str">
        <f>""</f>
        <v/>
      </c>
      <c r="DY1679" t="str">
        <f>""</f>
        <v/>
      </c>
      <c r="DZ1679" t="str">
        <f>""</f>
        <v/>
      </c>
      <c r="EA1679" t="str">
        <f>""</f>
        <v/>
      </c>
      <c r="EB1679" t="str">
        <f>""</f>
        <v/>
      </c>
      <c r="EC1679" t="str">
        <f>""</f>
        <v/>
      </c>
      <c r="ED1679" t="str">
        <f>""</f>
        <v/>
      </c>
      <c r="EE1679" t="str">
        <f>""</f>
        <v/>
      </c>
      <c r="EF1679" t="str">
        <f>""</f>
        <v/>
      </c>
      <c r="EG1679" t="str">
        <f>""</f>
        <v/>
      </c>
      <c r="EH1679" t="str">
        <f>""</f>
        <v/>
      </c>
      <c r="EI1679" t="str">
        <f>""</f>
        <v/>
      </c>
      <c r="EJ1679" t="str">
        <f>""</f>
        <v/>
      </c>
      <c r="EK1679" t="str">
        <f>""</f>
        <v/>
      </c>
      <c r="EL1679" t="str">
        <f>""</f>
        <v/>
      </c>
      <c r="EM1679" t="str">
        <f>""</f>
        <v/>
      </c>
      <c r="EN1679" t="str">
        <f>""</f>
        <v/>
      </c>
      <c r="EO1679" t="str">
        <f>""</f>
        <v/>
      </c>
      <c r="EP1679" t="str">
        <f>""</f>
        <v/>
      </c>
      <c r="EQ1679" t="str">
        <f>""</f>
        <v/>
      </c>
      <c r="ER1679" t="str">
        <f>""</f>
        <v/>
      </c>
      <c r="ES1679" t="str">
        <f>""</f>
        <v/>
      </c>
      <c r="ET1679" t="str">
        <f>""</f>
        <v/>
      </c>
      <c r="EU1679" t="str">
        <f>""</f>
        <v/>
      </c>
      <c r="EV1679" t="str">
        <f>""</f>
        <v/>
      </c>
      <c r="EW1679" t="str">
        <f>""</f>
        <v/>
      </c>
      <c r="EX1679" t="str">
        <f>""</f>
        <v/>
      </c>
      <c r="EY1679" t="str">
        <f>""</f>
        <v/>
      </c>
      <c r="EZ1679" t="str">
        <f>""</f>
        <v/>
      </c>
      <c r="FA1679" t="str">
        <f>""</f>
        <v/>
      </c>
      <c r="FB1679" t="str">
        <f>""</f>
        <v/>
      </c>
      <c r="FC1679" t="str">
        <f>""</f>
        <v/>
      </c>
      <c r="FD1679" t="str">
        <f>""</f>
        <v/>
      </c>
      <c r="FE1679" t="str">
        <f>""</f>
        <v/>
      </c>
      <c r="FF1679" t="str">
        <f>""</f>
        <v/>
      </c>
      <c r="FG1679" t="str">
        <f>""</f>
        <v/>
      </c>
      <c r="FH1679" t="str">
        <f>""</f>
        <v/>
      </c>
      <c r="FI1679" t="str">
        <f>""</f>
        <v/>
      </c>
      <c r="FJ1679" t="str">
        <f>""</f>
        <v/>
      </c>
      <c r="FK1679" t="str">
        <f>""</f>
        <v/>
      </c>
      <c r="FL1679" t="str">
        <f>""</f>
        <v/>
      </c>
      <c r="FM1679" t="str">
        <f>""</f>
        <v/>
      </c>
      <c r="FN1679" t="str">
        <f>""</f>
        <v/>
      </c>
      <c r="FO1679" t="str">
        <f>""</f>
        <v/>
      </c>
      <c r="FP1679" t="str">
        <f>""</f>
        <v/>
      </c>
      <c r="FQ1679" t="str">
        <f>""</f>
        <v/>
      </c>
    </row>
    <row r="1680" spans="1:173">
      <c r="A1680" t="str">
        <f>$A$617</f>
        <v xml:space="preserve">    拉马尔广告公司</v>
      </c>
      <c r="B1680" t="str">
        <f>$B$617</f>
        <v>LAMR US Equity</v>
      </c>
      <c r="C1680" t="str">
        <f>$C$617</f>
        <v>BE038</v>
      </c>
      <c r="D1680" t="str">
        <f>$D$617</f>
        <v>BEST_FFOPS</v>
      </c>
      <c r="E1680" t="str">
        <f>$E$617</f>
        <v>动态</v>
      </c>
      <c r="F1680" t="str">
        <f ca="1">BDH($B$617,$C$617,$B$1071,$B$1072,CONCATENATE("Per=",$B$1069),"Dts=H","Dir=H",CONCATENATE("Points=",$B$1070),"Sort=R","Days=A","Fill=B","BE997=17Y",CONCATENATE("FX=", $B$1068) )</f>
        <v>#N/A Authorization</v>
      </c>
      <c r="CL1680" t="str">
        <f>""</f>
        <v/>
      </c>
      <c r="CM1680" t="str">
        <f>""</f>
        <v/>
      </c>
      <c r="CN1680" t="str">
        <f>""</f>
        <v/>
      </c>
      <c r="CO1680" t="str">
        <f>""</f>
        <v/>
      </c>
      <c r="CP1680" t="str">
        <f>""</f>
        <v/>
      </c>
      <c r="CQ1680" t="str">
        <f>""</f>
        <v/>
      </c>
      <c r="CR1680" t="str">
        <f>""</f>
        <v/>
      </c>
      <c r="CS1680" t="str">
        <f>""</f>
        <v/>
      </c>
      <c r="CT1680" t="str">
        <f>""</f>
        <v/>
      </c>
      <c r="CU1680" t="str">
        <f>""</f>
        <v/>
      </c>
      <c r="CV1680" t="str">
        <f>""</f>
        <v/>
      </c>
      <c r="CW1680" t="str">
        <f>""</f>
        <v/>
      </c>
      <c r="CX1680" t="str">
        <f>""</f>
        <v/>
      </c>
      <c r="CY1680" t="str">
        <f>""</f>
        <v/>
      </c>
      <c r="CZ1680" t="str">
        <f>""</f>
        <v/>
      </c>
      <c r="DA1680" t="str">
        <f>""</f>
        <v/>
      </c>
      <c r="DB1680" t="str">
        <f>""</f>
        <v/>
      </c>
      <c r="DC1680" t="str">
        <f>""</f>
        <v/>
      </c>
      <c r="DD1680" t="str">
        <f>""</f>
        <v/>
      </c>
      <c r="DE1680" t="str">
        <f>""</f>
        <v/>
      </c>
      <c r="DF1680" t="str">
        <f>""</f>
        <v/>
      </c>
      <c r="DG1680" t="str">
        <f>""</f>
        <v/>
      </c>
      <c r="DH1680" t="str">
        <f>""</f>
        <v/>
      </c>
      <c r="DI1680" t="str">
        <f>""</f>
        <v/>
      </c>
      <c r="DJ1680" t="str">
        <f>""</f>
        <v/>
      </c>
      <c r="DK1680" t="str">
        <f>""</f>
        <v/>
      </c>
      <c r="DL1680" t="str">
        <f>""</f>
        <v/>
      </c>
      <c r="DM1680" t="str">
        <f>""</f>
        <v/>
      </c>
      <c r="DN1680" t="str">
        <f>""</f>
        <v/>
      </c>
      <c r="DO1680" t="str">
        <f>""</f>
        <v/>
      </c>
      <c r="DP1680" t="str">
        <f>""</f>
        <v/>
      </c>
      <c r="DQ1680" t="str">
        <f>""</f>
        <v/>
      </c>
      <c r="DR1680" t="str">
        <f>""</f>
        <v/>
      </c>
      <c r="DS1680" t="str">
        <f>""</f>
        <v/>
      </c>
      <c r="DT1680" t="str">
        <f>""</f>
        <v/>
      </c>
      <c r="DU1680" t="str">
        <f>""</f>
        <v/>
      </c>
      <c r="DV1680" t="str">
        <f>""</f>
        <v/>
      </c>
      <c r="DW1680" t="str">
        <f>""</f>
        <v/>
      </c>
      <c r="DX1680" t="str">
        <f>""</f>
        <v/>
      </c>
      <c r="DY1680" t="str">
        <f>""</f>
        <v/>
      </c>
      <c r="DZ1680" t="str">
        <f>""</f>
        <v/>
      </c>
      <c r="EA1680" t="str">
        <f>""</f>
        <v/>
      </c>
      <c r="EB1680" t="str">
        <f>""</f>
        <v/>
      </c>
      <c r="EC1680" t="str">
        <f>""</f>
        <v/>
      </c>
      <c r="ED1680" t="str">
        <f>""</f>
        <v/>
      </c>
      <c r="EE1680" t="str">
        <f>""</f>
        <v/>
      </c>
      <c r="EF1680" t="str">
        <f>""</f>
        <v/>
      </c>
      <c r="EG1680" t="str">
        <f>""</f>
        <v/>
      </c>
      <c r="EH1680" t="str">
        <f>""</f>
        <v/>
      </c>
      <c r="EI1680" t="str">
        <f>""</f>
        <v/>
      </c>
      <c r="EJ1680" t="str">
        <f>""</f>
        <v/>
      </c>
      <c r="EK1680" t="str">
        <f>""</f>
        <v/>
      </c>
      <c r="EL1680" t="str">
        <f>""</f>
        <v/>
      </c>
      <c r="EM1680" t="str">
        <f>""</f>
        <v/>
      </c>
      <c r="EN1680" t="str">
        <f>""</f>
        <v/>
      </c>
      <c r="EO1680" t="str">
        <f>""</f>
        <v/>
      </c>
      <c r="EP1680" t="str">
        <f>""</f>
        <v/>
      </c>
      <c r="EQ1680" t="str">
        <f>""</f>
        <v/>
      </c>
      <c r="ER1680" t="str">
        <f>""</f>
        <v/>
      </c>
      <c r="ES1680" t="str">
        <f>""</f>
        <v/>
      </c>
      <c r="ET1680" t="str">
        <f>""</f>
        <v/>
      </c>
      <c r="EU1680" t="str">
        <f>""</f>
        <v/>
      </c>
      <c r="EV1680" t="str">
        <f>""</f>
        <v/>
      </c>
      <c r="EW1680" t="str">
        <f>""</f>
        <v/>
      </c>
      <c r="EX1680" t="str">
        <f>""</f>
        <v/>
      </c>
      <c r="EY1680" t="str">
        <f>""</f>
        <v/>
      </c>
      <c r="EZ1680" t="str">
        <f>""</f>
        <v/>
      </c>
      <c r="FA1680" t="str">
        <f>""</f>
        <v/>
      </c>
      <c r="FB1680" t="str">
        <f>""</f>
        <v/>
      </c>
      <c r="FC1680" t="str">
        <f>""</f>
        <v/>
      </c>
      <c r="FD1680" t="str">
        <f>""</f>
        <v/>
      </c>
      <c r="FE1680" t="str">
        <f>""</f>
        <v/>
      </c>
      <c r="FF1680" t="str">
        <f>""</f>
        <v/>
      </c>
      <c r="FG1680" t="str">
        <f>""</f>
        <v/>
      </c>
      <c r="FH1680" t="str">
        <f>""</f>
        <v/>
      </c>
      <c r="FI1680" t="str">
        <f>""</f>
        <v/>
      </c>
      <c r="FJ1680" t="str">
        <f>""</f>
        <v/>
      </c>
      <c r="FK1680" t="str">
        <f>""</f>
        <v/>
      </c>
      <c r="FL1680" t="str">
        <f>""</f>
        <v/>
      </c>
      <c r="FM1680" t="str">
        <f>""</f>
        <v/>
      </c>
      <c r="FN1680" t="str">
        <f>""</f>
        <v/>
      </c>
      <c r="FO1680" t="str">
        <f>""</f>
        <v/>
      </c>
      <c r="FP1680" t="str">
        <f>""</f>
        <v/>
      </c>
      <c r="FQ1680" t="str">
        <f>""</f>
        <v/>
      </c>
    </row>
    <row r="1681" spans="1:173">
      <c r="A1681" t="str">
        <f>$A$618</f>
        <v xml:space="preserve">    Liberty房地产信托公司</v>
      </c>
      <c r="B1681" t="str">
        <f>$B$618</f>
        <v>LPT US Equity</v>
      </c>
      <c r="C1681" t="str">
        <f>$C$618</f>
        <v>BE038</v>
      </c>
      <c r="D1681" t="str">
        <f>$D$618</f>
        <v>BEST_FFOPS</v>
      </c>
      <c r="E1681" t="str">
        <f>$E$618</f>
        <v>动态</v>
      </c>
      <c r="F1681" t="str">
        <f ca="1">BDH($B$618,$C$618,$B$1071,$B$1072,CONCATENATE("Per=",$B$1069),"Dts=H","Dir=H",CONCATENATE("Points=",$B$1070),"Sort=R","Days=A","Fill=B","BE997=17Y",CONCATENATE("FX=", $B$1068) )</f>
        <v>#N/A Authorization</v>
      </c>
      <c r="CL1681" t="str">
        <f>""</f>
        <v/>
      </c>
      <c r="CM1681" t="str">
        <f>""</f>
        <v/>
      </c>
      <c r="CN1681" t="str">
        <f>""</f>
        <v/>
      </c>
      <c r="CO1681" t="str">
        <f>""</f>
        <v/>
      </c>
      <c r="CP1681" t="str">
        <f>""</f>
        <v/>
      </c>
      <c r="CQ1681" t="str">
        <f>""</f>
        <v/>
      </c>
      <c r="CR1681" t="str">
        <f>""</f>
        <v/>
      </c>
      <c r="CS1681" t="str">
        <f>""</f>
        <v/>
      </c>
      <c r="CT1681" t="str">
        <f>""</f>
        <v/>
      </c>
      <c r="CU1681" t="str">
        <f>""</f>
        <v/>
      </c>
      <c r="CV1681" t="str">
        <f>""</f>
        <v/>
      </c>
      <c r="CW1681" t="str">
        <f>""</f>
        <v/>
      </c>
      <c r="CX1681" t="str">
        <f>""</f>
        <v/>
      </c>
      <c r="CY1681" t="str">
        <f>""</f>
        <v/>
      </c>
      <c r="CZ1681" t="str">
        <f>""</f>
        <v/>
      </c>
      <c r="DA1681" t="str">
        <f>""</f>
        <v/>
      </c>
      <c r="DB1681" t="str">
        <f>""</f>
        <v/>
      </c>
      <c r="DC1681" t="str">
        <f>""</f>
        <v/>
      </c>
      <c r="DD1681" t="str">
        <f>""</f>
        <v/>
      </c>
      <c r="DE1681" t="str">
        <f>""</f>
        <v/>
      </c>
      <c r="DF1681" t="str">
        <f>""</f>
        <v/>
      </c>
      <c r="DG1681" t="str">
        <f>""</f>
        <v/>
      </c>
      <c r="DH1681" t="str">
        <f>""</f>
        <v/>
      </c>
      <c r="DI1681" t="str">
        <f>""</f>
        <v/>
      </c>
      <c r="DJ1681" t="str">
        <f>""</f>
        <v/>
      </c>
      <c r="DK1681" t="str">
        <f>""</f>
        <v/>
      </c>
      <c r="DL1681" t="str">
        <f>""</f>
        <v/>
      </c>
      <c r="DM1681" t="str">
        <f>""</f>
        <v/>
      </c>
      <c r="DN1681" t="str">
        <f>""</f>
        <v/>
      </c>
      <c r="DO1681" t="str">
        <f>""</f>
        <v/>
      </c>
      <c r="DP1681" t="str">
        <f>""</f>
        <v/>
      </c>
      <c r="DQ1681" t="str">
        <f>""</f>
        <v/>
      </c>
      <c r="DR1681" t="str">
        <f>""</f>
        <v/>
      </c>
      <c r="DS1681" t="str">
        <f>""</f>
        <v/>
      </c>
      <c r="DT1681" t="str">
        <f>""</f>
        <v/>
      </c>
      <c r="DU1681" t="str">
        <f>""</f>
        <v/>
      </c>
      <c r="DV1681" t="str">
        <f>""</f>
        <v/>
      </c>
      <c r="DW1681" t="str">
        <f>""</f>
        <v/>
      </c>
      <c r="DX1681" t="str">
        <f>""</f>
        <v/>
      </c>
      <c r="DY1681" t="str">
        <f>""</f>
        <v/>
      </c>
      <c r="DZ1681" t="str">
        <f>""</f>
        <v/>
      </c>
      <c r="EA1681" t="str">
        <f>""</f>
        <v/>
      </c>
      <c r="EB1681" t="str">
        <f>""</f>
        <v/>
      </c>
      <c r="EC1681" t="str">
        <f>""</f>
        <v/>
      </c>
      <c r="ED1681" t="str">
        <f>""</f>
        <v/>
      </c>
      <c r="EE1681" t="str">
        <f>""</f>
        <v/>
      </c>
      <c r="EF1681" t="str">
        <f>""</f>
        <v/>
      </c>
      <c r="EG1681" t="str">
        <f>""</f>
        <v/>
      </c>
      <c r="EH1681" t="str">
        <f>""</f>
        <v/>
      </c>
      <c r="EI1681" t="str">
        <f>""</f>
        <v/>
      </c>
      <c r="EJ1681" t="str">
        <f>""</f>
        <v/>
      </c>
      <c r="EK1681" t="str">
        <f>""</f>
        <v/>
      </c>
      <c r="EL1681" t="str">
        <f>""</f>
        <v/>
      </c>
      <c r="EM1681" t="str">
        <f>""</f>
        <v/>
      </c>
      <c r="EN1681" t="str">
        <f>""</f>
        <v/>
      </c>
      <c r="EO1681" t="str">
        <f>""</f>
        <v/>
      </c>
      <c r="EP1681" t="str">
        <f>""</f>
        <v/>
      </c>
      <c r="EQ1681" t="str">
        <f>""</f>
        <v/>
      </c>
      <c r="ER1681" t="str">
        <f>""</f>
        <v/>
      </c>
      <c r="ES1681" t="str">
        <f>""</f>
        <v/>
      </c>
      <c r="ET1681" t="str">
        <f>""</f>
        <v/>
      </c>
      <c r="EU1681" t="str">
        <f>""</f>
        <v/>
      </c>
      <c r="EV1681" t="str">
        <f>""</f>
        <v/>
      </c>
      <c r="EW1681" t="str">
        <f>""</f>
        <v/>
      </c>
      <c r="EX1681" t="str">
        <f>""</f>
        <v/>
      </c>
      <c r="EY1681" t="str">
        <f>""</f>
        <v/>
      </c>
      <c r="EZ1681" t="str">
        <f>""</f>
        <v/>
      </c>
      <c r="FA1681" t="str">
        <f>""</f>
        <v/>
      </c>
      <c r="FB1681" t="str">
        <f>""</f>
        <v/>
      </c>
      <c r="FC1681" t="str">
        <f>""</f>
        <v/>
      </c>
      <c r="FD1681" t="str">
        <f>""</f>
        <v/>
      </c>
      <c r="FE1681" t="str">
        <f>""</f>
        <v/>
      </c>
      <c r="FF1681" t="str">
        <f>""</f>
        <v/>
      </c>
      <c r="FG1681" t="str">
        <f>""</f>
        <v/>
      </c>
      <c r="FH1681" t="str">
        <f>""</f>
        <v/>
      </c>
      <c r="FI1681" t="str">
        <f>""</f>
        <v/>
      </c>
      <c r="FJ1681" t="str">
        <f>""</f>
        <v/>
      </c>
      <c r="FK1681" t="str">
        <f>""</f>
        <v/>
      </c>
      <c r="FL1681" t="str">
        <f>""</f>
        <v/>
      </c>
      <c r="FM1681" t="str">
        <f>""</f>
        <v/>
      </c>
      <c r="FN1681" t="str">
        <f>""</f>
        <v/>
      </c>
      <c r="FO1681" t="str">
        <f>""</f>
        <v/>
      </c>
      <c r="FP1681" t="str">
        <f>""</f>
        <v/>
      </c>
      <c r="FQ1681" t="str">
        <f>""</f>
        <v/>
      </c>
    </row>
    <row r="1682" spans="1:173">
      <c r="A1682" t="str">
        <f>$A$619</f>
        <v xml:space="preserve">    Life仓储公司</v>
      </c>
      <c r="B1682" t="str">
        <f>$B$619</f>
        <v>LSI US Equity</v>
      </c>
      <c r="C1682" t="str">
        <f>$C$619</f>
        <v>BE038</v>
      </c>
      <c r="D1682" t="str">
        <f>$D$619</f>
        <v>BEST_FFOPS</v>
      </c>
      <c r="E1682" t="str">
        <f>$E$619</f>
        <v>动态</v>
      </c>
      <c r="F1682" t="str">
        <f ca="1">BDH($B$619,$C$619,$B$1071,$B$1072,CONCATENATE("Per=",$B$1069),"Dts=H","Dir=H",CONCATENATE("Points=",$B$1070),"Sort=R","Days=A","Fill=B","BE997=17Y",CONCATENATE("FX=", $B$1068) )</f>
        <v>#N/A Authorization</v>
      </c>
      <c r="CL1682" t="str">
        <f>""</f>
        <v/>
      </c>
      <c r="CM1682" t="str">
        <f>""</f>
        <v/>
      </c>
      <c r="CN1682" t="str">
        <f>""</f>
        <v/>
      </c>
      <c r="CO1682" t="str">
        <f>""</f>
        <v/>
      </c>
      <c r="CP1682" t="str">
        <f>""</f>
        <v/>
      </c>
      <c r="CQ1682" t="str">
        <f>""</f>
        <v/>
      </c>
      <c r="CR1682" t="str">
        <f>""</f>
        <v/>
      </c>
      <c r="CS1682" t="str">
        <f>""</f>
        <v/>
      </c>
      <c r="CT1682" t="str">
        <f>""</f>
        <v/>
      </c>
      <c r="CU1682" t="str">
        <f>""</f>
        <v/>
      </c>
      <c r="CV1682" t="str">
        <f>""</f>
        <v/>
      </c>
      <c r="CW1682" t="str">
        <f>""</f>
        <v/>
      </c>
      <c r="CX1682" t="str">
        <f>""</f>
        <v/>
      </c>
      <c r="CY1682" t="str">
        <f>""</f>
        <v/>
      </c>
      <c r="CZ1682" t="str">
        <f>""</f>
        <v/>
      </c>
      <c r="DA1682" t="str">
        <f>""</f>
        <v/>
      </c>
      <c r="DB1682" t="str">
        <f>""</f>
        <v/>
      </c>
      <c r="DC1682" t="str">
        <f>""</f>
        <v/>
      </c>
      <c r="DD1682" t="str">
        <f>""</f>
        <v/>
      </c>
      <c r="DE1682" t="str">
        <f>""</f>
        <v/>
      </c>
      <c r="DF1682" t="str">
        <f>""</f>
        <v/>
      </c>
      <c r="DG1682" t="str">
        <f>""</f>
        <v/>
      </c>
      <c r="DH1682" t="str">
        <f>""</f>
        <v/>
      </c>
      <c r="DI1682" t="str">
        <f>""</f>
        <v/>
      </c>
      <c r="DJ1682" t="str">
        <f>""</f>
        <v/>
      </c>
      <c r="DK1682" t="str">
        <f>""</f>
        <v/>
      </c>
      <c r="DL1682" t="str">
        <f>""</f>
        <v/>
      </c>
      <c r="DM1682" t="str">
        <f>""</f>
        <v/>
      </c>
      <c r="DN1682" t="str">
        <f>""</f>
        <v/>
      </c>
      <c r="DO1682" t="str">
        <f>""</f>
        <v/>
      </c>
      <c r="DP1682" t="str">
        <f>""</f>
        <v/>
      </c>
      <c r="DQ1682" t="str">
        <f>""</f>
        <v/>
      </c>
      <c r="DR1682" t="str">
        <f>""</f>
        <v/>
      </c>
      <c r="DS1682" t="str">
        <f>""</f>
        <v/>
      </c>
      <c r="DT1682" t="str">
        <f>""</f>
        <v/>
      </c>
      <c r="DU1682" t="str">
        <f>""</f>
        <v/>
      </c>
      <c r="DV1682" t="str">
        <f>""</f>
        <v/>
      </c>
      <c r="DW1682" t="str">
        <f>""</f>
        <v/>
      </c>
      <c r="DX1682" t="str">
        <f>""</f>
        <v/>
      </c>
      <c r="DY1682" t="str">
        <f>""</f>
        <v/>
      </c>
      <c r="DZ1682" t="str">
        <f>""</f>
        <v/>
      </c>
      <c r="EA1682" t="str">
        <f>""</f>
        <v/>
      </c>
      <c r="EB1682" t="str">
        <f>""</f>
        <v/>
      </c>
      <c r="EC1682" t="str">
        <f>""</f>
        <v/>
      </c>
      <c r="ED1682" t="str">
        <f>""</f>
        <v/>
      </c>
      <c r="EE1682" t="str">
        <f>""</f>
        <v/>
      </c>
      <c r="EF1682" t="str">
        <f>""</f>
        <v/>
      </c>
      <c r="EG1682" t="str">
        <f>""</f>
        <v/>
      </c>
      <c r="EH1682" t="str">
        <f>""</f>
        <v/>
      </c>
      <c r="EI1682" t="str">
        <f>""</f>
        <v/>
      </c>
      <c r="EJ1682" t="str">
        <f>""</f>
        <v/>
      </c>
      <c r="EK1682" t="str">
        <f>""</f>
        <v/>
      </c>
      <c r="EL1682" t="str">
        <f>""</f>
        <v/>
      </c>
      <c r="EM1682" t="str">
        <f>""</f>
        <v/>
      </c>
      <c r="EN1682" t="str">
        <f>""</f>
        <v/>
      </c>
      <c r="EO1682" t="str">
        <f>""</f>
        <v/>
      </c>
      <c r="EP1682" t="str">
        <f>""</f>
        <v/>
      </c>
      <c r="EQ1682" t="str">
        <f>""</f>
        <v/>
      </c>
      <c r="ER1682" t="str">
        <f>""</f>
        <v/>
      </c>
      <c r="ES1682" t="str">
        <f>""</f>
        <v/>
      </c>
      <c r="ET1682" t="str">
        <f>""</f>
        <v/>
      </c>
      <c r="EU1682" t="str">
        <f>""</f>
        <v/>
      </c>
      <c r="EV1682" t="str">
        <f>""</f>
        <v/>
      </c>
      <c r="EW1682" t="str">
        <f>""</f>
        <v/>
      </c>
      <c r="EX1682" t="str">
        <f>""</f>
        <v/>
      </c>
      <c r="EY1682" t="str">
        <f>""</f>
        <v/>
      </c>
      <c r="EZ1682" t="str">
        <f>""</f>
        <v/>
      </c>
      <c r="FA1682" t="str">
        <f>""</f>
        <v/>
      </c>
      <c r="FB1682" t="str">
        <f>""</f>
        <v/>
      </c>
      <c r="FC1682" t="str">
        <f>""</f>
        <v/>
      </c>
      <c r="FD1682" t="str">
        <f>""</f>
        <v/>
      </c>
      <c r="FE1682" t="str">
        <f>""</f>
        <v/>
      </c>
      <c r="FF1682" t="str">
        <f>""</f>
        <v/>
      </c>
      <c r="FG1682" t="str">
        <f>""</f>
        <v/>
      </c>
      <c r="FH1682" t="str">
        <f>""</f>
        <v/>
      </c>
      <c r="FI1682" t="str">
        <f>""</f>
        <v/>
      </c>
      <c r="FJ1682" t="str">
        <f>""</f>
        <v/>
      </c>
      <c r="FK1682" t="str">
        <f>""</f>
        <v/>
      </c>
      <c r="FL1682" t="str">
        <f>""</f>
        <v/>
      </c>
      <c r="FM1682" t="str">
        <f>""</f>
        <v/>
      </c>
      <c r="FN1682" t="str">
        <f>""</f>
        <v/>
      </c>
      <c r="FO1682" t="str">
        <f>""</f>
        <v/>
      </c>
      <c r="FP1682" t="str">
        <f>""</f>
        <v/>
      </c>
      <c r="FQ1682" t="str">
        <f>""</f>
        <v/>
      </c>
    </row>
    <row r="1683" spans="1:173">
      <c r="A1683" t="str">
        <f>$A$620</f>
        <v xml:space="preserve">    Macerich 公司</v>
      </c>
      <c r="B1683" t="str">
        <f>$B$620</f>
        <v>MAC US Equity</v>
      </c>
      <c r="C1683" t="str">
        <f>$C$620</f>
        <v>BE038</v>
      </c>
      <c r="D1683" t="str">
        <f>$D$620</f>
        <v>BEST_FFOPS</v>
      </c>
      <c r="E1683" t="str">
        <f>$E$620</f>
        <v>动态</v>
      </c>
      <c r="F1683" t="str">
        <f ca="1">BDH($B$620,$C$620,$B$1071,$B$1072,CONCATENATE("Per=",$B$1069),"Dts=H","Dir=H",CONCATENATE("Points=",$B$1070),"Sort=R","Days=A","Fill=B","BE997=17Y",CONCATENATE("FX=", $B$1068) )</f>
        <v>#N/A Authorization</v>
      </c>
      <c r="CL1683" t="str">
        <f>""</f>
        <v/>
      </c>
      <c r="CM1683" t="str">
        <f>""</f>
        <v/>
      </c>
      <c r="CN1683" t="str">
        <f>""</f>
        <v/>
      </c>
      <c r="CO1683" t="str">
        <f>""</f>
        <v/>
      </c>
      <c r="CP1683" t="str">
        <f>""</f>
        <v/>
      </c>
      <c r="CQ1683" t="str">
        <f>""</f>
        <v/>
      </c>
      <c r="CR1683" t="str">
        <f>""</f>
        <v/>
      </c>
      <c r="CS1683" t="str">
        <f>""</f>
        <v/>
      </c>
      <c r="CT1683" t="str">
        <f>""</f>
        <v/>
      </c>
      <c r="CU1683" t="str">
        <f>""</f>
        <v/>
      </c>
      <c r="CV1683" t="str">
        <f>""</f>
        <v/>
      </c>
      <c r="CW1683" t="str">
        <f>""</f>
        <v/>
      </c>
      <c r="CX1683" t="str">
        <f>""</f>
        <v/>
      </c>
      <c r="CY1683" t="str">
        <f>""</f>
        <v/>
      </c>
      <c r="CZ1683" t="str">
        <f>""</f>
        <v/>
      </c>
      <c r="DA1683" t="str">
        <f>""</f>
        <v/>
      </c>
      <c r="DB1683" t="str">
        <f>""</f>
        <v/>
      </c>
      <c r="DC1683" t="str">
        <f>""</f>
        <v/>
      </c>
      <c r="DD1683" t="str">
        <f>""</f>
        <v/>
      </c>
      <c r="DE1683" t="str">
        <f>""</f>
        <v/>
      </c>
      <c r="DF1683" t="str">
        <f>""</f>
        <v/>
      </c>
      <c r="DG1683" t="str">
        <f>""</f>
        <v/>
      </c>
      <c r="DH1683" t="str">
        <f>""</f>
        <v/>
      </c>
      <c r="DI1683" t="str">
        <f>""</f>
        <v/>
      </c>
      <c r="DJ1683" t="str">
        <f>""</f>
        <v/>
      </c>
      <c r="DK1683" t="str">
        <f>""</f>
        <v/>
      </c>
      <c r="DL1683" t="str">
        <f>""</f>
        <v/>
      </c>
      <c r="DM1683" t="str">
        <f>""</f>
        <v/>
      </c>
      <c r="DN1683" t="str">
        <f>""</f>
        <v/>
      </c>
      <c r="DO1683" t="str">
        <f>""</f>
        <v/>
      </c>
      <c r="DP1683" t="str">
        <f>""</f>
        <v/>
      </c>
      <c r="DQ1683" t="str">
        <f>""</f>
        <v/>
      </c>
      <c r="DR1683" t="str">
        <f>""</f>
        <v/>
      </c>
      <c r="DS1683" t="str">
        <f>""</f>
        <v/>
      </c>
      <c r="DT1683" t="str">
        <f>""</f>
        <v/>
      </c>
      <c r="DU1683" t="str">
        <f>""</f>
        <v/>
      </c>
      <c r="DV1683" t="str">
        <f>""</f>
        <v/>
      </c>
      <c r="DW1683" t="str">
        <f>""</f>
        <v/>
      </c>
      <c r="DX1683" t="str">
        <f>""</f>
        <v/>
      </c>
      <c r="DY1683" t="str">
        <f>""</f>
        <v/>
      </c>
      <c r="DZ1683" t="str">
        <f>""</f>
        <v/>
      </c>
      <c r="EA1683" t="str">
        <f>""</f>
        <v/>
      </c>
      <c r="EB1683" t="str">
        <f>""</f>
        <v/>
      </c>
      <c r="EC1683" t="str">
        <f>""</f>
        <v/>
      </c>
      <c r="ED1683" t="str">
        <f>""</f>
        <v/>
      </c>
      <c r="EE1683" t="str">
        <f>""</f>
        <v/>
      </c>
      <c r="EF1683" t="str">
        <f>""</f>
        <v/>
      </c>
      <c r="EG1683" t="str">
        <f>""</f>
        <v/>
      </c>
      <c r="EH1683" t="str">
        <f>""</f>
        <v/>
      </c>
      <c r="EI1683" t="str">
        <f>""</f>
        <v/>
      </c>
      <c r="EJ1683" t="str">
        <f>""</f>
        <v/>
      </c>
      <c r="EK1683" t="str">
        <f>""</f>
        <v/>
      </c>
      <c r="EL1683" t="str">
        <f>""</f>
        <v/>
      </c>
      <c r="EM1683" t="str">
        <f>""</f>
        <v/>
      </c>
      <c r="EN1683" t="str">
        <f>""</f>
        <v/>
      </c>
      <c r="EO1683" t="str">
        <f>""</f>
        <v/>
      </c>
      <c r="EP1683" t="str">
        <f>""</f>
        <v/>
      </c>
      <c r="EQ1683" t="str">
        <f>""</f>
        <v/>
      </c>
      <c r="ER1683" t="str">
        <f>""</f>
        <v/>
      </c>
      <c r="ES1683" t="str">
        <f>""</f>
        <v/>
      </c>
      <c r="ET1683" t="str">
        <f>""</f>
        <v/>
      </c>
      <c r="EU1683" t="str">
        <f>""</f>
        <v/>
      </c>
      <c r="EV1683" t="str">
        <f>""</f>
        <v/>
      </c>
      <c r="EW1683" t="str">
        <f>""</f>
        <v/>
      </c>
      <c r="EX1683" t="str">
        <f>""</f>
        <v/>
      </c>
      <c r="EY1683" t="str">
        <f>""</f>
        <v/>
      </c>
      <c r="EZ1683" t="str">
        <f>""</f>
        <v/>
      </c>
      <c r="FA1683" t="str">
        <f>""</f>
        <v/>
      </c>
      <c r="FB1683" t="str">
        <f>""</f>
        <v/>
      </c>
      <c r="FC1683" t="str">
        <f>""</f>
        <v/>
      </c>
      <c r="FD1683" t="str">
        <f>""</f>
        <v/>
      </c>
      <c r="FE1683" t="str">
        <f>""</f>
        <v/>
      </c>
      <c r="FF1683" t="str">
        <f>""</f>
        <v/>
      </c>
      <c r="FG1683" t="str">
        <f>""</f>
        <v/>
      </c>
      <c r="FH1683" t="str">
        <f>""</f>
        <v/>
      </c>
      <c r="FI1683" t="str">
        <f>""</f>
        <v/>
      </c>
      <c r="FJ1683" t="str">
        <f>""</f>
        <v/>
      </c>
      <c r="FK1683" t="str">
        <f>""</f>
        <v/>
      </c>
      <c r="FL1683" t="str">
        <f>""</f>
        <v/>
      </c>
      <c r="FM1683" t="str">
        <f>""</f>
        <v/>
      </c>
      <c r="FN1683" t="str">
        <f>""</f>
        <v/>
      </c>
      <c r="FO1683" t="str">
        <f>""</f>
        <v/>
      </c>
      <c r="FP1683" t="str">
        <f>""</f>
        <v/>
      </c>
      <c r="FQ1683" t="str">
        <f>""</f>
        <v/>
      </c>
    </row>
    <row r="1684" spans="1:173">
      <c r="A1684" t="str">
        <f>$A$621</f>
        <v xml:space="preserve">    Medical Properties Trust股份有限公司</v>
      </c>
      <c r="B1684" t="str">
        <f>$B$621</f>
        <v>MPW US Equity</v>
      </c>
      <c r="C1684" t="str">
        <f>$C$621</f>
        <v>BE038</v>
      </c>
      <c r="D1684" t="str">
        <f>$D$621</f>
        <v>BEST_FFOPS</v>
      </c>
      <c r="E1684" t="str">
        <f>$E$621</f>
        <v>动态</v>
      </c>
      <c r="F1684" t="str">
        <f ca="1">BDH($B$621,$C$621,$B$1071,$B$1072,CONCATENATE("Per=",$B$1069),"Dts=H","Dir=H",CONCATENATE("Points=",$B$1070),"Sort=R","Days=A","Fill=B","BE997=17Y",CONCATENATE("FX=", $B$1068) )</f>
        <v>#N/A Authorization</v>
      </c>
      <c r="CL1684" t="str">
        <f>""</f>
        <v/>
      </c>
      <c r="CM1684" t="str">
        <f>""</f>
        <v/>
      </c>
      <c r="CN1684" t="str">
        <f>""</f>
        <v/>
      </c>
      <c r="CO1684" t="str">
        <f>""</f>
        <v/>
      </c>
      <c r="CP1684" t="str">
        <f>""</f>
        <v/>
      </c>
      <c r="CQ1684" t="str">
        <f>""</f>
        <v/>
      </c>
      <c r="CR1684" t="str">
        <f>""</f>
        <v/>
      </c>
      <c r="CS1684" t="str">
        <f>""</f>
        <v/>
      </c>
      <c r="CT1684" t="str">
        <f>""</f>
        <v/>
      </c>
      <c r="CU1684" t="str">
        <f>""</f>
        <v/>
      </c>
      <c r="CV1684" t="str">
        <f>""</f>
        <v/>
      </c>
      <c r="CW1684" t="str">
        <f>""</f>
        <v/>
      </c>
      <c r="CX1684" t="str">
        <f>""</f>
        <v/>
      </c>
      <c r="CY1684" t="str">
        <f>""</f>
        <v/>
      </c>
      <c r="CZ1684" t="str">
        <f>""</f>
        <v/>
      </c>
      <c r="DA1684" t="str">
        <f>""</f>
        <v/>
      </c>
      <c r="DB1684" t="str">
        <f>""</f>
        <v/>
      </c>
      <c r="DC1684" t="str">
        <f>""</f>
        <v/>
      </c>
      <c r="DD1684" t="str">
        <f>""</f>
        <v/>
      </c>
      <c r="DE1684" t="str">
        <f>""</f>
        <v/>
      </c>
      <c r="DF1684" t="str">
        <f>""</f>
        <v/>
      </c>
      <c r="DG1684" t="str">
        <f>""</f>
        <v/>
      </c>
      <c r="DH1684" t="str">
        <f>""</f>
        <v/>
      </c>
      <c r="DI1684" t="str">
        <f>""</f>
        <v/>
      </c>
      <c r="DJ1684" t="str">
        <f>""</f>
        <v/>
      </c>
      <c r="DK1684" t="str">
        <f>""</f>
        <v/>
      </c>
      <c r="DL1684" t="str">
        <f>""</f>
        <v/>
      </c>
      <c r="DM1684" t="str">
        <f>""</f>
        <v/>
      </c>
      <c r="DN1684" t="str">
        <f>""</f>
        <v/>
      </c>
      <c r="DO1684" t="str">
        <f>""</f>
        <v/>
      </c>
      <c r="DP1684" t="str">
        <f>""</f>
        <v/>
      </c>
      <c r="DQ1684" t="str">
        <f>""</f>
        <v/>
      </c>
      <c r="DR1684" t="str">
        <f>""</f>
        <v/>
      </c>
      <c r="DS1684" t="str">
        <f>""</f>
        <v/>
      </c>
      <c r="DT1684" t="str">
        <f>""</f>
        <v/>
      </c>
      <c r="DU1684" t="str">
        <f>""</f>
        <v/>
      </c>
      <c r="DV1684" t="str">
        <f>""</f>
        <v/>
      </c>
      <c r="DW1684" t="str">
        <f>""</f>
        <v/>
      </c>
      <c r="DX1684" t="str">
        <f>""</f>
        <v/>
      </c>
      <c r="DY1684" t="str">
        <f>""</f>
        <v/>
      </c>
      <c r="DZ1684" t="str">
        <f>""</f>
        <v/>
      </c>
      <c r="EA1684" t="str">
        <f>""</f>
        <v/>
      </c>
      <c r="EB1684" t="str">
        <f>""</f>
        <v/>
      </c>
      <c r="EC1684" t="str">
        <f>""</f>
        <v/>
      </c>
      <c r="ED1684" t="str">
        <f>""</f>
        <v/>
      </c>
      <c r="EE1684" t="str">
        <f>""</f>
        <v/>
      </c>
      <c r="EF1684" t="str">
        <f>""</f>
        <v/>
      </c>
      <c r="EG1684" t="str">
        <f>""</f>
        <v/>
      </c>
      <c r="EH1684" t="str">
        <f>""</f>
        <v/>
      </c>
      <c r="EI1684" t="str">
        <f>""</f>
        <v/>
      </c>
      <c r="EJ1684" t="str">
        <f>""</f>
        <v/>
      </c>
      <c r="EK1684" t="str">
        <f>""</f>
        <v/>
      </c>
      <c r="EL1684" t="str">
        <f>""</f>
        <v/>
      </c>
      <c r="EM1684" t="str">
        <f>""</f>
        <v/>
      </c>
      <c r="EN1684" t="str">
        <f>""</f>
        <v/>
      </c>
      <c r="EO1684" t="str">
        <f>""</f>
        <v/>
      </c>
      <c r="EP1684" t="str">
        <f>""</f>
        <v/>
      </c>
      <c r="EQ1684" t="str">
        <f>""</f>
        <v/>
      </c>
      <c r="ER1684" t="str">
        <f>""</f>
        <v/>
      </c>
      <c r="ES1684" t="str">
        <f>""</f>
        <v/>
      </c>
      <c r="ET1684" t="str">
        <f>""</f>
        <v/>
      </c>
      <c r="EU1684" t="str">
        <f>""</f>
        <v/>
      </c>
      <c r="EV1684" t="str">
        <f>""</f>
        <v/>
      </c>
      <c r="EW1684" t="str">
        <f>""</f>
        <v/>
      </c>
      <c r="EX1684" t="str">
        <f>""</f>
        <v/>
      </c>
      <c r="EY1684" t="str">
        <f>""</f>
        <v/>
      </c>
      <c r="EZ1684" t="str">
        <f>""</f>
        <v/>
      </c>
      <c r="FA1684" t="str">
        <f>""</f>
        <v/>
      </c>
      <c r="FB1684" t="str">
        <f>""</f>
        <v/>
      </c>
      <c r="FC1684" t="str">
        <f>""</f>
        <v/>
      </c>
      <c r="FD1684" t="str">
        <f>""</f>
        <v/>
      </c>
      <c r="FE1684" t="str">
        <f>""</f>
        <v/>
      </c>
      <c r="FF1684" t="str">
        <f>""</f>
        <v/>
      </c>
      <c r="FG1684" t="str">
        <f>""</f>
        <v/>
      </c>
      <c r="FH1684" t="str">
        <f>""</f>
        <v/>
      </c>
      <c r="FI1684" t="str">
        <f>""</f>
        <v/>
      </c>
      <c r="FJ1684" t="str">
        <f>""</f>
        <v/>
      </c>
      <c r="FK1684" t="str">
        <f>""</f>
        <v/>
      </c>
      <c r="FL1684" t="str">
        <f>""</f>
        <v/>
      </c>
      <c r="FM1684" t="str">
        <f>""</f>
        <v/>
      </c>
      <c r="FN1684" t="str">
        <f>""</f>
        <v/>
      </c>
      <c r="FO1684" t="str">
        <f>""</f>
        <v/>
      </c>
      <c r="FP1684" t="str">
        <f>""</f>
        <v/>
      </c>
      <c r="FQ1684" t="str">
        <f>""</f>
        <v/>
      </c>
    </row>
    <row r="1685" spans="1:173">
      <c r="A1685" t="str">
        <f>$A$622</f>
        <v xml:space="preserve">    MGM Growth Properties LLC</v>
      </c>
      <c r="B1685" t="str">
        <f>$B$622</f>
        <v>MGP US Equity</v>
      </c>
      <c r="C1685" t="str">
        <f>$C$622</f>
        <v>BE038</v>
      </c>
      <c r="D1685" t="str">
        <f>$D$622</f>
        <v>BEST_FFOPS</v>
      </c>
      <c r="E1685" t="str">
        <f>$E$622</f>
        <v>动态</v>
      </c>
      <c r="F1685" t="str">
        <f ca="1">BDH($B$622,$C$622,$B$1071,$B$1072,CONCATENATE("Per=",$B$1069),"Dts=H","Dir=H",CONCATENATE("Points=",$B$1070),"Sort=R","Days=A","Fill=B","BE997=17Y",CONCATENATE("FX=", $B$1068) )</f>
        <v>#N/A Authorization</v>
      </c>
      <c r="CL1685" t="str">
        <f>""</f>
        <v/>
      </c>
      <c r="CM1685" t="str">
        <f>""</f>
        <v/>
      </c>
      <c r="CN1685" t="str">
        <f>""</f>
        <v/>
      </c>
      <c r="CO1685" t="str">
        <f>""</f>
        <v/>
      </c>
      <c r="CP1685" t="str">
        <f>""</f>
        <v/>
      </c>
      <c r="CQ1685" t="str">
        <f>""</f>
        <v/>
      </c>
      <c r="CR1685" t="str">
        <f>""</f>
        <v/>
      </c>
      <c r="CS1685" t="str">
        <f>""</f>
        <v/>
      </c>
      <c r="CT1685" t="str">
        <f>""</f>
        <v/>
      </c>
      <c r="CU1685" t="str">
        <f>""</f>
        <v/>
      </c>
      <c r="CV1685" t="str">
        <f>""</f>
        <v/>
      </c>
      <c r="CW1685" t="str">
        <f>""</f>
        <v/>
      </c>
      <c r="CX1685" t="str">
        <f>""</f>
        <v/>
      </c>
      <c r="CY1685" t="str">
        <f>""</f>
        <v/>
      </c>
      <c r="CZ1685" t="str">
        <f>""</f>
        <v/>
      </c>
      <c r="DA1685" t="str">
        <f>""</f>
        <v/>
      </c>
      <c r="DB1685" t="str">
        <f>""</f>
        <v/>
      </c>
      <c r="DC1685" t="str">
        <f>""</f>
        <v/>
      </c>
      <c r="DD1685" t="str">
        <f>""</f>
        <v/>
      </c>
      <c r="DE1685" t="str">
        <f>""</f>
        <v/>
      </c>
      <c r="DF1685" t="str">
        <f>""</f>
        <v/>
      </c>
      <c r="DG1685" t="str">
        <f>""</f>
        <v/>
      </c>
      <c r="DH1685" t="str">
        <f>""</f>
        <v/>
      </c>
      <c r="DI1685" t="str">
        <f>""</f>
        <v/>
      </c>
      <c r="DJ1685" t="str">
        <f>""</f>
        <v/>
      </c>
      <c r="DK1685" t="str">
        <f>""</f>
        <v/>
      </c>
      <c r="DL1685" t="str">
        <f>""</f>
        <v/>
      </c>
      <c r="DM1685" t="str">
        <f>""</f>
        <v/>
      </c>
      <c r="DN1685" t="str">
        <f>""</f>
        <v/>
      </c>
      <c r="DO1685" t="str">
        <f>""</f>
        <v/>
      </c>
      <c r="DP1685" t="str">
        <f>""</f>
        <v/>
      </c>
      <c r="DQ1685" t="str">
        <f>""</f>
        <v/>
      </c>
      <c r="DR1685" t="str">
        <f>""</f>
        <v/>
      </c>
      <c r="DS1685" t="str">
        <f>""</f>
        <v/>
      </c>
      <c r="DT1685" t="str">
        <f>""</f>
        <v/>
      </c>
      <c r="DU1685" t="str">
        <f>""</f>
        <v/>
      </c>
      <c r="DV1685" t="str">
        <f>""</f>
        <v/>
      </c>
      <c r="DW1685" t="str">
        <f>""</f>
        <v/>
      </c>
      <c r="DX1685" t="str">
        <f>""</f>
        <v/>
      </c>
      <c r="DY1685" t="str">
        <f>""</f>
        <v/>
      </c>
      <c r="DZ1685" t="str">
        <f>""</f>
        <v/>
      </c>
      <c r="EA1685" t="str">
        <f>""</f>
        <v/>
      </c>
      <c r="EB1685" t="str">
        <f>""</f>
        <v/>
      </c>
      <c r="EC1685" t="str">
        <f>""</f>
        <v/>
      </c>
      <c r="ED1685" t="str">
        <f>""</f>
        <v/>
      </c>
      <c r="EE1685" t="str">
        <f>""</f>
        <v/>
      </c>
      <c r="EF1685" t="str">
        <f>""</f>
        <v/>
      </c>
      <c r="EG1685" t="str">
        <f>""</f>
        <v/>
      </c>
      <c r="EH1685" t="str">
        <f>""</f>
        <v/>
      </c>
      <c r="EI1685" t="str">
        <f>""</f>
        <v/>
      </c>
      <c r="EJ1685" t="str">
        <f>""</f>
        <v/>
      </c>
      <c r="EK1685" t="str">
        <f>""</f>
        <v/>
      </c>
      <c r="EL1685" t="str">
        <f>""</f>
        <v/>
      </c>
      <c r="EM1685" t="str">
        <f>""</f>
        <v/>
      </c>
      <c r="EN1685" t="str">
        <f>""</f>
        <v/>
      </c>
      <c r="EO1685" t="str">
        <f>""</f>
        <v/>
      </c>
      <c r="EP1685" t="str">
        <f>""</f>
        <v/>
      </c>
      <c r="EQ1685" t="str">
        <f>""</f>
        <v/>
      </c>
      <c r="ER1685" t="str">
        <f>""</f>
        <v/>
      </c>
      <c r="ES1685" t="str">
        <f>""</f>
        <v/>
      </c>
      <c r="ET1685" t="str">
        <f>""</f>
        <v/>
      </c>
      <c r="EU1685" t="str">
        <f>""</f>
        <v/>
      </c>
      <c r="EV1685" t="str">
        <f>""</f>
        <v/>
      </c>
      <c r="EW1685" t="str">
        <f>""</f>
        <v/>
      </c>
      <c r="EX1685" t="str">
        <f>""</f>
        <v/>
      </c>
      <c r="EY1685" t="str">
        <f>""</f>
        <v/>
      </c>
      <c r="EZ1685" t="str">
        <f>""</f>
        <v/>
      </c>
      <c r="FA1685" t="str">
        <f>""</f>
        <v/>
      </c>
      <c r="FB1685" t="str">
        <f>""</f>
        <v/>
      </c>
      <c r="FC1685" t="str">
        <f>""</f>
        <v/>
      </c>
      <c r="FD1685" t="str">
        <f>""</f>
        <v/>
      </c>
      <c r="FE1685" t="str">
        <f>""</f>
        <v/>
      </c>
      <c r="FF1685" t="str">
        <f>""</f>
        <v/>
      </c>
      <c r="FG1685" t="str">
        <f>""</f>
        <v/>
      </c>
      <c r="FH1685" t="str">
        <f>""</f>
        <v/>
      </c>
      <c r="FI1685" t="str">
        <f>""</f>
        <v/>
      </c>
      <c r="FJ1685" t="str">
        <f>""</f>
        <v/>
      </c>
      <c r="FK1685" t="str">
        <f>""</f>
        <v/>
      </c>
      <c r="FL1685" t="str">
        <f>""</f>
        <v/>
      </c>
      <c r="FM1685" t="str">
        <f>""</f>
        <v/>
      </c>
      <c r="FN1685" t="str">
        <f>""</f>
        <v/>
      </c>
      <c r="FO1685" t="str">
        <f>""</f>
        <v/>
      </c>
      <c r="FP1685" t="str">
        <f>""</f>
        <v/>
      </c>
      <c r="FQ1685" t="str">
        <f>""</f>
        <v/>
      </c>
    </row>
    <row r="1686" spans="1:173">
      <c r="A1686" t="str">
        <f>$A$623</f>
        <v xml:space="preserve">    Mid-America Apartment Communities股份有限公司</v>
      </c>
      <c r="B1686" t="str">
        <f>$B$623</f>
        <v>MAA US Equity</v>
      </c>
      <c r="C1686" t="str">
        <f>$C$623</f>
        <v>BE038</v>
      </c>
      <c r="D1686" t="str">
        <f>$D$623</f>
        <v>BEST_FFOPS</v>
      </c>
      <c r="E1686" t="str">
        <f>$E$623</f>
        <v>动态</v>
      </c>
      <c r="F1686" t="str">
        <f ca="1">BDH($B$623,$C$623,$B$1071,$B$1072,CONCATENATE("Per=",$B$1069),"Dts=H","Dir=H",CONCATENATE("Points=",$B$1070),"Sort=R","Days=A","Fill=B","BE997=17Y",CONCATENATE("FX=", $B$1068) )</f>
        <v>#N/A Authorization</v>
      </c>
      <c r="CL1686" t="str">
        <f>""</f>
        <v/>
      </c>
      <c r="CM1686" t="str">
        <f>""</f>
        <v/>
      </c>
      <c r="CN1686" t="str">
        <f>""</f>
        <v/>
      </c>
      <c r="CO1686" t="str">
        <f>""</f>
        <v/>
      </c>
      <c r="CP1686" t="str">
        <f>""</f>
        <v/>
      </c>
      <c r="CQ1686" t="str">
        <f>""</f>
        <v/>
      </c>
      <c r="CR1686" t="str">
        <f>""</f>
        <v/>
      </c>
      <c r="CS1686" t="str">
        <f>""</f>
        <v/>
      </c>
      <c r="CT1686" t="str">
        <f>""</f>
        <v/>
      </c>
      <c r="CU1686" t="str">
        <f>""</f>
        <v/>
      </c>
      <c r="CV1686" t="str">
        <f>""</f>
        <v/>
      </c>
      <c r="CW1686" t="str">
        <f>""</f>
        <v/>
      </c>
      <c r="CX1686" t="str">
        <f>""</f>
        <v/>
      </c>
      <c r="CY1686" t="str">
        <f>""</f>
        <v/>
      </c>
      <c r="CZ1686" t="str">
        <f>""</f>
        <v/>
      </c>
      <c r="DA1686" t="str">
        <f>""</f>
        <v/>
      </c>
      <c r="DB1686" t="str">
        <f>""</f>
        <v/>
      </c>
      <c r="DC1686" t="str">
        <f>""</f>
        <v/>
      </c>
      <c r="DD1686" t="str">
        <f>""</f>
        <v/>
      </c>
      <c r="DE1686" t="str">
        <f>""</f>
        <v/>
      </c>
      <c r="DF1686" t="str">
        <f>""</f>
        <v/>
      </c>
      <c r="DG1686" t="str">
        <f>""</f>
        <v/>
      </c>
      <c r="DH1686" t="str">
        <f>""</f>
        <v/>
      </c>
      <c r="DI1686" t="str">
        <f>""</f>
        <v/>
      </c>
      <c r="DJ1686" t="str">
        <f>""</f>
        <v/>
      </c>
      <c r="DK1686" t="str">
        <f>""</f>
        <v/>
      </c>
      <c r="DL1686" t="str">
        <f>""</f>
        <v/>
      </c>
      <c r="DM1686" t="str">
        <f>""</f>
        <v/>
      </c>
      <c r="DN1686" t="str">
        <f>""</f>
        <v/>
      </c>
      <c r="DO1686" t="str">
        <f>""</f>
        <v/>
      </c>
      <c r="DP1686" t="str">
        <f>""</f>
        <v/>
      </c>
      <c r="DQ1686" t="str">
        <f>""</f>
        <v/>
      </c>
      <c r="DR1686" t="str">
        <f>""</f>
        <v/>
      </c>
      <c r="DS1686" t="str">
        <f>""</f>
        <v/>
      </c>
      <c r="DT1686" t="str">
        <f>""</f>
        <v/>
      </c>
      <c r="DU1686" t="str">
        <f>""</f>
        <v/>
      </c>
      <c r="DV1686" t="str">
        <f>""</f>
        <v/>
      </c>
      <c r="DW1686" t="str">
        <f>""</f>
        <v/>
      </c>
      <c r="DX1686" t="str">
        <f>""</f>
        <v/>
      </c>
      <c r="DY1686" t="str">
        <f>""</f>
        <v/>
      </c>
      <c r="DZ1686" t="str">
        <f>""</f>
        <v/>
      </c>
      <c r="EA1686" t="str">
        <f>""</f>
        <v/>
      </c>
      <c r="EB1686" t="str">
        <f>""</f>
        <v/>
      </c>
      <c r="EC1686" t="str">
        <f>""</f>
        <v/>
      </c>
      <c r="ED1686" t="str">
        <f>""</f>
        <v/>
      </c>
      <c r="EE1686" t="str">
        <f>""</f>
        <v/>
      </c>
      <c r="EF1686" t="str">
        <f>""</f>
        <v/>
      </c>
      <c r="EG1686" t="str">
        <f>""</f>
        <v/>
      </c>
      <c r="EH1686" t="str">
        <f>""</f>
        <v/>
      </c>
      <c r="EI1686" t="str">
        <f>""</f>
        <v/>
      </c>
      <c r="EJ1686" t="str">
        <f>""</f>
        <v/>
      </c>
      <c r="EK1686" t="str">
        <f>""</f>
        <v/>
      </c>
      <c r="EL1686" t="str">
        <f>""</f>
        <v/>
      </c>
      <c r="EM1686" t="str">
        <f>""</f>
        <v/>
      </c>
      <c r="EN1686" t="str">
        <f>""</f>
        <v/>
      </c>
      <c r="EO1686" t="str">
        <f>""</f>
        <v/>
      </c>
      <c r="EP1686" t="str">
        <f>""</f>
        <v/>
      </c>
      <c r="EQ1686" t="str">
        <f>""</f>
        <v/>
      </c>
      <c r="ER1686" t="str">
        <f>""</f>
        <v/>
      </c>
      <c r="ES1686" t="str">
        <f>""</f>
        <v/>
      </c>
      <c r="ET1686" t="str">
        <f>""</f>
        <v/>
      </c>
      <c r="EU1686" t="str">
        <f>""</f>
        <v/>
      </c>
      <c r="EV1686" t="str">
        <f>""</f>
        <v/>
      </c>
      <c r="EW1686" t="str">
        <f>""</f>
        <v/>
      </c>
      <c r="EX1686" t="str">
        <f>""</f>
        <v/>
      </c>
      <c r="EY1686" t="str">
        <f>""</f>
        <v/>
      </c>
      <c r="EZ1686" t="str">
        <f>""</f>
        <v/>
      </c>
      <c r="FA1686" t="str">
        <f>""</f>
        <v/>
      </c>
      <c r="FB1686" t="str">
        <f>""</f>
        <v/>
      </c>
      <c r="FC1686" t="str">
        <f>""</f>
        <v/>
      </c>
      <c r="FD1686" t="str">
        <f>""</f>
        <v/>
      </c>
      <c r="FE1686" t="str">
        <f>""</f>
        <v/>
      </c>
      <c r="FF1686" t="str">
        <f>""</f>
        <v/>
      </c>
      <c r="FG1686" t="str">
        <f>""</f>
        <v/>
      </c>
      <c r="FH1686" t="str">
        <f>""</f>
        <v/>
      </c>
      <c r="FI1686" t="str">
        <f>""</f>
        <v/>
      </c>
      <c r="FJ1686" t="str">
        <f>""</f>
        <v/>
      </c>
      <c r="FK1686" t="str">
        <f>""</f>
        <v/>
      </c>
      <c r="FL1686" t="str">
        <f>""</f>
        <v/>
      </c>
      <c r="FM1686" t="str">
        <f>""</f>
        <v/>
      </c>
      <c r="FN1686" t="str">
        <f>""</f>
        <v/>
      </c>
      <c r="FO1686" t="str">
        <f>""</f>
        <v/>
      </c>
      <c r="FP1686" t="str">
        <f>""</f>
        <v/>
      </c>
      <c r="FQ1686" t="str">
        <f>""</f>
        <v/>
      </c>
    </row>
    <row r="1687" spans="1:173">
      <c r="A1687" t="str">
        <f>$A$624</f>
        <v xml:space="preserve">    National Health Investors股份有限公司</v>
      </c>
      <c r="B1687" t="str">
        <f>$B$624</f>
        <v>NHI US Equity</v>
      </c>
      <c r="C1687" t="str">
        <f>$C$624</f>
        <v>BE038</v>
      </c>
      <c r="D1687" t="str">
        <f>$D$624</f>
        <v>BEST_FFOPS</v>
      </c>
      <c r="E1687" t="str">
        <f>$E$624</f>
        <v>动态</v>
      </c>
      <c r="F1687" t="str">
        <f ca="1">BDH($B$624,$C$624,$B$1071,$B$1072,CONCATENATE("Per=",$B$1069),"Dts=H","Dir=H",CONCATENATE("Points=",$B$1070),"Sort=R","Days=A","Fill=B","BE997=17Y",CONCATENATE("FX=", $B$1068) )</f>
        <v>#N/A Authorization</v>
      </c>
      <c r="CL1687" t="str">
        <f>""</f>
        <v/>
      </c>
      <c r="CM1687" t="str">
        <f>""</f>
        <v/>
      </c>
      <c r="CN1687" t="str">
        <f>""</f>
        <v/>
      </c>
      <c r="CO1687" t="str">
        <f>""</f>
        <v/>
      </c>
      <c r="CP1687" t="str">
        <f>""</f>
        <v/>
      </c>
      <c r="CQ1687" t="str">
        <f>""</f>
        <v/>
      </c>
      <c r="CR1687" t="str">
        <f>""</f>
        <v/>
      </c>
      <c r="CS1687" t="str">
        <f>""</f>
        <v/>
      </c>
      <c r="CT1687" t="str">
        <f>""</f>
        <v/>
      </c>
      <c r="CU1687" t="str">
        <f>""</f>
        <v/>
      </c>
      <c r="CV1687" t="str">
        <f>""</f>
        <v/>
      </c>
      <c r="CW1687" t="str">
        <f>""</f>
        <v/>
      </c>
      <c r="CX1687" t="str">
        <f>""</f>
        <v/>
      </c>
      <c r="CY1687" t="str">
        <f>""</f>
        <v/>
      </c>
      <c r="CZ1687" t="str">
        <f>""</f>
        <v/>
      </c>
      <c r="DA1687" t="str">
        <f>""</f>
        <v/>
      </c>
      <c r="DB1687" t="str">
        <f>""</f>
        <v/>
      </c>
      <c r="DC1687" t="str">
        <f>""</f>
        <v/>
      </c>
      <c r="DD1687" t="str">
        <f>""</f>
        <v/>
      </c>
      <c r="DE1687" t="str">
        <f>""</f>
        <v/>
      </c>
      <c r="DF1687" t="str">
        <f>""</f>
        <v/>
      </c>
      <c r="DG1687" t="str">
        <f>""</f>
        <v/>
      </c>
      <c r="DH1687" t="str">
        <f>""</f>
        <v/>
      </c>
      <c r="DI1687" t="str">
        <f>""</f>
        <v/>
      </c>
      <c r="DJ1687" t="str">
        <f>""</f>
        <v/>
      </c>
      <c r="DK1687" t="str">
        <f>""</f>
        <v/>
      </c>
      <c r="DL1687" t="str">
        <f>""</f>
        <v/>
      </c>
      <c r="DM1687" t="str">
        <f>""</f>
        <v/>
      </c>
      <c r="DN1687" t="str">
        <f>""</f>
        <v/>
      </c>
      <c r="DO1687" t="str">
        <f>""</f>
        <v/>
      </c>
      <c r="DP1687" t="str">
        <f>""</f>
        <v/>
      </c>
      <c r="DQ1687" t="str">
        <f>""</f>
        <v/>
      </c>
      <c r="DR1687" t="str">
        <f>""</f>
        <v/>
      </c>
      <c r="DS1687" t="str">
        <f>""</f>
        <v/>
      </c>
      <c r="DT1687" t="str">
        <f>""</f>
        <v/>
      </c>
      <c r="DU1687" t="str">
        <f>""</f>
        <v/>
      </c>
      <c r="DV1687" t="str">
        <f>""</f>
        <v/>
      </c>
      <c r="DW1687" t="str">
        <f>""</f>
        <v/>
      </c>
      <c r="DX1687" t="str">
        <f>""</f>
        <v/>
      </c>
      <c r="DY1687" t="str">
        <f>""</f>
        <v/>
      </c>
      <c r="DZ1687" t="str">
        <f>""</f>
        <v/>
      </c>
      <c r="EA1687" t="str">
        <f>""</f>
        <v/>
      </c>
      <c r="EB1687" t="str">
        <f>""</f>
        <v/>
      </c>
      <c r="EC1687" t="str">
        <f>""</f>
        <v/>
      </c>
      <c r="ED1687" t="str">
        <f>""</f>
        <v/>
      </c>
      <c r="EE1687" t="str">
        <f>""</f>
        <v/>
      </c>
      <c r="EF1687" t="str">
        <f>""</f>
        <v/>
      </c>
      <c r="EG1687" t="str">
        <f>""</f>
        <v/>
      </c>
      <c r="EH1687" t="str">
        <f>""</f>
        <v/>
      </c>
      <c r="EI1687" t="str">
        <f>""</f>
        <v/>
      </c>
      <c r="EJ1687" t="str">
        <f>""</f>
        <v/>
      </c>
      <c r="EK1687" t="str">
        <f>""</f>
        <v/>
      </c>
      <c r="EL1687" t="str">
        <f>""</f>
        <v/>
      </c>
      <c r="EM1687" t="str">
        <f>""</f>
        <v/>
      </c>
      <c r="EN1687" t="str">
        <f>""</f>
        <v/>
      </c>
      <c r="EO1687" t="str">
        <f>""</f>
        <v/>
      </c>
      <c r="EP1687" t="str">
        <f>""</f>
        <v/>
      </c>
      <c r="EQ1687" t="str">
        <f>""</f>
        <v/>
      </c>
      <c r="ER1687" t="str">
        <f>""</f>
        <v/>
      </c>
      <c r="ES1687" t="str">
        <f>""</f>
        <v/>
      </c>
      <c r="ET1687" t="str">
        <f>""</f>
        <v/>
      </c>
      <c r="EU1687" t="str">
        <f>""</f>
        <v/>
      </c>
      <c r="EV1687" t="str">
        <f>""</f>
        <v/>
      </c>
      <c r="EW1687" t="str">
        <f>""</f>
        <v/>
      </c>
      <c r="EX1687" t="str">
        <f>""</f>
        <v/>
      </c>
      <c r="EY1687" t="str">
        <f>""</f>
        <v/>
      </c>
      <c r="EZ1687" t="str">
        <f>""</f>
        <v/>
      </c>
      <c r="FA1687" t="str">
        <f>""</f>
        <v/>
      </c>
      <c r="FB1687" t="str">
        <f>""</f>
        <v/>
      </c>
      <c r="FC1687" t="str">
        <f>""</f>
        <v/>
      </c>
      <c r="FD1687" t="str">
        <f>""</f>
        <v/>
      </c>
      <c r="FE1687" t="str">
        <f>""</f>
        <v/>
      </c>
      <c r="FF1687" t="str">
        <f>""</f>
        <v/>
      </c>
      <c r="FG1687" t="str">
        <f>""</f>
        <v/>
      </c>
      <c r="FH1687" t="str">
        <f>""</f>
        <v/>
      </c>
      <c r="FI1687" t="str">
        <f>""</f>
        <v/>
      </c>
      <c r="FJ1687" t="str">
        <f>""</f>
        <v/>
      </c>
      <c r="FK1687" t="str">
        <f>""</f>
        <v/>
      </c>
      <c r="FL1687" t="str">
        <f>""</f>
        <v/>
      </c>
      <c r="FM1687" t="str">
        <f>""</f>
        <v/>
      </c>
      <c r="FN1687" t="str">
        <f>""</f>
        <v/>
      </c>
      <c r="FO1687" t="str">
        <f>""</f>
        <v/>
      </c>
      <c r="FP1687" t="str">
        <f>""</f>
        <v/>
      </c>
      <c r="FQ1687" t="str">
        <f>""</f>
        <v/>
      </c>
    </row>
    <row r="1688" spans="1:173">
      <c r="A1688" t="str">
        <f>$A$625</f>
        <v xml:space="preserve">    National零售地产股份有限公司</v>
      </c>
      <c r="B1688" t="str">
        <f>$B$625</f>
        <v>NNN US Equity</v>
      </c>
      <c r="C1688" t="str">
        <f>$C$625</f>
        <v>BE038</v>
      </c>
      <c r="D1688" t="str">
        <f>$D$625</f>
        <v>BEST_FFOPS</v>
      </c>
      <c r="E1688" t="str">
        <f>$E$625</f>
        <v>动态</v>
      </c>
      <c r="F1688" t="str">
        <f ca="1">BDH($B$625,$C$625,$B$1071,$B$1072,CONCATENATE("Per=",$B$1069),"Dts=H","Dir=H",CONCATENATE("Points=",$B$1070),"Sort=R","Days=A","Fill=B","BE997=17Y",CONCATENATE("FX=", $B$1068) )</f>
        <v>#N/A Authorization</v>
      </c>
      <c r="CL1688" t="str">
        <f>""</f>
        <v/>
      </c>
      <c r="CM1688" t="str">
        <f>""</f>
        <v/>
      </c>
      <c r="CN1688" t="str">
        <f>""</f>
        <v/>
      </c>
      <c r="CO1688" t="str">
        <f>""</f>
        <v/>
      </c>
      <c r="CP1688" t="str">
        <f>""</f>
        <v/>
      </c>
      <c r="CQ1688" t="str">
        <f>""</f>
        <v/>
      </c>
      <c r="CR1688" t="str">
        <f>""</f>
        <v/>
      </c>
      <c r="CS1688" t="str">
        <f>""</f>
        <v/>
      </c>
      <c r="CT1688" t="str">
        <f>""</f>
        <v/>
      </c>
      <c r="CU1688" t="str">
        <f>""</f>
        <v/>
      </c>
      <c r="CV1688" t="str">
        <f>""</f>
        <v/>
      </c>
      <c r="CW1688" t="str">
        <f>""</f>
        <v/>
      </c>
      <c r="CX1688" t="str">
        <f>""</f>
        <v/>
      </c>
      <c r="CY1688" t="str">
        <f>""</f>
        <v/>
      </c>
      <c r="CZ1688" t="str">
        <f>""</f>
        <v/>
      </c>
      <c r="DA1688" t="str">
        <f>""</f>
        <v/>
      </c>
      <c r="DB1688" t="str">
        <f>""</f>
        <v/>
      </c>
      <c r="DC1688" t="str">
        <f>""</f>
        <v/>
      </c>
      <c r="DD1688" t="str">
        <f>""</f>
        <v/>
      </c>
      <c r="DE1688" t="str">
        <f>""</f>
        <v/>
      </c>
      <c r="DF1688" t="str">
        <f>""</f>
        <v/>
      </c>
      <c r="DG1688" t="str">
        <f>""</f>
        <v/>
      </c>
      <c r="DH1688" t="str">
        <f>""</f>
        <v/>
      </c>
      <c r="DI1688" t="str">
        <f>""</f>
        <v/>
      </c>
      <c r="DJ1688" t="str">
        <f>""</f>
        <v/>
      </c>
      <c r="DK1688" t="str">
        <f>""</f>
        <v/>
      </c>
      <c r="DL1688" t="str">
        <f>""</f>
        <v/>
      </c>
      <c r="DM1688" t="str">
        <f>""</f>
        <v/>
      </c>
      <c r="DN1688" t="str">
        <f>""</f>
        <v/>
      </c>
      <c r="DO1688" t="str">
        <f>""</f>
        <v/>
      </c>
      <c r="DP1688" t="str">
        <f>""</f>
        <v/>
      </c>
      <c r="DQ1688" t="str">
        <f>""</f>
        <v/>
      </c>
      <c r="DR1688" t="str">
        <f>""</f>
        <v/>
      </c>
      <c r="DS1688" t="str">
        <f>""</f>
        <v/>
      </c>
      <c r="DT1688" t="str">
        <f>""</f>
        <v/>
      </c>
      <c r="DU1688" t="str">
        <f>""</f>
        <v/>
      </c>
      <c r="DV1688" t="str">
        <f>""</f>
        <v/>
      </c>
      <c r="DW1688" t="str">
        <f>""</f>
        <v/>
      </c>
      <c r="DX1688" t="str">
        <f>""</f>
        <v/>
      </c>
      <c r="DY1688" t="str">
        <f>""</f>
        <v/>
      </c>
      <c r="DZ1688" t="str">
        <f>""</f>
        <v/>
      </c>
      <c r="EA1688" t="str">
        <f>""</f>
        <v/>
      </c>
      <c r="EB1688" t="str">
        <f>""</f>
        <v/>
      </c>
      <c r="EC1688" t="str">
        <f>""</f>
        <v/>
      </c>
      <c r="ED1688" t="str">
        <f>""</f>
        <v/>
      </c>
      <c r="EE1688" t="str">
        <f>""</f>
        <v/>
      </c>
      <c r="EF1688" t="str">
        <f>""</f>
        <v/>
      </c>
      <c r="EG1688" t="str">
        <f>""</f>
        <v/>
      </c>
      <c r="EH1688" t="str">
        <f>""</f>
        <v/>
      </c>
      <c r="EI1688" t="str">
        <f>""</f>
        <v/>
      </c>
      <c r="EJ1688" t="str">
        <f>""</f>
        <v/>
      </c>
      <c r="EK1688" t="str">
        <f>""</f>
        <v/>
      </c>
      <c r="EL1688" t="str">
        <f>""</f>
        <v/>
      </c>
      <c r="EM1688" t="str">
        <f>""</f>
        <v/>
      </c>
      <c r="EN1688" t="str">
        <f>""</f>
        <v/>
      </c>
      <c r="EO1688" t="str">
        <f>""</f>
        <v/>
      </c>
      <c r="EP1688" t="str">
        <f>""</f>
        <v/>
      </c>
      <c r="EQ1688" t="str">
        <f>""</f>
        <v/>
      </c>
      <c r="ER1688" t="str">
        <f>""</f>
        <v/>
      </c>
      <c r="ES1688" t="str">
        <f>""</f>
        <v/>
      </c>
      <c r="ET1688" t="str">
        <f>""</f>
        <v/>
      </c>
      <c r="EU1688" t="str">
        <f>""</f>
        <v/>
      </c>
      <c r="EV1688" t="str">
        <f>""</f>
        <v/>
      </c>
      <c r="EW1688" t="str">
        <f>""</f>
        <v/>
      </c>
      <c r="EX1688" t="str">
        <f>""</f>
        <v/>
      </c>
      <c r="EY1688" t="str">
        <f>""</f>
        <v/>
      </c>
      <c r="EZ1688" t="str">
        <f>""</f>
        <v/>
      </c>
      <c r="FA1688" t="str">
        <f>""</f>
        <v/>
      </c>
      <c r="FB1688" t="str">
        <f>""</f>
        <v/>
      </c>
      <c r="FC1688" t="str">
        <f>""</f>
        <v/>
      </c>
      <c r="FD1688" t="str">
        <f>""</f>
        <v/>
      </c>
      <c r="FE1688" t="str">
        <f>""</f>
        <v/>
      </c>
      <c r="FF1688" t="str">
        <f>""</f>
        <v/>
      </c>
      <c r="FG1688" t="str">
        <f>""</f>
        <v/>
      </c>
      <c r="FH1688" t="str">
        <f>""</f>
        <v/>
      </c>
      <c r="FI1688" t="str">
        <f>""</f>
        <v/>
      </c>
      <c r="FJ1688" t="str">
        <f>""</f>
        <v/>
      </c>
      <c r="FK1688" t="str">
        <f>""</f>
        <v/>
      </c>
      <c r="FL1688" t="str">
        <f>""</f>
        <v/>
      </c>
      <c r="FM1688" t="str">
        <f>""</f>
        <v/>
      </c>
      <c r="FN1688" t="str">
        <f>""</f>
        <v/>
      </c>
      <c r="FO1688" t="str">
        <f>""</f>
        <v/>
      </c>
      <c r="FP1688" t="str">
        <f>""</f>
        <v/>
      </c>
      <c r="FQ1688" t="str">
        <f>""</f>
        <v/>
      </c>
    </row>
    <row r="1689" spans="1:173">
      <c r="A1689" t="str">
        <f>$A$626</f>
        <v xml:space="preserve">    Omega Healthcare Investors有限公司</v>
      </c>
      <c r="B1689" t="str">
        <f>$B$626</f>
        <v>OHI US Equity</v>
      </c>
      <c r="C1689" t="str">
        <f>$C$626</f>
        <v>BE038</v>
      </c>
      <c r="D1689" t="str">
        <f>$D$626</f>
        <v>BEST_FFOPS</v>
      </c>
      <c r="E1689" t="str">
        <f>$E$626</f>
        <v>动态</v>
      </c>
      <c r="F1689" t="str">
        <f ca="1">BDH($B$626,$C$626,$B$1071,$B$1072,CONCATENATE("Per=",$B$1069),"Dts=H","Dir=H",CONCATENATE("Points=",$B$1070),"Sort=R","Days=A","Fill=B","BE997=17Y",CONCATENATE("FX=", $B$1068) )</f>
        <v>#N/A Authorization</v>
      </c>
      <c r="CL1689" t="str">
        <f>""</f>
        <v/>
      </c>
      <c r="CM1689" t="str">
        <f>""</f>
        <v/>
      </c>
      <c r="CN1689" t="str">
        <f>""</f>
        <v/>
      </c>
      <c r="CO1689" t="str">
        <f>""</f>
        <v/>
      </c>
      <c r="CP1689" t="str">
        <f>""</f>
        <v/>
      </c>
      <c r="CQ1689" t="str">
        <f>""</f>
        <v/>
      </c>
      <c r="CR1689" t="str">
        <f>""</f>
        <v/>
      </c>
      <c r="CS1689" t="str">
        <f>""</f>
        <v/>
      </c>
      <c r="CT1689" t="str">
        <f>""</f>
        <v/>
      </c>
      <c r="CU1689" t="str">
        <f>""</f>
        <v/>
      </c>
      <c r="CV1689" t="str">
        <f>""</f>
        <v/>
      </c>
      <c r="CW1689" t="str">
        <f>""</f>
        <v/>
      </c>
      <c r="CX1689" t="str">
        <f>""</f>
        <v/>
      </c>
      <c r="CY1689" t="str">
        <f>""</f>
        <v/>
      </c>
      <c r="CZ1689" t="str">
        <f>""</f>
        <v/>
      </c>
      <c r="DA1689" t="str">
        <f>""</f>
        <v/>
      </c>
      <c r="DB1689" t="str">
        <f>""</f>
        <v/>
      </c>
      <c r="DC1689" t="str">
        <f>""</f>
        <v/>
      </c>
      <c r="DD1689" t="str">
        <f>""</f>
        <v/>
      </c>
      <c r="DE1689" t="str">
        <f>""</f>
        <v/>
      </c>
      <c r="DF1689" t="str">
        <f>""</f>
        <v/>
      </c>
      <c r="DG1689" t="str">
        <f>""</f>
        <v/>
      </c>
      <c r="DH1689" t="str">
        <f>""</f>
        <v/>
      </c>
      <c r="DI1689" t="str">
        <f>""</f>
        <v/>
      </c>
      <c r="DJ1689" t="str">
        <f>""</f>
        <v/>
      </c>
      <c r="DK1689" t="str">
        <f>""</f>
        <v/>
      </c>
      <c r="DL1689" t="str">
        <f>""</f>
        <v/>
      </c>
      <c r="DM1689" t="str">
        <f>""</f>
        <v/>
      </c>
      <c r="DN1689" t="str">
        <f>""</f>
        <v/>
      </c>
      <c r="DO1689" t="str">
        <f>""</f>
        <v/>
      </c>
      <c r="DP1689" t="str">
        <f>""</f>
        <v/>
      </c>
      <c r="DQ1689" t="str">
        <f>""</f>
        <v/>
      </c>
      <c r="DR1689" t="str">
        <f>""</f>
        <v/>
      </c>
      <c r="DS1689" t="str">
        <f>""</f>
        <v/>
      </c>
      <c r="DT1689" t="str">
        <f>""</f>
        <v/>
      </c>
      <c r="DU1689" t="str">
        <f>""</f>
        <v/>
      </c>
      <c r="DV1689" t="str">
        <f>""</f>
        <v/>
      </c>
      <c r="DW1689" t="str">
        <f>""</f>
        <v/>
      </c>
      <c r="DX1689" t="str">
        <f>""</f>
        <v/>
      </c>
      <c r="DY1689" t="str">
        <f>""</f>
        <v/>
      </c>
      <c r="DZ1689" t="str">
        <f>""</f>
        <v/>
      </c>
      <c r="EA1689" t="str">
        <f>""</f>
        <v/>
      </c>
      <c r="EB1689" t="str">
        <f>""</f>
        <v/>
      </c>
      <c r="EC1689" t="str">
        <f>""</f>
        <v/>
      </c>
      <c r="ED1689" t="str">
        <f>""</f>
        <v/>
      </c>
      <c r="EE1689" t="str">
        <f>""</f>
        <v/>
      </c>
      <c r="EF1689" t="str">
        <f>""</f>
        <v/>
      </c>
      <c r="EG1689" t="str">
        <f>""</f>
        <v/>
      </c>
      <c r="EH1689" t="str">
        <f>""</f>
        <v/>
      </c>
      <c r="EI1689" t="str">
        <f>""</f>
        <v/>
      </c>
      <c r="EJ1689" t="str">
        <f>""</f>
        <v/>
      </c>
      <c r="EK1689" t="str">
        <f>""</f>
        <v/>
      </c>
      <c r="EL1689" t="str">
        <f>""</f>
        <v/>
      </c>
      <c r="EM1689" t="str">
        <f>""</f>
        <v/>
      </c>
      <c r="EN1689" t="str">
        <f>""</f>
        <v/>
      </c>
      <c r="EO1689" t="str">
        <f>""</f>
        <v/>
      </c>
      <c r="EP1689" t="str">
        <f>""</f>
        <v/>
      </c>
      <c r="EQ1689" t="str">
        <f>""</f>
        <v/>
      </c>
      <c r="ER1689" t="str">
        <f>""</f>
        <v/>
      </c>
      <c r="ES1689" t="str">
        <f>""</f>
        <v/>
      </c>
      <c r="ET1689" t="str">
        <f>""</f>
        <v/>
      </c>
      <c r="EU1689" t="str">
        <f>""</f>
        <v/>
      </c>
      <c r="EV1689" t="str">
        <f>""</f>
        <v/>
      </c>
      <c r="EW1689" t="str">
        <f>""</f>
        <v/>
      </c>
      <c r="EX1689" t="str">
        <f>""</f>
        <v/>
      </c>
      <c r="EY1689" t="str">
        <f>""</f>
        <v/>
      </c>
      <c r="EZ1689" t="str">
        <f>""</f>
        <v/>
      </c>
      <c r="FA1689" t="str">
        <f>""</f>
        <v/>
      </c>
      <c r="FB1689" t="str">
        <f>""</f>
        <v/>
      </c>
      <c r="FC1689" t="str">
        <f>""</f>
        <v/>
      </c>
      <c r="FD1689" t="str">
        <f>""</f>
        <v/>
      </c>
      <c r="FE1689" t="str">
        <f>""</f>
        <v/>
      </c>
      <c r="FF1689" t="str">
        <f>""</f>
        <v/>
      </c>
      <c r="FG1689" t="str">
        <f>""</f>
        <v/>
      </c>
      <c r="FH1689" t="str">
        <f>""</f>
        <v/>
      </c>
      <c r="FI1689" t="str">
        <f>""</f>
        <v/>
      </c>
      <c r="FJ1689" t="str">
        <f>""</f>
        <v/>
      </c>
      <c r="FK1689" t="str">
        <f>""</f>
        <v/>
      </c>
      <c r="FL1689" t="str">
        <f>""</f>
        <v/>
      </c>
      <c r="FM1689" t="str">
        <f>""</f>
        <v/>
      </c>
      <c r="FN1689" t="str">
        <f>""</f>
        <v/>
      </c>
      <c r="FO1689" t="str">
        <f>""</f>
        <v/>
      </c>
      <c r="FP1689" t="str">
        <f>""</f>
        <v/>
      </c>
      <c r="FQ1689" t="str">
        <f>""</f>
        <v/>
      </c>
    </row>
    <row r="1690" spans="1:173">
      <c r="A1690" t="str">
        <f>$A$627</f>
        <v xml:space="preserve">    Outfront Media公司</v>
      </c>
      <c r="B1690" t="str">
        <f>$B$627</f>
        <v>OUT US Equity</v>
      </c>
      <c r="C1690" t="str">
        <f>$C$627</f>
        <v>BE038</v>
      </c>
      <c r="D1690" t="str">
        <f>$D$627</f>
        <v>BEST_FFOPS</v>
      </c>
      <c r="E1690" t="str">
        <f>$E$627</f>
        <v>动态</v>
      </c>
      <c r="F1690" t="str">
        <f ca="1">BDH($B$627,$C$627,$B$1071,$B$1072,CONCATENATE("Per=",$B$1069),"Dts=H","Dir=H",CONCATENATE("Points=",$B$1070),"Sort=R","Days=A","Fill=B","BE997=17Y",CONCATENATE("FX=", $B$1068) )</f>
        <v>#N/A Authorization</v>
      </c>
      <c r="CL1690" t="str">
        <f>""</f>
        <v/>
      </c>
      <c r="CM1690" t="str">
        <f>""</f>
        <v/>
      </c>
      <c r="CN1690" t="str">
        <f>""</f>
        <v/>
      </c>
      <c r="CO1690" t="str">
        <f>""</f>
        <v/>
      </c>
      <c r="CP1690" t="str">
        <f>""</f>
        <v/>
      </c>
      <c r="CQ1690" t="str">
        <f>""</f>
        <v/>
      </c>
      <c r="CR1690" t="str">
        <f>""</f>
        <v/>
      </c>
      <c r="CS1690" t="str">
        <f>""</f>
        <v/>
      </c>
      <c r="CT1690" t="str">
        <f>""</f>
        <v/>
      </c>
      <c r="CU1690" t="str">
        <f>""</f>
        <v/>
      </c>
      <c r="CV1690" t="str">
        <f>""</f>
        <v/>
      </c>
      <c r="CW1690" t="str">
        <f>""</f>
        <v/>
      </c>
      <c r="CX1690" t="str">
        <f>""</f>
        <v/>
      </c>
      <c r="CY1690" t="str">
        <f>""</f>
        <v/>
      </c>
      <c r="CZ1690" t="str">
        <f>""</f>
        <v/>
      </c>
      <c r="DA1690" t="str">
        <f>""</f>
        <v/>
      </c>
      <c r="DB1690" t="str">
        <f>""</f>
        <v/>
      </c>
      <c r="DC1690" t="str">
        <f>""</f>
        <v/>
      </c>
      <c r="DD1690" t="str">
        <f>""</f>
        <v/>
      </c>
      <c r="DE1690" t="str">
        <f>""</f>
        <v/>
      </c>
      <c r="DF1690" t="str">
        <f>""</f>
        <v/>
      </c>
      <c r="DG1690" t="str">
        <f>""</f>
        <v/>
      </c>
      <c r="DH1690" t="str">
        <f>""</f>
        <v/>
      </c>
      <c r="DI1690" t="str">
        <f>""</f>
        <v/>
      </c>
      <c r="DJ1690" t="str">
        <f>""</f>
        <v/>
      </c>
      <c r="DK1690" t="str">
        <f>""</f>
        <v/>
      </c>
      <c r="DL1690" t="str">
        <f>""</f>
        <v/>
      </c>
      <c r="DM1690" t="str">
        <f>""</f>
        <v/>
      </c>
      <c r="DN1690" t="str">
        <f>""</f>
        <v/>
      </c>
      <c r="DO1690" t="str">
        <f>""</f>
        <v/>
      </c>
      <c r="DP1690" t="str">
        <f>""</f>
        <v/>
      </c>
      <c r="DQ1690" t="str">
        <f>""</f>
        <v/>
      </c>
      <c r="DR1690" t="str">
        <f>""</f>
        <v/>
      </c>
      <c r="DS1690" t="str">
        <f>""</f>
        <v/>
      </c>
      <c r="DT1690" t="str">
        <f>""</f>
        <v/>
      </c>
      <c r="DU1690" t="str">
        <f>""</f>
        <v/>
      </c>
      <c r="DV1690" t="str">
        <f>""</f>
        <v/>
      </c>
      <c r="DW1690" t="str">
        <f>""</f>
        <v/>
      </c>
      <c r="DX1690" t="str">
        <f>""</f>
        <v/>
      </c>
      <c r="DY1690" t="str">
        <f>""</f>
        <v/>
      </c>
      <c r="DZ1690" t="str">
        <f>""</f>
        <v/>
      </c>
      <c r="EA1690" t="str">
        <f>""</f>
        <v/>
      </c>
      <c r="EB1690" t="str">
        <f>""</f>
        <v/>
      </c>
      <c r="EC1690" t="str">
        <f>""</f>
        <v/>
      </c>
      <c r="ED1690" t="str">
        <f>""</f>
        <v/>
      </c>
      <c r="EE1690" t="str">
        <f>""</f>
        <v/>
      </c>
      <c r="EF1690" t="str">
        <f>""</f>
        <v/>
      </c>
      <c r="EG1690" t="str">
        <f>""</f>
        <v/>
      </c>
      <c r="EH1690" t="str">
        <f>""</f>
        <v/>
      </c>
      <c r="EI1690" t="str">
        <f>""</f>
        <v/>
      </c>
      <c r="EJ1690" t="str">
        <f>""</f>
        <v/>
      </c>
      <c r="EK1690" t="str">
        <f>""</f>
        <v/>
      </c>
      <c r="EL1690" t="str">
        <f>""</f>
        <v/>
      </c>
      <c r="EM1690" t="str">
        <f>""</f>
        <v/>
      </c>
      <c r="EN1690" t="str">
        <f>""</f>
        <v/>
      </c>
      <c r="EO1690" t="str">
        <f>""</f>
        <v/>
      </c>
      <c r="EP1690" t="str">
        <f>""</f>
        <v/>
      </c>
      <c r="EQ1690" t="str">
        <f>""</f>
        <v/>
      </c>
      <c r="ER1690" t="str">
        <f>""</f>
        <v/>
      </c>
      <c r="ES1690" t="str">
        <f>""</f>
        <v/>
      </c>
      <c r="ET1690" t="str">
        <f>""</f>
        <v/>
      </c>
      <c r="EU1690" t="str">
        <f>""</f>
        <v/>
      </c>
      <c r="EV1690" t="str">
        <f>""</f>
        <v/>
      </c>
      <c r="EW1690" t="str">
        <f>""</f>
        <v/>
      </c>
      <c r="EX1690" t="str">
        <f>""</f>
        <v/>
      </c>
      <c r="EY1690" t="str">
        <f>""</f>
        <v/>
      </c>
      <c r="EZ1690" t="str">
        <f>""</f>
        <v/>
      </c>
      <c r="FA1690" t="str">
        <f>""</f>
        <v/>
      </c>
      <c r="FB1690" t="str">
        <f>""</f>
        <v/>
      </c>
      <c r="FC1690" t="str">
        <f>""</f>
        <v/>
      </c>
      <c r="FD1690" t="str">
        <f>""</f>
        <v/>
      </c>
      <c r="FE1690" t="str">
        <f>""</f>
        <v/>
      </c>
      <c r="FF1690" t="str">
        <f>""</f>
        <v/>
      </c>
      <c r="FG1690" t="str">
        <f>""</f>
        <v/>
      </c>
      <c r="FH1690" t="str">
        <f>""</f>
        <v/>
      </c>
      <c r="FI1690" t="str">
        <f>""</f>
        <v/>
      </c>
      <c r="FJ1690" t="str">
        <f>""</f>
        <v/>
      </c>
      <c r="FK1690" t="str">
        <f>""</f>
        <v/>
      </c>
      <c r="FL1690" t="str">
        <f>""</f>
        <v/>
      </c>
      <c r="FM1690" t="str">
        <f>""</f>
        <v/>
      </c>
      <c r="FN1690" t="str">
        <f>""</f>
        <v/>
      </c>
      <c r="FO1690" t="str">
        <f>""</f>
        <v/>
      </c>
      <c r="FP1690" t="str">
        <f>""</f>
        <v/>
      </c>
      <c r="FQ1690" t="str">
        <f>""</f>
        <v/>
      </c>
    </row>
    <row r="1691" spans="1:173">
      <c r="A1691" t="str">
        <f>$A$628</f>
        <v xml:space="preserve">    百乐门集团有限公司</v>
      </c>
      <c r="B1691" t="str">
        <f>$B$628</f>
        <v>PGRE US Equity</v>
      </c>
      <c r="C1691" t="str">
        <f>$C$628</f>
        <v>BE038</v>
      </c>
      <c r="D1691" t="str">
        <f>$D$628</f>
        <v>BEST_FFOPS</v>
      </c>
      <c r="E1691" t="str">
        <f>$E$628</f>
        <v>动态</v>
      </c>
      <c r="F1691" t="str">
        <f ca="1">BDH($B$628,$C$628,$B$1071,$B$1072,CONCATENATE("Per=",$B$1069),"Dts=H","Dir=H",CONCATENATE("Points=",$B$1070),"Sort=R","Days=A","Fill=B","BE997=17Y",CONCATENATE("FX=", $B$1068) )</f>
        <v>#N/A Authorization</v>
      </c>
      <c r="CL1691" t="str">
        <f>""</f>
        <v/>
      </c>
      <c r="CM1691" t="str">
        <f>""</f>
        <v/>
      </c>
      <c r="CN1691" t="str">
        <f>""</f>
        <v/>
      </c>
      <c r="CO1691" t="str">
        <f>""</f>
        <v/>
      </c>
      <c r="CP1691" t="str">
        <f>""</f>
        <v/>
      </c>
      <c r="CQ1691" t="str">
        <f>""</f>
        <v/>
      </c>
      <c r="CR1691" t="str">
        <f>""</f>
        <v/>
      </c>
      <c r="CS1691" t="str">
        <f>""</f>
        <v/>
      </c>
      <c r="CT1691" t="str">
        <f>""</f>
        <v/>
      </c>
      <c r="CU1691" t="str">
        <f>""</f>
        <v/>
      </c>
      <c r="CV1691" t="str">
        <f>""</f>
        <v/>
      </c>
      <c r="CW1691" t="str">
        <f>""</f>
        <v/>
      </c>
      <c r="CX1691" t="str">
        <f>""</f>
        <v/>
      </c>
      <c r="CY1691" t="str">
        <f>""</f>
        <v/>
      </c>
      <c r="CZ1691" t="str">
        <f>""</f>
        <v/>
      </c>
      <c r="DA1691" t="str">
        <f>""</f>
        <v/>
      </c>
      <c r="DB1691" t="str">
        <f>""</f>
        <v/>
      </c>
      <c r="DC1691" t="str">
        <f>""</f>
        <v/>
      </c>
      <c r="DD1691" t="str">
        <f>""</f>
        <v/>
      </c>
      <c r="DE1691" t="str">
        <f>""</f>
        <v/>
      </c>
      <c r="DF1691" t="str">
        <f>""</f>
        <v/>
      </c>
      <c r="DG1691" t="str">
        <f>""</f>
        <v/>
      </c>
      <c r="DH1691" t="str">
        <f>""</f>
        <v/>
      </c>
      <c r="DI1691" t="str">
        <f>""</f>
        <v/>
      </c>
      <c r="DJ1691" t="str">
        <f>""</f>
        <v/>
      </c>
      <c r="DK1691" t="str">
        <f>""</f>
        <v/>
      </c>
      <c r="DL1691" t="str">
        <f>""</f>
        <v/>
      </c>
      <c r="DM1691" t="str">
        <f>""</f>
        <v/>
      </c>
      <c r="DN1691" t="str">
        <f>""</f>
        <v/>
      </c>
      <c r="DO1691" t="str">
        <f>""</f>
        <v/>
      </c>
      <c r="DP1691" t="str">
        <f>""</f>
        <v/>
      </c>
      <c r="DQ1691" t="str">
        <f>""</f>
        <v/>
      </c>
      <c r="DR1691" t="str">
        <f>""</f>
        <v/>
      </c>
      <c r="DS1691" t="str">
        <f>""</f>
        <v/>
      </c>
      <c r="DT1691" t="str">
        <f>""</f>
        <v/>
      </c>
      <c r="DU1691" t="str">
        <f>""</f>
        <v/>
      </c>
      <c r="DV1691" t="str">
        <f>""</f>
        <v/>
      </c>
      <c r="DW1691" t="str">
        <f>""</f>
        <v/>
      </c>
      <c r="DX1691" t="str">
        <f>""</f>
        <v/>
      </c>
      <c r="DY1691" t="str">
        <f>""</f>
        <v/>
      </c>
      <c r="DZ1691" t="str">
        <f>""</f>
        <v/>
      </c>
      <c r="EA1691" t="str">
        <f>""</f>
        <v/>
      </c>
      <c r="EB1691" t="str">
        <f>""</f>
        <v/>
      </c>
      <c r="EC1691" t="str">
        <f>""</f>
        <v/>
      </c>
      <c r="ED1691" t="str">
        <f>""</f>
        <v/>
      </c>
      <c r="EE1691" t="str">
        <f>""</f>
        <v/>
      </c>
      <c r="EF1691" t="str">
        <f>""</f>
        <v/>
      </c>
      <c r="EG1691" t="str">
        <f>""</f>
        <v/>
      </c>
      <c r="EH1691" t="str">
        <f>""</f>
        <v/>
      </c>
      <c r="EI1691" t="str">
        <f>""</f>
        <v/>
      </c>
      <c r="EJ1691" t="str">
        <f>""</f>
        <v/>
      </c>
      <c r="EK1691" t="str">
        <f>""</f>
        <v/>
      </c>
      <c r="EL1691" t="str">
        <f>""</f>
        <v/>
      </c>
      <c r="EM1691" t="str">
        <f>""</f>
        <v/>
      </c>
      <c r="EN1691" t="str">
        <f>""</f>
        <v/>
      </c>
      <c r="EO1691" t="str">
        <f>""</f>
        <v/>
      </c>
      <c r="EP1691" t="str">
        <f>""</f>
        <v/>
      </c>
      <c r="EQ1691" t="str">
        <f>""</f>
        <v/>
      </c>
      <c r="ER1691" t="str">
        <f>""</f>
        <v/>
      </c>
      <c r="ES1691" t="str">
        <f>""</f>
        <v/>
      </c>
      <c r="ET1691" t="str">
        <f>""</f>
        <v/>
      </c>
      <c r="EU1691" t="str">
        <f>""</f>
        <v/>
      </c>
      <c r="EV1691" t="str">
        <f>""</f>
        <v/>
      </c>
      <c r="EW1691" t="str">
        <f>""</f>
        <v/>
      </c>
      <c r="EX1691" t="str">
        <f>""</f>
        <v/>
      </c>
      <c r="EY1691" t="str">
        <f>""</f>
        <v/>
      </c>
      <c r="EZ1691" t="str">
        <f>""</f>
        <v/>
      </c>
      <c r="FA1691" t="str">
        <f>""</f>
        <v/>
      </c>
      <c r="FB1691" t="str">
        <f>""</f>
        <v/>
      </c>
      <c r="FC1691" t="str">
        <f>""</f>
        <v/>
      </c>
      <c r="FD1691" t="str">
        <f>""</f>
        <v/>
      </c>
      <c r="FE1691" t="str">
        <f>""</f>
        <v/>
      </c>
      <c r="FF1691" t="str">
        <f>""</f>
        <v/>
      </c>
      <c r="FG1691" t="str">
        <f>""</f>
        <v/>
      </c>
      <c r="FH1691" t="str">
        <f>""</f>
        <v/>
      </c>
      <c r="FI1691" t="str">
        <f>""</f>
        <v/>
      </c>
      <c r="FJ1691" t="str">
        <f>""</f>
        <v/>
      </c>
      <c r="FK1691" t="str">
        <f>""</f>
        <v/>
      </c>
      <c r="FL1691" t="str">
        <f>""</f>
        <v/>
      </c>
      <c r="FM1691" t="str">
        <f>""</f>
        <v/>
      </c>
      <c r="FN1691" t="str">
        <f>""</f>
        <v/>
      </c>
      <c r="FO1691" t="str">
        <f>""</f>
        <v/>
      </c>
      <c r="FP1691" t="str">
        <f>""</f>
        <v/>
      </c>
      <c r="FQ1691" t="str">
        <f>""</f>
        <v/>
      </c>
    </row>
    <row r="1692" spans="1:173">
      <c r="A1692" t="str">
        <f>$A$629</f>
        <v xml:space="preserve">    普洛斯公司</v>
      </c>
      <c r="B1692" t="str">
        <f>$B$629</f>
        <v>PLD US Equity</v>
      </c>
      <c r="C1692" t="str">
        <f>$C$629</f>
        <v>BE038</v>
      </c>
      <c r="D1692" t="str">
        <f>$D$629</f>
        <v>BEST_FFOPS</v>
      </c>
      <c r="E1692" t="str">
        <f>$E$629</f>
        <v>动态</v>
      </c>
      <c r="F1692" t="str">
        <f ca="1">BDH($B$629,$C$629,$B$1071,$B$1072,CONCATENATE("Per=",$B$1069),"Dts=H","Dir=H",CONCATENATE("Points=",$B$1070),"Sort=R","Days=A","Fill=B","BE997=17Y",CONCATENATE("FX=", $B$1068) )</f>
        <v>#N/A Authorization</v>
      </c>
      <c r="CL1692" t="str">
        <f>""</f>
        <v/>
      </c>
      <c r="CM1692" t="str">
        <f>""</f>
        <v/>
      </c>
      <c r="CN1692" t="str">
        <f>""</f>
        <v/>
      </c>
      <c r="CO1692" t="str">
        <f>""</f>
        <v/>
      </c>
      <c r="CP1692" t="str">
        <f>""</f>
        <v/>
      </c>
      <c r="CQ1692" t="str">
        <f>""</f>
        <v/>
      </c>
      <c r="CR1692" t="str">
        <f>""</f>
        <v/>
      </c>
      <c r="CS1692" t="str">
        <f>""</f>
        <v/>
      </c>
      <c r="CT1692" t="str">
        <f>""</f>
        <v/>
      </c>
      <c r="CU1692" t="str">
        <f>""</f>
        <v/>
      </c>
      <c r="CV1692" t="str">
        <f>""</f>
        <v/>
      </c>
      <c r="CW1692" t="str">
        <f>""</f>
        <v/>
      </c>
      <c r="CX1692" t="str">
        <f>""</f>
        <v/>
      </c>
      <c r="CY1692" t="str">
        <f>""</f>
        <v/>
      </c>
      <c r="CZ1692" t="str">
        <f>""</f>
        <v/>
      </c>
      <c r="DA1692" t="str">
        <f>""</f>
        <v/>
      </c>
      <c r="DB1692" t="str">
        <f>""</f>
        <v/>
      </c>
      <c r="DC1692" t="str">
        <f>""</f>
        <v/>
      </c>
      <c r="DD1692" t="str">
        <f>""</f>
        <v/>
      </c>
      <c r="DE1692" t="str">
        <f>""</f>
        <v/>
      </c>
      <c r="DF1692" t="str">
        <f>""</f>
        <v/>
      </c>
      <c r="DG1692" t="str">
        <f>""</f>
        <v/>
      </c>
      <c r="DH1692" t="str">
        <f>""</f>
        <v/>
      </c>
      <c r="DI1692" t="str">
        <f>""</f>
        <v/>
      </c>
      <c r="DJ1692" t="str">
        <f>""</f>
        <v/>
      </c>
      <c r="DK1692" t="str">
        <f>""</f>
        <v/>
      </c>
      <c r="DL1692" t="str">
        <f>""</f>
        <v/>
      </c>
      <c r="DM1692" t="str">
        <f>""</f>
        <v/>
      </c>
      <c r="DN1692" t="str">
        <f>""</f>
        <v/>
      </c>
      <c r="DO1692" t="str">
        <f>""</f>
        <v/>
      </c>
      <c r="DP1692" t="str">
        <f>""</f>
        <v/>
      </c>
      <c r="DQ1692" t="str">
        <f>""</f>
        <v/>
      </c>
      <c r="DR1692" t="str">
        <f>""</f>
        <v/>
      </c>
      <c r="DS1692" t="str">
        <f>""</f>
        <v/>
      </c>
      <c r="DT1692" t="str">
        <f>""</f>
        <v/>
      </c>
      <c r="DU1692" t="str">
        <f>""</f>
        <v/>
      </c>
      <c r="DV1692" t="str">
        <f>""</f>
        <v/>
      </c>
      <c r="DW1692" t="str">
        <f>""</f>
        <v/>
      </c>
      <c r="DX1692" t="str">
        <f>""</f>
        <v/>
      </c>
      <c r="DY1692" t="str">
        <f>""</f>
        <v/>
      </c>
      <c r="DZ1692" t="str">
        <f>""</f>
        <v/>
      </c>
      <c r="EA1692" t="str">
        <f>""</f>
        <v/>
      </c>
      <c r="EB1692" t="str">
        <f>""</f>
        <v/>
      </c>
      <c r="EC1692" t="str">
        <f>""</f>
        <v/>
      </c>
      <c r="ED1692" t="str">
        <f>""</f>
        <v/>
      </c>
      <c r="EE1692" t="str">
        <f>""</f>
        <v/>
      </c>
      <c r="EF1692" t="str">
        <f>""</f>
        <v/>
      </c>
      <c r="EG1692" t="str">
        <f>""</f>
        <v/>
      </c>
      <c r="EH1692" t="str">
        <f>""</f>
        <v/>
      </c>
      <c r="EI1692" t="str">
        <f>""</f>
        <v/>
      </c>
      <c r="EJ1692" t="str">
        <f>""</f>
        <v/>
      </c>
      <c r="EK1692" t="str">
        <f>""</f>
        <v/>
      </c>
      <c r="EL1692" t="str">
        <f>""</f>
        <v/>
      </c>
      <c r="EM1692" t="str">
        <f>""</f>
        <v/>
      </c>
      <c r="EN1692" t="str">
        <f>""</f>
        <v/>
      </c>
      <c r="EO1692" t="str">
        <f>""</f>
        <v/>
      </c>
      <c r="EP1692" t="str">
        <f>""</f>
        <v/>
      </c>
      <c r="EQ1692" t="str">
        <f>""</f>
        <v/>
      </c>
      <c r="ER1692" t="str">
        <f>""</f>
        <v/>
      </c>
      <c r="ES1692" t="str">
        <f>""</f>
        <v/>
      </c>
      <c r="ET1692" t="str">
        <f>""</f>
        <v/>
      </c>
      <c r="EU1692" t="str">
        <f>""</f>
        <v/>
      </c>
      <c r="EV1692" t="str">
        <f>""</f>
        <v/>
      </c>
      <c r="EW1692" t="str">
        <f>""</f>
        <v/>
      </c>
      <c r="EX1692" t="str">
        <f>""</f>
        <v/>
      </c>
      <c r="EY1692" t="str">
        <f>""</f>
        <v/>
      </c>
      <c r="EZ1692" t="str">
        <f>""</f>
        <v/>
      </c>
      <c r="FA1692" t="str">
        <f>""</f>
        <v/>
      </c>
      <c r="FB1692" t="str">
        <f>""</f>
        <v/>
      </c>
      <c r="FC1692" t="str">
        <f>""</f>
        <v/>
      </c>
      <c r="FD1692" t="str">
        <f>""</f>
        <v/>
      </c>
      <c r="FE1692" t="str">
        <f>""</f>
        <v/>
      </c>
      <c r="FF1692" t="str">
        <f>""</f>
        <v/>
      </c>
      <c r="FG1692" t="str">
        <f>""</f>
        <v/>
      </c>
      <c r="FH1692" t="str">
        <f>""</f>
        <v/>
      </c>
      <c r="FI1692" t="str">
        <f>""</f>
        <v/>
      </c>
      <c r="FJ1692" t="str">
        <f>""</f>
        <v/>
      </c>
      <c r="FK1692" t="str">
        <f>""</f>
        <v/>
      </c>
      <c r="FL1692" t="str">
        <f>""</f>
        <v/>
      </c>
      <c r="FM1692" t="str">
        <f>""</f>
        <v/>
      </c>
      <c r="FN1692" t="str">
        <f>""</f>
        <v/>
      </c>
      <c r="FO1692" t="str">
        <f>""</f>
        <v/>
      </c>
      <c r="FP1692" t="str">
        <f>""</f>
        <v/>
      </c>
      <c r="FQ1692" t="str">
        <f>""</f>
        <v/>
      </c>
    </row>
    <row r="1693" spans="1:173">
      <c r="A1693" t="str">
        <f>$A$630</f>
        <v xml:space="preserve">    公共存储公司</v>
      </c>
      <c r="B1693" t="str">
        <f>$B$630</f>
        <v>PSA US Equity</v>
      </c>
      <c r="C1693" t="str">
        <f>$C$630</f>
        <v>BE038</v>
      </c>
      <c r="D1693" t="str">
        <f>$D$630</f>
        <v>BEST_FFOPS</v>
      </c>
      <c r="E1693" t="str">
        <f>$E$630</f>
        <v>动态</v>
      </c>
      <c r="F1693" t="str">
        <f ca="1">BDH($B$630,$C$630,$B$1071,$B$1072,CONCATENATE("Per=",$B$1069),"Dts=H","Dir=H",CONCATENATE("Points=",$B$1070),"Sort=R","Days=A","Fill=B","BE997=17Y",CONCATENATE("FX=", $B$1068) )</f>
        <v>#N/A Authorization</v>
      </c>
      <c r="CL1693" t="str">
        <f>""</f>
        <v/>
      </c>
      <c r="CM1693" t="str">
        <f>""</f>
        <v/>
      </c>
      <c r="CN1693" t="str">
        <f>""</f>
        <v/>
      </c>
      <c r="CO1693" t="str">
        <f>""</f>
        <v/>
      </c>
      <c r="CP1693" t="str">
        <f>""</f>
        <v/>
      </c>
      <c r="CQ1693" t="str">
        <f>""</f>
        <v/>
      </c>
      <c r="CR1693" t="str">
        <f>""</f>
        <v/>
      </c>
      <c r="CS1693" t="str">
        <f>""</f>
        <v/>
      </c>
      <c r="CT1693" t="str">
        <f>""</f>
        <v/>
      </c>
      <c r="CU1693" t="str">
        <f>""</f>
        <v/>
      </c>
      <c r="CV1693" t="str">
        <f>""</f>
        <v/>
      </c>
      <c r="CW1693" t="str">
        <f>""</f>
        <v/>
      </c>
      <c r="CX1693" t="str">
        <f>""</f>
        <v/>
      </c>
      <c r="CY1693" t="str">
        <f>""</f>
        <v/>
      </c>
      <c r="CZ1693" t="str">
        <f>""</f>
        <v/>
      </c>
      <c r="DA1693" t="str">
        <f>""</f>
        <v/>
      </c>
      <c r="DB1693" t="str">
        <f>""</f>
        <v/>
      </c>
      <c r="DC1693" t="str">
        <f>""</f>
        <v/>
      </c>
      <c r="DD1693" t="str">
        <f>""</f>
        <v/>
      </c>
      <c r="DE1693" t="str">
        <f>""</f>
        <v/>
      </c>
      <c r="DF1693" t="str">
        <f>""</f>
        <v/>
      </c>
      <c r="DG1693" t="str">
        <f>""</f>
        <v/>
      </c>
      <c r="DH1693" t="str">
        <f>""</f>
        <v/>
      </c>
      <c r="DI1693" t="str">
        <f>""</f>
        <v/>
      </c>
      <c r="DJ1693" t="str">
        <f>""</f>
        <v/>
      </c>
      <c r="DK1693" t="str">
        <f>""</f>
        <v/>
      </c>
      <c r="DL1693" t="str">
        <f>""</f>
        <v/>
      </c>
      <c r="DM1693" t="str">
        <f>""</f>
        <v/>
      </c>
      <c r="DN1693" t="str">
        <f>""</f>
        <v/>
      </c>
      <c r="DO1693" t="str">
        <f>""</f>
        <v/>
      </c>
      <c r="DP1693" t="str">
        <f>""</f>
        <v/>
      </c>
      <c r="DQ1693" t="str">
        <f>""</f>
        <v/>
      </c>
      <c r="DR1693" t="str">
        <f>""</f>
        <v/>
      </c>
      <c r="DS1693" t="str">
        <f>""</f>
        <v/>
      </c>
      <c r="DT1693" t="str">
        <f>""</f>
        <v/>
      </c>
      <c r="DU1693" t="str">
        <f>""</f>
        <v/>
      </c>
      <c r="DV1693" t="str">
        <f>""</f>
        <v/>
      </c>
      <c r="DW1693" t="str">
        <f>""</f>
        <v/>
      </c>
      <c r="DX1693" t="str">
        <f>""</f>
        <v/>
      </c>
      <c r="DY1693" t="str">
        <f>""</f>
        <v/>
      </c>
      <c r="DZ1693" t="str">
        <f>""</f>
        <v/>
      </c>
      <c r="EA1693" t="str">
        <f>""</f>
        <v/>
      </c>
      <c r="EB1693" t="str">
        <f>""</f>
        <v/>
      </c>
      <c r="EC1693" t="str">
        <f>""</f>
        <v/>
      </c>
      <c r="ED1693" t="str">
        <f>""</f>
        <v/>
      </c>
      <c r="EE1693" t="str">
        <f>""</f>
        <v/>
      </c>
      <c r="EF1693" t="str">
        <f>""</f>
        <v/>
      </c>
      <c r="EG1693" t="str">
        <f>""</f>
        <v/>
      </c>
      <c r="EH1693" t="str">
        <f>""</f>
        <v/>
      </c>
      <c r="EI1693" t="str">
        <f>""</f>
        <v/>
      </c>
      <c r="EJ1693" t="str">
        <f>""</f>
        <v/>
      </c>
      <c r="EK1693" t="str">
        <f>""</f>
        <v/>
      </c>
      <c r="EL1693" t="str">
        <f>""</f>
        <v/>
      </c>
      <c r="EM1693" t="str">
        <f>""</f>
        <v/>
      </c>
      <c r="EN1693" t="str">
        <f>""</f>
        <v/>
      </c>
      <c r="EO1693" t="str">
        <f>""</f>
        <v/>
      </c>
      <c r="EP1693" t="str">
        <f>""</f>
        <v/>
      </c>
      <c r="EQ1693" t="str">
        <f>""</f>
        <v/>
      </c>
      <c r="ER1693" t="str">
        <f>""</f>
        <v/>
      </c>
      <c r="ES1693" t="str">
        <f>""</f>
        <v/>
      </c>
      <c r="ET1693" t="str">
        <f>""</f>
        <v/>
      </c>
      <c r="EU1693" t="str">
        <f>""</f>
        <v/>
      </c>
      <c r="EV1693" t="str">
        <f>""</f>
        <v/>
      </c>
      <c r="EW1693" t="str">
        <f>""</f>
        <v/>
      </c>
      <c r="EX1693" t="str">
        <f>""</f>
        <v/>
      </c>
      <c r="EY1693" t="str">
        <f>""</f>
        <v/>
      </c>
      <c r="EZ1693" t="str">
        <f>""</f>
        <v/>
      </c>
      <c r="FA1693" t="str">
        <f>""</f>
        <v/>
      </c>
      <c r="FB1693" t="str">
        <f>""</f>
        <v/>
      </c>
      <c r="FC1693" t="str">
        <f>""</f>
        <v/>
      </c>
      <c r="FD1693" t="str">
        <f>""</f>
        <v/>
      </c>
      <c r="FE1693" t="str">
        <f>""</f>
        <v/>
      </c>
      <c r="FF1693" t="str">
        <f>""</f>
        <v/>
      </c>
      <c r="FG1693" t="str">
        <f>""</f>
        <v/>
      </c>
      <c r="FH1693" t="str">
        <f>""</f>
        <v/>
      </c>
      <c r="FI1693" t="str">
        <f>""</f>
        <v/>
      </c>
      <c r="FJ1693" t="str">
        <f>""</f>
        <v/>
      </c>
      <c r="FK1693" t="str">
        <f>""</f>
        <v/>
      </c>
      <c r="FL1693" t="str">
        <f>""</f>
        <v/>
      </c>
      <c r="FM1693" t="str">
        <f>""</f>
        <v/>
      </c>
      <c r="FN1693" t="str">
        <f>""</f>
        <v/>
      </c>
      <c r="FO1693" t="str">
        <f>""</f>
        <v/>
      </c>
      <c r="FP1693" t="str">
        <f>""</f>
        <v/>
      </c>
      <c r="FQ1693" t="str">
        <f>""</f>
        <v/>
      </c>
    </row>
    <row r="1694" spans="1:173">
      <c r="A1694" t="str">
        <f>$A$631</f>
        <v xml:space="preserve">    瑞安公司</v>
      </c>
      <c r="B1694" t="str">
        <f>$B$631</f>
        <v>RYN US Equity</v>
      </c>
      <c r="C1694" t="str">
        <f>$C$631</f>
        <v>BE038</v>
      </c>
      <c r="D1694" t="str">
        <f>$D$631</f>
        <v>BEST_FFOPS</v>
      </c>
      <c r="E1694" t="str">
        <f>$E$631</f>
        <v>动态</v>
      </c>
      <c r="F1694" t="str">
        <f ca="1">BDH($B$631,$C$631,$B$1071,$B$1072,CONCATENATE("Per=",$B$1069),"Dts=H","Dir=H",CONCATENATE("Points=",$B$1070),"Sort=R","Days=A","Fill=B","BE997=17Y",CONCATENATE("FX=", $B$1068) )</f>
        <v>#N/A Authorization</v>
      </c>
      <c r="CL1694" t="str">
        <f>""</f>
        <v/>
      </c>
      <c r="CM1694" t="str">
        <f>""</f>
        <v/>
      </c>
      <c r="CN1694" t="str">
        <f>""</f>
        <v/>
      </c>
      <c r="CO1694" t="str">
        <f>""</f>
        <v/>
      </c>
      <c r="CP1694" t="str">
        <f>""</f>
        <v/>
      </c>
      <c r="CQ1694" t="str">
        <f>""</f>
        <v/>
      </c>
      <c r="CR1694" t="str">
        <f>""</f>
        <v/>
      </c>
      <c r="CS1694" t="str">
        <f>""</f>
        <v/>
      </c>
      <c r="CT1694" t="str">
        <f>""</f>
        <v/>
      </c>
      <c r="CU1694" t="str">
        <f>""</f>
        <v/>
      </c>
      <c r="CV1694" t="str">
        <f>""</f>
        <v/>
      </c>
      <c r="CW1694" t="str">
        <f>""</f>
        <v/>
      </c>
      <c r="CX1694" t="str">
        <f>""</f>
        <v/>
      </c>
      <c r="CY1694" t="str">
        <f>""</f>
        <v/>
      </c>
      <c r="CZ1694" t="str">
        <f>""</f>
        <v/>
      </c>
      <c r="DA1694" t="str">
        <f>""</f>
        <v/>
      </c>
      <c r="DB1694" t="str">
        <f>""</f>
        <v/>
      </c>
      <c r="DC1694" t="str">
        <f>""</f>
        <v/>
      </c>
      <c r="DD1694" t="str">
        <f>""</f>
        <v/>
      </c>
      <c r="DE1694" t="str">
        <f>""</f>
        <v/>
      </c>
      <c r="DF1694" t="str">
        <f>""</f>
        <v/>
      </c>
      <c r="DG1694" t="str">
        <f>""</f>
        <v/>
      </c>
      <c r="DH1694" t="str">
        <f>""</f>
        <v/>
      </c>
      <c r="DI1694" t="str">
        <f>""</f>
        <v/>
      </c>
      <c r="DJ1694" t="str">
        <f>""</f>
        <v/>
      </c>
      <c r="DK1694" t="str">
        <f>""</f>
        <v/>
      </c>
      <c r="DL1694" t="str">
        <f>""</f>
        <v/>
      </c>
      <c r="DM1694" t="str">
        <f>""</f>
        <v/>
      </c>
      <c r="DN1694" t="str">
        <f>""</f>
        <v/>
      </c>
      <c r="DO1694" t="str">
        <f>""</f>
        <v/>
      </c>
      <c r="DP1694" t="str">
        <f>""</f>
        <v/>
      </c>
      <c r="DQ1694" t="str">
        <f>""</f>
        <v/>
      </c>
      <c r="DR1694" t="str">
        <f>""</f>
        <v/>
      </c>
      <c r="DS1694" t="str">
        <f>""</f>
        <v/>
      </c>
      <c r="DT1694" t="str">
        <f>""</f>
        <v/>
      </c>
      <c r="DU1694" t="str">
        <f>""</f>
        <v/>
      </c>
      <c r="DV1694" t="str">
        <f>""</f>
        <v/>
      </c>
      <c r="DW1694" t="str">
        <f>""</f>
        <v/>
      </c>
      <c r="DX1694" t="str">
        <f>""</f>
        <v/>
      </c>
      <c r="DY1694" t="str">
        <f>""</f>
        <v/>
      </c>
      <c r="DZ1694" t="str">
        <f>""</f>
        <v/>
      </c>
      <c r="EA1694" t="str">
        <f>""</f>
        <v/>
      </c>
      <c r="EB1694" t="str">
        <f>""</f>
        <v/>
      </c>
      <c r="EC1694" t="str">
        <f>""</f>
        <v/>
      </c>
      <c r="ED1694" t="str">
        <f>""</f>
        <v/>
      </c>
      <c r="EE1694" t="str">
        <f>""</f>
        <v/>
      </c>
      <c r="EF1694" t="str">
        <f>""</f>
        <v/>
      </c>
      <c r="EG1694" t="str">
        <f>""</f>
        <v/>
      </c>
      <c r="EH1694" t="str">
        <f>""</f>
        <v/>
      </c>
      <c r="EI1694" t="str">
        <f>""</f>
        <v/>
      </c>
      <c r="EJ1694" t="str">
        <f>""</f>
        <v/>
      </c>
      <c r="EK1694" t="str">
        <f>""</f>
        <v/>
      </c>
      <c r="EL1694" t="str">
        <f>""</f>
        <v/>
      </c>
      <c r="EM1694" t="str">
        <f>""</f>
        <v/>
      </c>
      <c r="EN1694" t="str">
        <f>""</f>
        <v/>
      </c>
      <c r="EO1694" t="str">
        <f>""</f>
        <v/>
      </c>
      <c r="EP1694" t="str">
        <f>""</f>
        <v/>
      </c>
      <c r="EQ1694" t="str">
        <f>""</f>
        <v/>
      </c>
      <c r="ER1694" t="str">
        <f>""</f>
        <v/>
      </c>
      <c r="ES1694" t="str">
        <f>""</f>
        <v/>
      </c>
      <c r="ET1694" t="str">
        <f>""</f>
        <v/>
      </c>
      <c r="EU1694" t="str">
        <f>""</f>
        <v/>
      </c>
      <c r="EV1694" t="str">
        <f>""</f>
        <v/>
      </c>
      <c r="EW1694" t="str">
        <f>""</f>
        <v/>
      </c>
      <c r="EX1694" t="str">
        <f>""</f>
        <v/>
      </c>
      <c r="EY1694" t="str">
        <f>""</f>
        <v/>
      </c>
      <c r="EZ1694" t="str">
        <f>""</f>
        <v/>
      </c>
      <c r="FA1694" t="str">
        <f>""</f>
        <v/>
      </c>
      <c r="FB1694" t="str">
        <f>""</f>
        <v/>
      </c>
      <c r="FC1694" t="str">
        <f>""</f>
        <v/>
      </c>
      <c r="FD1694" t="str">
        <f>""</f>
        <v/>
      </c>
      <c r="FE1694" t="str">
        <f>""</f>
        <v/>
      </c>
      <c r="FF1694" t="str">
        <f>""</f>
        <v/>
      </c>
      <c r="FG1694" t="str">
        <f>""</f>
        <v/>
      </c>
      <c r="FH1694" t="str">
        <f>""</f>
        <v/>
      </c>
      <c r="FI1694" t="str">
        <f>""</f>
        <v/>
      </c>
      <c r="FJ1694" t="str">
        <f>""</f>
        <v/>
      </c>
      <c r="FK1694" t="str">
        <f>""</f>
        <v/>
      </c>
      <c r="FL1694" t="str">
        <f>""</f>
        <v/>
      </c>
      <c r="FM1694" t="str">
        <f>""</f>
        <v/>
      </c>
      <c r="FN1694" t="str">
        <f>""</f>
        <v/>
      </c>
      <c r="FO1694" t="str">
        <f>""</f>
        <v/>
      </c>
      <c r="FP1694" t="str">
        <f>""</f>
        <v/>
      </c>
      <c r="FQ1694" t="str">
        <f>""</f>
        <v/>
      </c>
    </row>
    <row r="1695" spans="1:173">
      <c r="A1695" t="str">
        <f>$A$632</f>
        <v xml:space="preserve">    Realty Income公司</v>
      </c>
      <c r="B1695" t="str">
        <f>$B$632</f>
        <v>O US Equity</v>
      </c>
      <c r="C1695" t="str">
        <f>$C$632</f>
        <v>BE038</v>
      </c>
      <c r="D1695" t="str">
        <f>$D$632</f>
        <v>BEST_FFOPS</v>
      </c>
      <c r="E1695" t="str">
        <f>$E$632</f>
        <v>动态</v>
      </c>
      <c r="F1695" t="str">
        <f ca="1">BDH($B$632,$C$632,$B$1071,$B$1072,CONCATENATE("Per=",$B$1069),"Dts=H","Dir=H",CONCATENATE("Points=",$B$1070),"Sort=R","Days=A","Fill=B","BE997=17Y",CONCATENATE("FX=", $B$1068) )</f>
        <v>#N/A Authorization</v>
      </c>
      <c r="CL1695" t="str">
        <f>""</f>
        <v/>
      </c>
      <c r="CM1695" t="str">
        <f>""</f>
        <v/>
      </c>
      <c r="CN1695" t="str">
        <f>""</f>
        <v/>
      </c>
      <c r="CO1695" t="str">
        <f>""</f>
        <v/>
      </c>
      <c r="CP1695" t="str">
        <f>""</f>
        <v/>
      </c>
      <c r="CQ1695" t="str">
        <f>""</f>
        <v/>
      </c>
      <c r="CR1695" t="str">
        <f>""</f>
        <v/>
      </c>
      <c r="CS1695" t="str">
        <f>""</f>
        <v/>
      </c>
      <c r="CT1695" t="str">
        <f>""</f>
        <v/>
      </c>
      <c r="CU1695" t="str">
        <f>""</f>
        <v/>
      </c>
      <c r="CV1695" t="str">
        <f>""</f>
        <v/>
      </c>
      <c r="CW1695" t="str">
        <f>""</f>
        <v/>
      </c>
      <c r="CX1695" t="str">
        <f>""</f>
        <v/>
      </c>
      <c r="CY1695" t="str">
        <f>""</f>
        <v/>
      </c>
      <c r="CZ1695" t="str">
        <f>""</f>
        <v/>
      </c>
      <c r="DA1695" t="str">
        <f>""</f>
        <v/>
      </c>
      <c r="DB1695" t="str">
        <f>""</f>
        <v/>
      </c>
      <c r="DC1695" t="str">
        <f>""</f>
        <v/>
      </c>
      <c r="DD1695" t="str">
        <f>""</f>
        <v/>
      </c>
      <c r="DE1695" t="str">
        <f>""</f>
        <v/>
      </c>
      <c r="DF1695" t="str">
        <f>""</f>
        <v/>
      </c>
      <c r="DG1695" t="str">
        <f>""</f>
        <v/>
      </c>
      <c r="DH1695" t="str">
        <f>""</f>
        <v/>
      </c>
      <c r="DI1695" t="str">
        <f>""</f>
        <v/>
      </c>
      <c r="DJ1695" t="str">
        <f>""</f>
        <v/>
      </c>
      <c r="DK1695" t="str">
        <f>""</f>
        <v/>
      </c>
      <c r="DL1695" t="str">
        <f>""</f>
        <v/>
      </c>
      <c r="DM1695" t="str">
        <f>""</f>
        <v/>
      </c>
      <c r="DN1695" t="str">
        <f>""</f>
        <v/>
      </c>
      <c r="DO1695" t="str">
        <f>""</f>
        <v/>
      </c>
      <c r="DP1695" t="str">
        <f>""</f>
        <v/>
      </c>
      <c r="DQ1695" t="str">
        <f>""</f>
        <v/>
      </c>
      <c r="DR1695" t="str">
        <f>""</f>
        <v/>
      </c>
      <c r="DS1695" t="str">
        <f>""</f>
        <v/>
      </c>
      <c r="DT1695" t="str">
        <f>""</f>
        <v/>
      </c>
      <c r="DU1695" t="str">
        <f>""</f>
        <v/>
      </c>
      <c r="DV1695" t="str">
        <f>""</f>
        <v/>
      </c>
      <c r="DW1695" t="str">
        <f>""</f>
        <v/>
      </c>
      <c r="DX1695" t="str">
        <f>""</f>
        <v/>
      </c>
      <c r="DY1695" t="str">
        <f>""</f>
        <v/>
      </c>
      <c r="DZ1695" t="str">
        <f>""</f>
        <v/>
      </c>
      <c r="EA1695" t="str">
        <f>""</f>
        <v/>
      </c>
      <c r="EB1695" t="str">
        <f>""</f>
        <v/>
      </c>
      <c r="EC1695" t="str">
        <f>""</f>
        <v/>
      </c>
      <c r="ED1695" t="str">
        <f>""</f>
        <v/>
      </c>
      <c r="EE1695" t="str">
        <f>""</f>
        <v/>
      </c>
      <c r="EF1695" t="str">
        <f>""</f>
        <v/>
      </c>
      <c r="EG1695" t="str">
        <f>""</f>
        <v/>
      </c>
      <c r="EH1695" t="str">
        <f>""</f>
        <v/>
      </c>
      <c r="EI1695" t="str">
        <f>""</f>
        <v/>
      </c>
      <c r="EJ1695" t="str">
        <f>""</f>
        <v/>
      </c>
      <c r="EK1695" t="str">
        <f>""</f>
        <v/>
      </c>
      <c r="EL1695" t="str">
        <f>""</f>
        <v/>
      </c>
      <c r="EM1695" t="str">
        <f>""</f>
        <v/>
      </c>
      <c r="EN1695" t="str">
        <f>""</f>
        <v/>
      </c>
      <c r="EO1695" t="str">
        <f>""</f>
        <v/>
      </c>
      <c r="EP1695" t="str">
        <f>""</f>
        <v/>
      </c>
      <c r="EQ1695" t="str">
        <f>""</f>
        <v/>
      </c>
      <c r="ER1695" t="str">
        <f>""</f>
        <v/>
      </c>
      <c r="ES1695" t="str">
        <f>""</f>
        <v/>
      </c>
      <c r="ET1695" t="str">
        <f>""</f>
        <v/>
      </c>
      <c r="EU1695" t="str">
        <f>""</f>
        <v/>
      </c>
      <c r="EV1695" t="str">
        <f>""</f>
        <v/>
      </c>
      <c r="EW1695" t="str">
        <f>""</f>
        <v/>
      </c>
      <c r="EX1695" t="str">
        <f>""</f>
        <v/>
      </c>
      <c r="EY1695" t="str">
        <f>""</f>
        <v/>
      </c>
      <c r="EZ1695" t="str">
        <f>""</f>
        <v/>
      </c>
      <c r="FA1695" t="str">
        <f>""</f>
        <v/>
      </c>
      <c r="FB1695" t="str">
        <f>""</f>
        <v/>
      </c>
      <c r="FC1695" t="str">
        <f>""</f>
        <v/>
      </c>
      <c r="FD1695" t="str">
        <f>""</f>
        <v/>
      </c>
      <c r="FE1695" t="str">
        <f>""</f>
        <v/>
      </c>
      <c r="FF1695" t="str">
        <f>""</f>
        <v/>
      </c>
      <c r="FG1695" t="str">
        <f>""</f>
        <v/>
      </c>
      <c r="FH1695" t="str">
        <f>""</f>
        <v/>
      </c>
      <c r="FI1695" t="str">
        <f>""</f>
        <v/>
      </c>
      <c r="FJ1695" t="str">
        <f>""</f>
        <v/>
      </c>
      <c r="FK1695" t="str">
        <f>""</f>
        <v/>
      </c>
      <c r="FL1695" t="str">
        <f>""</f>
        <v/>
      </c>
      <c r="FM1695" t="str">
        <f>""</f>
        <v/>
      </c>
      <c r="FN1695" t="str">
        <f>""</f>
        <v/>
      </c>
      <c r="FO1695" t="str">
        <f>""</f>
        <v/>
      </c>
      <c r="FP1695" t="str">
        <f>""</f>
        <v/>
      </c>
      <c r="FQ1695" t="str">
        <f>""</f>
        <v/>
      </c>
    </row>
    <row r="1696" spans="1:173">
      <c r="A1696" t="str">
        <f>$A$633</f>
        <v xml:space="preserve">    Regency Centers 公司</v>
      </c>
      <c r="B1696" t="str">
        <f>$B$633</f>
        <v>REG US Equity</v>
      </c>
      <c r="C1696" t="str">
        <f>$C$633</f>
        <v>BE038</v>
      </c>
      <c r="D1696" t="str">
        <f>$D$633</f>
        <v>BEST_FFOPS</v>
      </c>
      <c r="E1696" t="str">
        <f>$E$633</f>
        <v>动态</v>
      </c>
      <c r="F1696" t="str">
        <f ca="1">BDH($B$633,$C$633,$B$1071,$B$1072,CONCATENATE("Per=",$B$1069),"Dts=H","Dir=H",CONCATENATE("Points=",$B$1070),"Sort=R","Days=A","Fill=B","BE997=17Y",CONCATENATE("FX=", $B$1068) )</f>
        <v>#N/A Authorization</v>
      </c>
      <c r="CL1696" t="str">
        <f>""</f>
        <v/>
      </c>
      <c r="CM1696" t="str">
        <f>""</f>
        <v/>
      </c>
      <c r="CN1696" t="str">
        <f>""</f>
        <v/>
      </c>
      <c r="CO1696" t="str">
        <f>""</f>
        <v/>
      </c>
      <c r="CP1696" t="str">
        <f>""</f>
        <v/>
      </c>
      <c r="CQ1696" t="str">
        <f>""</f>
        <v/>
      </c>
      <c r="CR1696" t="str">
        <f>""</f>
        <v/>
      </c>
      <c r="CS1696" t="str">
        <f>""</f>
        <v/>
      </c>
      <c r="CT1696" t="str">
        <f>""</f>
        <v/>
      </c>
      <c r="CU1696" t="str">
        <f>""</f>
        <v/>
      </c>
      <c r="CV1696" t="str">
        <f>""</f>
        <v/>
      </c>
      <c r="CW1696" t="str">
        <f>""</f>
        <v/>
      </c>
      <c r="CX1696" t="str">
        <f>""</f>
        <v/>
      </c>
      <c r="CY1696" t="str">
        <f>""</f>
        <v/>
      </c>
      <c r="CZ1696" t="str">
        <f>""</f>
        <v/>
      </c>
      <c r="DA1696" t="str">
        <f>""</f>
        <v/>
      </c>
      <c r="DB1696" t="str">
        <f>""</f>
        <v/>
      </c>
      <c r="DC1696" t="str">
        <f>""</f>
        <v/>
      </c>
      <c r="DD1696" t="str">
        <f>""</f>
        <v/>
      </c>
      <c r="DE1696" t="str">
        <f>""</f>
        <v/>
      </c>
      <c r="DF1696" t="str">
        <f>""</f>
        <v/>
      </c>
      <c r="DG1696" t="str">
        <f>""</f>
        <v/>
      </c>
      <c r="DH1696" t="str">
        <f>""</f>
        <v/>
      </c>
      <c r="DI1696" t="str">
        <f>""</f>
        <v/>
      </c>
      <c r="DJ1696" t="str">
        <f>""</f>
        <v/>
      </c>
      <c r="DK1696" t="str">
        <f>""</f>
        <v/>
      </c>
      <c r="DL1696" t="str">
        <f>""</f>
        <v/>
      </c>
      <c r="DM1696" t="str">
        <f>""</f>
        <v/>
      </c>
      <c r="DN1696" t="str">
        <f>""</f>
        <v/>
      </c>
      <c r="DO1696" t="str">
        <f>""</f>
        <v/>
      </c>
      <c r="DP1696" t="str">
        <f>""</f>
        <v/>
      </c>
      <c r="DQ1696" t="str">
        <f>""</f>
        <v/>
      </c>
      <c r="DR1696" t="str">
        <f>""</f>
        <v/>
      </c>
      <c r="DS1696" t="str">
        <f>""</f>
        <v/>
      </c>
      <c r="DT1696" t="str">
        <f>""</f>
        <v/>
      </c>
      <c r="DU1696" t="str">
        <f>""</f>
        <v/>
      </c>
      <c r="DV1696" t="str">
        <f>""</f>
        <v/>
      </c>
      <c r="DW1696" t="str">
        <f>""</f>
        <v/>
      </c>
      <c r="DX1696" t="str">
        <f>""</f>
        <v/>
      </c>
      <c r="DY1696" t="str">
        <f>""</f>
        <v/>
      </c>
      <c r="DZ1696" t="str">
        <f>""</f>
        <v/>
      </c>
      <c r="EA1696" t="str">
        <f>""</f>
        <v/>
      </c>
      <c r="EB1696" t="str">
        <f>""</f>
        <v/>
      </c>
      <c r="EC1696" t="str">
        <f>""</f>
        <v/>
      </c>
      <c r="ED1696" t="str">
        <f>""</f>
        <v/>
      </c>
      <c r="EE1696" t="str">
        <f>""</f>
        <v/>
      </c>
      <c r="EF1696" t="str">
        <f>""</f>
        <v/>
      </c>
      <c r="EG1696" t="str">
        <f>""</f>
        <v/>
      </c>
      <c r="EH1696" t="str">
        <f>""</f>
        <v/>
      </c>
      <c r="EI1696" t="str">
        <f>""</f>
        <v/>
      </c>
      <c r="EJ1696" t="str">
        <f>""</f>
        <v/>
      </c>
      <c r="EK1696" t="str">
        <f>""</f>
        <v/>
      </c>
      <c r="EL1696" t="str">
        <f>""</f>
        <v/>
      </c>
      <c r="EM1696" t="str">
        <f>""</f>
        <v/>
      </c>
      <c r="EN1696" t="str">
        <f>""</f>
        <v/>
      </c>
      <c r="EO1696" t="str">
        <f>""</f>
        <v/>
      </c>
      <c r="EP1696" t="str">
        <f>""</f>
        <v/>
      </c>
      <c r="EQ1696" t="str">
        <f>""</f>
        <v/>
      </c>
      <c r="ER1696" t="str">
        <f>""</f>
        <v/>
      </c>
      <c r="ES1696" t="str">
        <f>""</f>
        <v/>
      </c>
      <c r="ET1696" t="str">
        <f>""</f>
        <v/>
      </c>
      <c r="EU1696" t="str">
        <f>""</f>
        <v/>
      </c>
      <c r="EV1696" t="str">
        <f>""</f>
        <v/>
      </c>
      <c r="EW1696" t="str">
        <f>""</f>
        <v/>
      </c>
      <c r="EX1696" t="str">
        <f>""</f>
        <v/>
      </c>
      <c r="EY1696" t="str">
        <f>""</f>
        <v/>
      </c>
      <c r="EZ1696" t="str">
        <f>""</f>
        <v/>
      </c>
      <c r="FA1696" t="str">
        <f>""</f>
        <v/>
      </c>
      <c r="FB1696" t="str">
        <f>""</f>
        <v/>
      </c>
      <c r="FC1696" t="str">
        <f>""</f>
        <v/>
      </c>
      <c r="FD1696" t="str">
        <f>""</f>
        <v/>
      </c>
      <c r="FE1696" t="str">
        <f>""</f>
        <v/>
      </c>
      <c r="FF1696" t="str">
        <f>""</f>
        <v/>
      </c>
      <c r="FG1696" t="str">
        <f>""</f>
        <v/>
      </c>
      <c r="FH1696" t="str">
        <f>""</f>
        <v/>
      </c>
      <c r="FI1696" t="str">
        <f>""</f>
        <v/>
      </c>
      <c r="FJ1696" t="str">
        <f>""</f>
        <v/>
      </c>
      <c r="FK1696" t="str">
        <f>""</f>
        <v/>
      </c>
      <c r="FL1696" t="str">
        <f>""</f>
        <v/>
      </c>
      <c r="FM1696" t="str">
        <f>""</f>
        <v/>
      </c>
      <c r="FN1696" t="str">
        <f>""</f>
        <v/>
      </c>
      <c r="FO1696" t="str">
        <f>""</f>
        <v/>
      </c>
      <c r="FP1696" t="str">
        <f>""</f>
        <v/>
      </c>
      <c r="FQ1696" t="str">
        <f>""</f>
        <v/>
      </c>
    </row>
    <row r="1697" spans="1:173">
      <c r="A1697" t="str">
        <f>$A$634</f>
        <v xml:space="preserve">    美国零售物业公司</v>
      </c>
      <c r="B1697" t="str">
        <f>$B$634</f>
        <v>RPAI US Equity</v>
      </c>
      <c r="C1697" t="str">
        <f>$C$634</f>
        <v>BE038</v>
      </c>
      <c r="D1697" t="str">
        <f>$D$634</f>
        <v>BEST_FFOPS</v>
      </c>
      <c r="E1697" t="str">
        <f>$E$634</f>
        <v>动态</v>
      </c>
      <c r="F1697" t="str">
        <f ca="1">BDH($B$634,$C$634,$B$1071,$B$1072,CONCATENATE("Per=",$B$1069),"Dts=H","Dir=H",CONCATENATE("Points=",$B$1070),"Sort=R","Days=A","Fill=B","BE997=17Y",CONCATENATE("FX=", $B$1068) )</f>
        <v>#N/A Authorization</v>
      </c>
      <c r="CL1697" t="str">
        <f>""</f>
        <v/>
      </c>
      <c r="CM1697" t="str">
        <f>""</f>
        <v/>
      </c>
      <c r="CN1697" t="str">
        <f>""</f>
        <v/>
      </c>
      <c r="CO1697" t="str">
        <f>""</f>
        <v/>
      </c>
      <c r="CP1697" t="str">
        <f>""</f>
        <v/>
      </c>
      <c r="CQ1697" t="str">
        <f>""</f>
        <v/>
      </c>
      <c r="CR1697" t="str">
        <f>""</f>
        <v/>
      </c>
      <c r="CS1697" t="str">
        <f>""</f>
        <v/>
      </c>
      <c r="CT1697" t="str">
        <f>""</f>
        <v/>
      </c>
      <c r="CU1697" t="str">
        <f>""</f>
        <v/>
      </c>
      <c r="CV1697" t="str">
        <f>""</f>
        <v/>
      </c>
      <c r="CW1697" t="str">
        <f>""</f>
        <v/>
      </c>
      <c r="CX1697" t="str">
        <f>""</f>
        <v/>
      </c>
      <c r="CY1697" t="str">
        <f>""</f>
        <v/>
      </c>
      <c r="CZ1697" t="str">
        <f>""</f>
        <v/>
      </c>
      <c r="DA1697" t="str">
        <f>""</f>
        <v/>
      </c>
      <c r="DB1697" t="str">
        <f>""</f>
        <v/>
      </c>
      <c r="DC1697" t="str">
        <f>""</f>
        <v/>
      </c>
      <c r="DD1697" t="str">
        <f>""</f>
        <v/>
      </c>
      <c r="DE1697" t="str">
        <f>""</f>
        <v/>
      </c>
      <c r="DF1697" t="str">
        <f>""</f>
        <v/>
      </c>
      <c r="DG1697" t="str">
        <f>""</f>
        <v/>
      </c>
      <c r="DH1697" t="str">
        <f>""</f>
        <v/>
      </c>
      <c r="DI1697" t="str">
        <f>""</f>
        <v/>
      </c>
      <c r="DJ1697" t="str">
        <f>""</f>
        <v/>
      </c>
      <c r="DK1697" t="str">
        <f>""</f>
        <v/>
      </c>
      <c r="DL1697" t="str">
        <f>""</f>
        <v/>
      </c>
      <c r="DM1697" t="str">
        <f>""</f>
        <v/>
      </c>
      <c r="DN1697" t="str">
        <f>""</f>
        <v/>
      </c>
      <c r="DO1697" t="str">
        <f>""</f>
        <v/>
      </c>
      <c r="DP1697" t="str">
        <f>""</f>
        <v/>
      </c>
      <c r="DQ1697" t="str">
        <f>""</f>
        <v/>
      </c>
      <c r="DR1697" t="str">
        <f>""</f>
        <v/>
      </c>
      <c r="DS1697" t="str">
        <f>""</f>
        <v/>
      </c>
      <c r="DT1697" t="str">
        <f>""</f>
        <v/>
      </c>
      <c r="DU1697" t="str">
        <f>""</f>
        <v/>
      </c>
      <c r="DV1697" t="str">
        <f>""</f>
        <v/>
      </c>
      <c r="DW1697" t="str">
        <f>""</f>
        <v/>
      </c>
      <c r="DX1697" t="str">
        <f>""</f>
        <v/>
      </c>
      <c r="DY1697" t="str">
        <f>""</f>
        <v/>
      </c>
      <c r="DZ1697" t="str">
        <f>""</f>
        <v/>
      </c>
      <c r="EA1697" t="str">
        <f>""</f>
        <v/>
      </c>
      <c r="EB1697" t="str">
        <f>""</f>
        <v/>
      </c>
      <c r="EC1697" t="str">
        <f>""</f>
        <v/>
      </c>
      <c r="ED1697" t="str">
        <f>""</f>
        <v/>
      </c>
      <c r="EE1697" t="str">
        <f>""</f>
        <v/>
      </c>
      <c r="EF1697" t="str">
        <f>""</f>
        <v/>
      </c>
      <c r="EG1697" t="str">
        <f>""</f>
        <v/>
      </c>
      <c r="EH1697" t="str">
        <f>""</f>
        <v/>
      </c>
      <c r="EI1697" t="str">
        <f>""</f>
        <v/>
      </c>
      <c r="EJ1697" t="str">
        <f>""</f>
        <v/>
      </c>
      <c r="EK1697" t="str">
        <f>""</f>
        <v/>
      </c>
      <c r="EL1697" t="str">
        <f>""</f>
        <v/>
      </c>
      <c r="EM1697" t="str">
        <f>""</f>
        <v/>
      </c>
      <c r="EN1697" t="str">
        <f>""</f>
        <v/>
      </c>
      <c r="EO1697" t="str">
        <f>""</f>
        <v/>
      </c>
      <c r="EP1697" t="str">
        <f>""</f>
        <v/>
      </c>
      <c r="EQ1697" t="str">
        <f>""</f>
        <v/>
      </c>
      <c r="ER1697" t="str">
        <f>""</f>
        <v/>
      </c>
      <c r="ES1697" t="str">
        <f>""</f>
        <v/>
      </c>
      <c r="ET1697" t="str">
        <f>""</f>
        <v/>
      </c>
      <c r="EU1697" t="str">
        <f>""</f>
        <v/>
      </c>
      <c r="EV1697" t="str">
        <f>""</f>
        <v/>
      </c>
      <c r="EW1697" t="str">
        <f>""</f>
        <v/>
      </c>
      <c r="EX1697" t="str">
        <f>""</f>
        <v/>
      </c>
      <c r="EY1697" t="str">
        <f>""</f>
        <v/>
      </c>
      <c r="EZ1697" t="str">
        <f>""</f>
        <v/>
      </c>
      <c r="FA1697" t="str">
        <f>""</f>
        <v/>
      </c>
      <c r="FB1697" t="str">
        <f>""</f>
        <v/>
      </c>
      <c r="FC1697" t="str">
        <f>""</f>
        <v/>
      </c>
      <c r="FD1697" t="str">
        <f>""</f>
        <v/>
      </c>
      <c r="FE1697" t="str">
        <f>""</f>
        <v/>
      </c>
      <c r="FF1697" t="str">
        <f>""</f>
        <v/>
      </c>
      <c r="FG1697" t="str">
        <f>""</f>
        <v/>
      </c>
      <c r="FH1697" t="str">
        <f>""</f>
        <v/>
      </c>
      <c r="FI1697" t="str">
        <f>""</f>
        <v/>
      </c>
      <c r="FJ1697" t="str">
        <f>""</f>
        <v/>
      </c>
      <c r="FK1697" t="str">
        <f>""</f>
        <v/>
      </c>
      <c r="FL1697" t="str">
        <f>""</f>
        <v/>
      </c>
      <c r="FM1697" t="str">
        <f>""</f>
        <v/>
      </c>
      <c r="FN1697" t="str">
        <f>""</f>
        <v/>
      </c>
      <c r="FO1697" t="str">
        <f>""</f>
        <v/>
      </c>
      <c r="FP1697" t="str">
        <f>""</f>
        <v/>
      </c>
      <c r="FQ1697" t="str">
        <f>""</f>
        <v/>
      </c>
    </row>
    <row r="1698" spans="1:173">
      <c r="A1698" t="str">
        <f>$A$635</f>
        <v xml:space="preserve">    老年公寓房地产信托公司</v>
      </c>
      <c r="B1698" t="str">
        <f>$B$635</f>
        <v>SNH US Equity</v>
      </c>
      <c r="C1698" t="str">
        <f>$C$635</f>
        <v>BE038</v>
      </c>
      <c r="D1698" t="str">
        <f>$D$635</f>
        <v>BEST_FFOPS</v>
      </c>
      <c r="E1698" t="str">
        <f>$E$635</f>
        <v>动态</v>
      </c>
      <c r="F1698" t="str">
        <f ca="1">BDH($B$635,$C$635,$B$1071,$B$1072,CONCATENATE("Per=",$B$1069),"Dts=H","Dir=H",CONCATENATE("Points=",$B$1070),"Sort=R","Days=A","Fill=B","BE997=17Y",CONCATENATE("FX=", $B$1068) )</f>
        <v>#N/A Authorization</v>
      </c>
      <c r="CL1698" t="str">
        <f>""</f>
        <v/>
      </c>
      <c r="CM1698" t="str">
        <f>""</f>
        <v/>
      </c>
      <c r="CN1698" t="str">
        <f>""</f>
        <v/>
      </c>
      <c r="CO1698" t="str">
        <f>""</f>
        <v/>
      </c>
      <c r="CP1698" t="str">
        <f>""</f>
        <v/>
      </c>
      <c r="CQ1698" t="str">
        <f>""</f>
        <v/>
      </c>
      <c r="CR1698" t="str">
        <f>""</f>
        <v/>
      </c>
      <c r="CS1698" t="str">
        <f>""</f>
        <v/>
      </c>
      <c r="CT1698" t="str">
        <f>""</f>
        <v/>
      </c>
      <c r="CU1698" t="str">
        <f>""</f>
        <v/>
      </c>
      <c r="CV1698" t="str">
        <f>""</f>
        <v/>
      </c>
      <c r="CW1698" t="str">
        <f>""</f>
        <v/>
      </c>
      <c r="CX1698" t="str">
        <f>""</f>
        <v/>
      </c>
      <c r="CY1698" t="str">
        <f>""</f>
        <v/>
      </c>
      <c r="CZ1698" t="str">
        <f>""</f>
        <v/>
      </c>
      <c r="DA1698" t="str">
        <f>""</f>
        <v/>
      </c>
      <c r="DB1698" t="str">
        <f>""</f>
        <v/>
      </c>
      <c r="DC1698" t="str">
        <f>""</f>
        <v/>
      </c>
      <c r="DD1698" t="str">
        <f>""</f>
        <v/>
      </c>
      <c r="DE1698" t="str">
        <f>""</f>
        <v/>
      </c>
      <c r="DF1698" t="str">
        <f>""</f>
        <v/>
      </c>
      <c r="DG1698" t="str">
        <f>""</f>
        <v/>
      </c>
      <c r="DH1698" t="str">
        <f>""</f>
        <v/>
      </c>
      <c r="DI1698" t="str">
        <f>""</f>
        <v/>
      </c>
      <c r="DJ1698" t="str">
        <f>""</f>
        <v/>
      </c>
      <c r="DK1698" t="str">
        <f>""</f>
        <v/>
      </c>
      <c r="DL1698" t="str">
        <f>""</f>
        <v/>
      </c>
      <c r="DM1698" t="str">
        <f>""</f>
        <v/>
      </c>
      <c r="DN1698" t="str">
        <f>""</f>
        <v/>
      </c>
      <c r="DO1698" t="str">
        <f>""</f>
        <v/>
      </c>
      <c r="DP1698" t="str">
        <f>""</f>
        <v/>
      </c>
      <c r="DQ1698" t="str">
        <f>""</f>
        <v/>
      </c>
      <c r="DR1698" t="str">
        <f>""</f>
        <v/>
      </c>
      <c r="DS1698" t="str">
        <f>""</f>
        <v/>
      </c>
      <c r="DT1698" t="str">
        <f>""</f>
        <v/>
      </c>
      <c r="DU1698" t="str">
        <f>""</f>
        <v/>
      </c>
      <c r="DV1698" t="str">
        <f>""</f>
        <v/>
      </c>
      <c r="DW1698" t="str">
        <f>""</f>
        <v/>
      </c>
      <c r="DX1698" t="str">
        <f>""</f>
        <v/>
      </c>
      <c r="DY1698" t="str">
        <f>""</f>
        <v/>
      </c>
      <c r="DZ1698" t="str">
        <f>""</f>
        <v/>
      </c>
      <c r="EA1698" t="str">
        <f>""</f>
        <v/>
      </c>
      <c r="EB1698" t="str">
        <f>""</f>
        <v/>
      </c>
      <c r="EC1698" t="str">
        <f>""</f>
        <v/>
      </c>
      <c r="ED1698" t="str">
        <f>""</f>
        <v/>
      </c>
      <c r="EE1698" t="str">
        <f>""</f>
        <v/>
      </c>
      <c r="EF1698" t="str">
        <f>""</f>
        <v/>
      </c>
      <c r="EG1698" t="str">
        <f>""</f>
        <v/>
      </c>
      <c r="EH1698" t="str">
        <f>""</f>
        <v/>
      </c>
      <c r="EI1698" t="str">
        <f>""</f>
        <v/>
      </c>
      <c r="EJ1698" t="str">
        <f>""</f>
        <v/>
      </c>
      <c r="EK1698" t="str">
        <f>""</f>
        <v/>
      </c>
      <c r="EL1698" t="str">
        <f>""</f>
        <v/>
      </c>
      <c r="EM1698" t="str">
        <f>""</f>
        <v/>
      </c>
      <c r="EN1698" t="str">
        <f>""</f>
        <v/>
      </c>
      <c r="EO1698" t="str">
        <f>""</f>
        <v/>
      </c>
      <c r="EP1698" t="str">
        <f>""</f>
        <v/>
      </c>
      <c r="EQ1698" t="str">
        <f>""</f>
        <v/>
      </c>
      <c r="ER1698" t="str">
        <f>""</f>
        <v/>
      </c>
      <c r="ES1698" t="str">
        <f>""</f>
        <v/>
      </c>
      <c r="ET1698" t="str">
        <f>""</f>
        <v/>
      </c>
      <c r="EU1698" t="str">
        <f>""</f>
        <v/>
      </c>
      <c r="EV1698" t="str">
        <f>""</f>
        <v/>
      </c>
      <c r="EW1698" t="str">
        <f>""</f>
        <v/>
      </c>
      <c r="EX1698" t="str">
        <f>""</f>
        <v/>
      </c>
      <c r="EY1698" t="str">
        <f>""</f>
        <v/>
      </c>
      <c r="EZ1698" t="str">
        <f>""</f>
        <v/>
      </c>
      <c r="FA1698" t="str">
        <f>""</f>
        <v/>
      </c>
      <c r="FB1698" t="str">
        <f>""</f>
        <v/>
      </c>
      <c r="FC1698" t="str">
        <f>""</f>
        <v/>
      </c>
      <c r="FD1698" t="str">
        <f>""</f>
        <v/>
      </c>
      <c r="FE1698" t="str">
        <f>""</f>
        <v/>
      </c>
      <c r="FF1698" t="str">
        <f>""</f>
        <v/>
      </c>
      <c r="FG1698" t="str">
        <f>""</f>
        <v/>
      </c>
      <c r="FH1698" t="str">
        <f>""</f>
        <v/>
      </c>
      <c r="FI1698" t="str">
        <f>""</f>
        <v/>
      </c>
      <c r="FJ1698" t="str">
        <f>""</f>
        <v/>
      </c>
      <c r="FK1698" t="str">
        <f>""</f>
        <v/>
      </c>
      <c r="FL1698" t="str">
        <f>""</f>
        <v/>
      </c>
      <c r="FM1698" t="str">
        <f>""</f>
        <v/>
      </c>
      <c r="FN1698" t="str">
        <f>""</f>
        <v/>
      </c>
      <c r="FO1698" t="str">
        <f>""</f>
        <v/>
      </c>
      <c r="FP1698" t="str">
        <f>""</f>
        <v/>
      </c>
      <c r="FQ1698" t="str">
        <f>""</f>
        <v/>
      </c>
    </row>
    <row r="1699" spans="1:173">
      <c r="A1699" t="str">
        <f>$A$636</f>
        <v xml:space="preserve">    西蒙房地产集团公司</v>
      </c>
      <c r="B1699" t="str">
        <f>$B$636</f>
        <v>SPG US Equity</v>
      </c>
      <c r="C1699" t="str">
        <f>$C$636</f>
        <v>BE038</v>
      </c>
      <c r="D1699" t="str">
        <f>$D$636</f>
        <v>BEST_FFOPS</v>
      </c>
      <c r="E1699" t="str">
        <f>$E$636</f>
        <v>动态</v>
      </c>
      <c r="F1699" t="str">
        <f ca="1">BDH($B$636,$C$636,$B$1071,$B$1072,CONCATENATE("Per=",$B$1069),"Dts=H","Dir=H",CONCATENATE("Points=",$B$1070),"Sort=R","Days=A","Fill=B","BE997=17Y",CONCATENATE("FX=", $B$1068) )</f>
        <v>#N/A Authorization</v>
      </c>
      <c r="CL1699" t="str">
        <f>""</f>
        <v/>
      </c>
      <c r="CM1699" t="str">
        <f>""</f>
        <v/>
      </c>
      <c r="CN1699" t="str">
        <f>""</f>
        <v/>
      </c>
      <c r="CO1699" t="str">
        <f>""</f>
        <v/>
      </c>
      <c r="CP1699" t="str">
        <f>""</f>
        <v/>
      </c>
      <c r="CQ1699" t="str">
        <f>""</f>
        <v/>
      </c>
      <c r="CR1699" t="str">
        <f>""</f>
        <v/>
      </c>
      <c r="CS1699" t="str">
        <f>""</f>
        <v/>
      </c>
      <c r="CT1699" t="str">
        <f>""</f>
        <v/>
      </c>
      <c r="CU1699" t="str">
        <f>""</f>
        <v/>
      </c>
      <c r="CV1699" t="str">
        <f>""</f>
        <v/>
      </c>
      <c r="CW1699" t="str">
        <f>""</f>
        <v/>
      </c>
      <c r="CX1699" t="str">
        <f>""</f>
        <v/>
      </c>
      <c r="CY1699" t="str">
        <f>""</f>
        <v/>
      </c>
      <c r="CZ1699" t="str">
        <f>""</f>
        <v/>
      </c>
      <c r="DA1699" t="str">
        <f>""</f>
        <v/>
      </c>
      <c r="DB1699" t="str">
        <f>""</f>
        <v/>
      </c>
      <c r="DC1699" t="str">
        <f>""</f>
        <v/>
      </c>
      <c r="DD1699" t="str">
        <f>""</f>
        <v/>
      </c>
      <c r="DE1699" t="str">
        <f>""</f>
        <v/>
      </c>
      <c r="DF1699" t="str">
        <f>""</f>
        <v/>
      </c>
      <c r="DG1699" t="str">
        <f>""</f>
        <v/>
      </c>
      <c r="DH1699" t="str">
        <f>""</f>
        <v/>
      </c>
      <c r="DI1699" t="str">
        <f>""</f>
        <v/>
      </c>
      <c r="DJ1699" t="str">
        <f>""</f>
        <v/>
      </c>
      <c r="DK1699" t="str">
        <f>""</f>
        <v/>
      </c>
      <c r="DL1699" t="str">
        <f>""</f>
        <v/>
      </c>
      <c r="DM1699" t="str">
        <f>""</f>
        <v/>
      </c>
      <c r="DN1699" t="str">
        <f>""</f>
        <v/>
      </c>
      <c r="DO1699" t="str">
        <f>""</f>
        <v/>
      </c>
      <c r="DP1699" t="str">
        <f>""</f>
        <v/>
      </c>
      <c r="DQ1699" t="str">
        <f>""</f>
        <v/>
      </c>
      <c r="DR1699" t="str">
        <f>""</f>
        <v/>
      </c>
      <c r="DS1699" t="str">
        <f>""</f>
        <v/>
      </c>
      <c r="DT1699" t="str">
        <f>""</f>
        <v/>
      </c>
      <c r="DU1699" t="str">
        <f>""</f>
        <v/>
      </c>
      <c r="DV1699" t="str">
        <f>""</f>
        <v/>
      </c>
      <c r="DW1699" t="str">
        <f>""</f>
        <v/>
      </c>
      <c r="DX1699" t="str">
        <f>""</f>
        <v/>
      </c>
      <c r="DY1699" t="str">
        <f>""</f>
        <v/>
      </c>
      <c r="DZ1699" t="str">
        <f>""</f>
        <v/>
      </c>
      <c r="EA1699" t="str">
        <f>""</f>
        <v/>
      </c>
      <c r="EB1699" t="str">
        <f>""</f>
        <v/>
      </c>
      <c r="EC1699" t="str">
        <f>""</f>
        <v/>
      </c>
      <c r="ED1699" t="str">
        <f>""</f>
        <v/>
      </c>
      <c r="EE1699" t="str">
        <f>""</f>
        <v/>
      </c>
      <c r="EF1699" t="str">
        <f>""</f>
        <v/>
      </c>
      <c r="EG1699" t="str">
        <f>""</f>
        <v/>
      </c>
      <c r="EH1699" t="str">
        <f>""</f>
        <v/>
      </c>
      <c r="EI1699" t="str">
        <f>""</f>
        <v/>
      </c>
      <c r="EJ1699" t="str">
        <f>""</f>
        <v/>
      </c>
      <c r="EK1699" t="str">
        <f>""</f>
        <v/>
      </c>
      <c r="EL1699" t="str">
        <f>""</f>
        <v/>
      </c>
      <c r="EM1699" t="str">
        <f>""</f>
        <v/>
      </c>
      <c r="EN1699" t="str">
        <f>""</f>
        <v/>
      </c>
      <c r="EO1699" t="str">
        <f>""</f>
        <v/>
      </c>
      <c r="EP1699" t="str">
        <f>""</f>
        <v/>
      </c>
      <c r="EQ1699" t="str">
        <f>""</f>
        <v/>
      </c>
      <c r="ER1699" t="str">
        <f>""</f>
        <v/>
      </c>
      <c r="ES1699" t="str">
        <f>""</f>
        <v/>
      </c>
      <c r="ET1699" t="str">
        <f>""</f>
        <v/>
      </c>
      <c r="EU1699" t="str">
        <f>""</f>
        <v/>
      </c>
      <c r="EV1699" t="str">
        <f>""</f>
        <v/>
      </c>
      <c r="EW1699" t="str">
        <f>""</f>
        <v/>
      </c>
      <c r="EX1699" t="str">
        <f>""</f>
        <v/>
      </c>
      <c r="EY1699" t="str">
        <f>""</f>
        <v/>
      </c>
      <c r="EZ1699" t="str">
        <f>""</f>
        <v/>
      </c>
      <c r="FA1699" t="str">
        <f>""</f>
        <v/>
      </c>
      <c r="FB1699" t="str">
        <f>""</f>
        <v/>
      </c>
      <c r="FC1699" t="str">
        <f>""</f>
        <v/>
      </c>
      <c r="FD1699" t="str">
        <f>""</f>
        <v/>
      </c>
      <c r="FE1699" t="str">
        <f>""</f>
        <v/>
      </c>
      <c r="FF1699" t="str">
        <f>""</f>
        <v/>
      </c>
      <c r="FG1699" t="str">
        <f>""</f>
        <v/>
      </c>
      <c r="FH1699" t="str">
        <f>""</f>
        <v/>
      </c>
      <c r="FI1699" t="str">
        <f>""</f>
        <v/>
      </c>
      <c r="FJ1699" t="str">
        <f>""</f>
        <v/>
      </c>
      <c r="FK1699" t="str">
        <f>""</f>
        <v/>
      </c>
      <c r="FL1699" t="str">
        <f>""</f>
        <v/>
      </c>
      <c r="FM1699" t="str">
        <f>""</f>
        <v/>
      </c>
      <c r="FN1699" t="str">
        <f>""</f>
        <v/>
      </c>
      <c r="FO1699" t="str">
        <f>""</f>
        <v/>
      </c>
      <c r="FP1699" t="str">
        <f>""</f>
        <v/>
      </c>
      <c r="FQ1699" t="str">
        <f>""</f>
        <v/>
      </c>
    </row>
    <row r="1700" spans="1:173">
      <c r="A1700" t="str">
        <f>$A$637</f>
        <v xml:space="preserve">    SL Green 房地产公司</v>
      </c>
      <c r="B1700" t="str">
        <f>$B$637</f>
        <v>SLG US Equity</v>
      </c>
      <c r="C1700" t="str">
        <f>$C$637</f>
        <v>BE038</v>
      </c>
      <c r="D1700" t="str">
        <f>$D$637</f>
        <v>BEST_FFOPS</v>
      </c>
      <c r="E1700" t="str">
        <f>$E$637</f>
        <v>动态</v>
      </c>
      <c r="F1700" t="str">
        <f ca="1">BDH($B$637,$C$637,$B$1071,$B$1072,CONCATENATE("Per=",$B$1069),"Dts=H","Dir=H",CONCATENATE("Points=",$B$1070),"Sort=R","Days=A","Fill=B","BE997=17Y",CONCATENATE("FX=", $B$1068) )</f>
        <v>#N/A Authorization</v>
      </c>
      <c r="CL1700" t="str">
        <f>""</f>
        <v/>
      </c>
      <c r="CM1700" t="str">
        <f>""</f>
        <v/>
      </c>
      <c r="CN1700" t="str">
        <f>""</f>
        <v/>
      </c>
      <c r="CO1700" t="str">
        <f>""</f>
        <v/>
      </c>
      <c r="CP1700" t="str">
        <f>""</f>
        <v/>
      </c>
      <c r="CQ1700" t="str">
        <f>""</f>
        <v/>
      </c>
      <c r="CR1700" t="str">
        <f>""</f>
        <v/>
      </c>
      <c r="CS1700" t="str">
        <f>""</f>
        <v/>
      </c>
      <c r="CT1700" t="str">
        <f>""</f>
        <v/>
      </c>
      <c r="CU1700" t="str">
        <f>""</f>
        <v/>
      </c>
      <c r="CV1700" t="str">
        <f>""</f>
        <v/>
      </c>
      <c r="CW1700" t="str">
        <f>""</f>
        <v/>
      </c>
      <c r="CX1700" t="str">
        <f>""</f>
        <v/>
      </c>
      <c r="CY1700" t="str">
        <f>""</f>
        <v/>
      </c>
      <c r="CZ1700" t="str">
        <f>""</f>
        <v/>
      </c>
      <c r="DA1700" t="str">
        <f>""</f>
        <v/>
      </c>
      <c r="DB1700" t="str">
        <f>""</f>
        <v/>
      </c>
      <c r="DC1700" t="str">
        <f>""</f>
        <v/>
      </c>
      <c r="DD1700" t="str">
        <f>""</f>
        <v/>
      </c>
      <c r="DE1700" t="str">
        <f>""</f>
        <v/>
      </c>
      <c r="DF1700" t="str">
        <f>""</f>
        <v/>
      </c>
      <c r="DG1700" t="str">
        <f>""</f>
        <v/>
      </c>
      <c r="DH1700" t="str">
        <f>""</f>
        <v/>
      </c>
      <c r="DI1700" t="str">
        <f>""</f>
        <v/>
      </c>
      <c r="DJ1700" t="str">
        <f>""</f>
        <v/>
      </c>
      <c r="DK1700" t="str">
        <f>""</f>
        <v/>
      </c>
      <c r="DL1700" t="str">
        <f>""</f>
        <v/>
      </c>
      <c r="DM1700" t="str">
        <f>""</f>
        <v/>
      </c>
      <c r="DN1700" t="str">
        <f>""</f>
        <v/>
      </c>
      <c r="DO1700" t="str">
        <f>""</f>
        <v/>
      </c>
      <c r="DP1700" t="str">
        <f>""</f>
        <v/>
      </c>
      <c r="DQ1700" t="str">
        <f>""</f>
        <v/>
      </c>
      <c r="DR1700" t="str">
        <f>""</f>
        <v/>
      </c>
      <c r="DS1700" t="str">
        <f>""</f>
        <v/>
      </c>
      <c r="DT1700" t="str">
        <f>""</f>
        <v/>
      </c>
      <c r="DU1700" t="str">
        <f>""</f>
        <v/>
      </c>
      <c r="DV1700" t="str">
        <f>""</f>
        <v/>
      </c>
      <c r="DW1700" t="str">
        <f>""</f>
        <v/>
      </c>
      <c r="DX1700" t="str">
        <f>""</f>
        <v/>
      </c>
      <c r="DY1700" t="str">
        <f>""</f>
        <v/>
      </c>
      <c r="DZ1700" t="str">
        <f>""</f>
        <v/>
      </c>
      <c r="EA1700" t="str">
        <f>""</f>
        <v/>
      </c>
      <c r="EB1700" t="str">
        <f>""</f>
        <v/>
      </c>
      <c r="EC1700" t="str">
        <f>""</f>
        <v/>
      </c>
      <c r="ED1700" t="str">
        <f>""</f>
        <v/>
      </c>
      <c r="EE1700" t="str">
        <f>""</f>
        <v/>
      </c>
      <c r="EF1700" t="str">
        <f>""</f>
        <v/>
      </c>
      <c r="EG1700" t="str">
        <f>""</f>
        <v/>
      </c>
      <c r="EH1700" t="str">
        <f>""</f>
        <v/>
      </c>
      <c r="EI1700" t="str">
        <f>""</f>
        <v/>
      </c>
      <c r="EJ1700" t="str">
        <f>""</f>
        <v/>
      </c>
      <c r="EK1700" t="str">
        <f>""</f>
        <v/>
      </c>
      <c r="EL1700" t="str">
        <f>""</f>
        <v/>
      </c>
      <c r="EM1700" t="str">
        <f>""</f>
        <v/>
      </c>
      <c r="EN1700" t="str">
        <f>""</f>
        <v/>
      </c>
      <c r="EO1700" t="str">
        <f>""</f>
        <v/>
      </c>
      <c r="EP1700" t="str">
        <f>""</f>
        <v/>
      </c>
      <c r="EQ1700" t="str">
        <f>""</f>
        <v/>
      </c>
      <c r="ER1700" t="str">
        <f>""</f>
        <v/>
      </c>
      <c r="ES1700" t="str">
        <f>""</f>
        <v/>
      </c>
      <c r="ET1700" t="str">
        <f>""</f>
        <v/>
      </c>
      <c r="EU1700" t="str">
        <f>""</f>
        <v/>
      </c>
      <c r="EV1700" t="str">
        <f>""</f>
        <v/>
      </c>
      <c r="EW1700" t="str">
        <f>""</f>
        <v/>
      </c>
      <c r="EX1700" t="str">
        <f>""</f>
        <v/>
      </c>
      <c r="EY1700" t="str">
        <f>""</f>
        <v/>
      </c>
      <c r="EZ1700" t="str">
        <f>""</f>
        <v/>
      </c>
      <c r="FA1700" t="str">
        <f>""</f>
        <v/>
      </c>
      <c r="FB1700" t="str">
        <f>""</f>
        <v/>
      </c>
      <c r="FC1700" t="str">
        <f>""</f>
        <v/>
      </c>
      <c r="FD1700" t="str">
        <f>""</f>
        <v/>
      </c>
      <c r="FE1700" t="str">
        <f>""</f>
        <v/>
      </c>
      <c r="FF1700" t="str">
        <f>""</f>
        <v/>
      </c>
      <c r="FG1700" t="str">
        <f>""</f>
        <v/>
      </c>
      <c r="FH1700" t="str">
        <f>""</f>
        <v/>
      </c>
      <c r="FI1700" t="str">
        <f>""</f>
        <v/>
      </c>
      <c r="FJ1700" t="str">
        <f>""</f>
        <v/>
      </c>
      <c r="FK1700" t="str">
        <f>""</f>
        <v/>
      </c>
      <c r="FL1700" t="str">
        <f>""</f>
        <v/>
      </c>
      <c r="FM1700" t="str">
        <f>""</f>
        <v/>
      </c>
      <c r="FN1700" t="str">
        <f>""</f>
        <v/>
      </c>
      <c r="FO1700" t="str">
        <f>""</f>
        <v/>
      </c>
      <c r="FP1700" t="str">
        <f>""</f>
        <v/>
      </c>
      <c r="FQ1700" t="str">
        <f>""</f>
        <v/>
      </c>
    </row>
    <row r="1701" spans="1:173">
      <c r="A1701" t="str">
        <f>$A$638</f>
        <v xml:space="preserve">    Spirit房地产资本股份有限公司</v>
      </c>
      <c r="B1701" t="str">
        <f>$B$638</f>
        <v>SRC US Equity</v>
      </c>
      <c r="C1701" t="str">
        <f>$C$638</f>
        <v>BE038</v>
      </c>
      <c r="D1701" t="str">
        <f>$D$638</f>
        <v>BEST_FFOPS</v>
      </c>
      <c r="E1701" t="str">
        <f>$E$638</f>
        <v>动态</v>
      </c>
      <c r="F1701" t="str">
        <f ca="1">BDH($B$638,$C$638,$B$1071,$B$1072,CONCATENATE("Per=",$B$1069),"Dts=H","Dir=H",CONCATENATE("Points=",$B$1070),"Sort=R","Days=A","Fill=B","BE997=17Y",CONCATENATE("FX=", $B$1068) )</f>
        <v>#N/A Authorization</v>
      </c>
      <c r="CL1701" t="str">
        <f>""</f>
        <v/>
      </c>
      <c r="CM1701" t="str">
        <f>""</f>
        <v/>
      </c>
      <c r="CN1701" t="str">
        <f>""</f>
        <v/>
      </c>
      <c r="CO1701" t="str">
        <f>""</f>
        <v/>
      </c>
      <c r="CP1701" t="str">
        <f>""</f>
        <v/>
      </c>
      <c r="CQ1701" t="str">
        <f>""</f>
        <v/>
      </c>
      <c r="CR1701" t="str">
        <f>""</f>
        <v/>
      </c>
      <c r="CS1701" t="str">
        <f>""</f>
        <v/>
      </c>
      <c r="CT1701" t="str">
        <f>""</f>
        <v/>
      </c>
      <c r="CU1701" t="str">
        <f>""</f>
        <v/>
      </c>
      <c r="CV1701" t="str">
        <f>""</f>
        <v/>
      </c>
      <c r="CW1701" t="str">
        <f>""</f>
        <v/>
      </c>
      <c r="CX1701" t="str">
        <f>""</f>
        <v/>
      </c>
      <c r="CY1701" t="str">
        <f>""</f>
        <v/>
      </c>
      <c r="CZ1701" t="str">
        <f>""</f>
        <v/>
      </c>
      <c r="DA1701" t="str">
        <f>""</f>
        <v/>
      </c>
      <c r="DB1701" t="str">
        <f>""</f>
        <v/>
      </c>
      <c r="DC1701" t="str">
        <f>""</f>
        <v/>
      </c>
      <c r="DD1701" t="str">
        <f>""</f>
        <v/>
      </c>
      <c r="DE1701" t="str">
        <f>""</f>
        <v/>
      </c>
      <c r="DF1701" t="str">
        <f>""</f>
        <v/>
      </c>
      <c r="DG1701" t="str">
        <f>""</f>
        <v/>
      </c>
      <c r="DH1701" t="str">
        <f>""</f>
        <v/>
      </c>
      <c r="DI1701" t="str">
        <f>""</f>
        <v/>
      </c>
      <c r="DJ1701" t="str">
        <f>""</f>
        <v/>
      </c>
      <c r="DK1701" t="str">
        <f>""</f>
        <v/>
      </c>
      <c r="DL1701" t="str">
        <f>""</f>
        <v/>
      </c>
      <c r="DM1701" t="str">
        <f>""</f>
        <v/>
      </c>
      <c r="DN1701" t="str">
        <f>""</f>
        <v/>
      </c>
      <c r="DO1701" t="str">
        <f>""</f>
        <v/>
      </c>
      <c r="DP1701" t="str">
        <f>""</f>
        <v/>
      </c>
      <c r="DQ1701" t="str">
        <f>""</f>
        <v/>
      </c>
      <c r="DR1701" t="str">
        <f>""</f>
        <v/>
      </c>
      <c r="DS1701" t="str">
        <f>""</f>
        <v/>
      </c>
      <c r="DT1701" t="str">
        <f>""</f>
        <v/>
      </c>
      <c r="DU1701" t="str">
        <f>""</f>
        <v/>
      </c>
      <c r="DV1701" t="str">
        <f>""</f>
        <v/>
      </c>
      <c r="DW1701" t="str">
        <f>""</f>
        <v/>
      </c>
      <c r="DX1701" t="str">
        <f>""</f>
        <v/>
      </c>
      <c r="DY1701" t="str">
        <f>""</f>
        <v/>
      </c>
      <c r="DZ1701" t="str">
        <f>""</f>
        <v/>
      </c>
      <c r="EA1701" t="str">
        <f>""</f>
        <v/>
      </c>
      <c r="EB1701" t="str">
        <f>""</f>
        <v/>
      </c>
      <c r="EC1701" t="str">
        <f>""</f>
        <v/>
      </c>
      <c r="ED1701" t="str">
        <f>""</f>
        <v/>
      </c>
      <c r="EE1701" t="str">
        <f>""</f>
        <v/>
      </c>
      <c r="EF1701" t="str">
        <f>""</f>
        <v/>
      </c>
      <c r="EG1701" t="str">
        <f>""</f>
        <v/>
      </c>
      <c r="EH1701" t="str">
        <f>""</f>
        <v/>
      </c>
      <c r="EI1701" t="str">
        <f>""</f>
        <v/>
      </c>
      <c r="EJ1701" t="str">
        <f>""</f>
        <v/>
      </c>
      <c r="EK1701" t="str">
        <f>""</f>
        <v/>
      </c>
      <c r="EL1701" t="str">
        <f>""</f>
        <v/>
      </c>
      <c r="EM1701" t="str">
        <f>""</f>
        <v/>
      </c>
      <c r="EN1701" t="str">
        <f>""</f>
        <v/>
      </c>
      <c r="EO1701" t="str">
        <f>""</f>
        <v/>
      </c>
      <c r="EP1701" t="str">
        <f>""</f>
        <v/>
      </c>
      <c r="EQ1701" t="str">
        <f>""</f>
        <v/>
      </c>
      <c r="ER1701" t="str">
        <f>""</f>
        <v/>
      </c>
      <c r="ES1701" t="str">
        <f>""</f>
        <v/>
      </c>
      <c r="ET1701" t="str">
        <f>""</f>
        <v/>
      </c>
      <c r="EU1701" t="str">
        <f>""</f>
        <v/>
      </c>
      <c r="EV1701" t="str">
        <f>""</f>
        <v/>
      </c>
      <c r="EW1701" t="str">
        <f>""</f>
        <v/>
      </c>
      <c r="EX1701" t="str">
        <f>""</f>
        <v/>
      </c>
      <c r="EY1701" t="str">
        <f>""</f>
        <v/>
      </c>
      <c r="EZ1701" t="str">
        <f>""</f>
        <v/>
      </c>
      <c r="FA1701" t="str">
        <f>""</f>
        <v/>
      </c>
      <c r="FB1701" t="str">
        <f>""</f>
        <v/>
      </c>
      <c r="FC1701" t="str">
        <f>""</f>
        <v/>
      </c>
      <c r="FD1701" t="str">
        <f>""</f>
        <v/>
      </c>
      <c r="FE1701" t="str">
        <f>""</f>
        <v/>
      </c>
      <c r="FF1701" t="str">
        <f>""</f>
        <v/>
      </c>
      <c r="FG1701" t="str">
        <f>""</f>
        <v/>
      </c>
      <c r="FH1701" t="str">
        <f>""</f>
        <v/>
      </c>
      <c r="FI1701" t="str">
        <f>""</f>
        <v/>
      </c>
      <c r="FJ1701" t="str">
        <f>""</f>
        <v/>
      </c>
      <c r="FK1701" t="str">
        <f>""</f>
        <v/>
      </c>
      <c r="FL1701" t="str">
        <f>""</f>
        <v/>
      </c>
      <c r="FM1701" t="str">
        <f>""</f>
        <v/>
      </c>
      <c r="FN1701" t="str">
        <f>""</f>
        <v/>
      </c>
      <c r="FO1701" t="str">
        <f>""</f>
        <v/>
      </c>
      <c r="FP1701" t="str">
        <f>""</f>
        <v/>
      </c>
      <c r="FQ1701" t="str">
        <f>""</f>
        <v/>
      </c>
    </row>
    <row r="1702" spans="1:173">
      <c r="A1702" t="str">
        <f>$A$639</f>
        <v xml:space="preserve">    STORE资本公司</v>
      </c>
      <c r="B1702" t="str">
        <f>$B$639</f>
        <v>STOR US Equity</v>
      </c>
      <c r="C1702" t="str">
        <f>$C$639</f>
        <v>BE038</v>
      </c>
      <c r="D1702" t="str">
        <f>$D$639</f>
        <v>BEST_FFOPS</v>
      </c>
      <c r="E1702" t="str">
        <f>$E$639</f>
        <v>动态</v>
      </c>
      <c r="F1702" t="str">
        <f ca="1">BDH($B$639,$C$639,$B$1071,$B$1072,CONCATENATE("Per=",$B$1069),"Dts=H","Dir=H",CONCATENATE("Points=",$B$1070),"Sort=R","Days=A","Fill=B","BE997=17Y",CONCATENATE("FX=", $B$1068) )</f>
        <v>#N/A Authorization</v>
      </c>
      <c r="CL1702" t="str">
        <f>""</f>
        <v/>
      </c>
      <c r="CM1702" t="str">
        <f>""</f>
        <v/>
      </c>
      <c r="CN1702" t="str">
        <f>""</f>
        <v/>
      </c>
      <c r="CO1702" t="str">
        <f>""</f>
        <v/>
      </c>
      <c r="CP1702" t="str">
        <f>""</f>
        <v/>
      </c>
      <c r="CQ1702" t="str">
        <f>""</f>
        <v/>
      </c>
      <c r="CR1702" t="str">
        <f>""</f>
        <v/>
      </c>
      <c r="CS1702" t="str">
        <f>""</f>
        <v/>
      </c>
      <c r="CT1702" t="str">
        <f>""</f>
        <v/>
      </c>
      <c r="CU1702" t="str">
        <f>""</f>
        <v/>
      </c>
      <c r="CV1702" t="str">
        <f>""</f>
        <v/>
      </c>
      <c r="CW1702" t="str">
        <f>""</f>
        <v/>
      </c>
      <c r="CX1702" t="str">
        <f>""</f>
        <v/>
      </c>
      <c r="CY1702" t="str">
        <f>""</f>
        <v/>
      </c>
      <c r="CZ1702" t="str">
        <f>""</f>
        <v/>
      </c>
      <c r="DA1702" t="str">
        <f>""</f>
        <v/>
      </c>
      <c r="DB1702" t="str">
        <f>""</f>
        <v/>
      </c>
      <c r="DC1702" t="str">
        <f>""</f>
        <v/>
      </c>
      <c r="DD1702" t="str">
        <f>""</f>
        <v/>
      </c>
      <c r="DE1702" t="str">
        <f>""</f>
        <v/>
      </c>
      <c r="DF1702" t="str">
        <f>""</f>
        <v/>
      </c>
      <c r="DG1702" t="str">
        <f>""</f>
        <v/>
      </c>
      <c r="DH1702" t="str">
        <f>""</f>
        <v/>
      </c>
      <c r="DI1702" t="str">
        <f>""</f>
        <v/>
      </c>
      <c r="DJ1702" t="str">
        <f>""</f>
        <v/>
      </c>
      <c r="DK1702" t="str">
        <f>""</f>
        <v/>
      </c>
      <c r="DL1702" t="str">
        <f>""</f>
        <v/>
      </c>
      <c r="DM1702" t="str">
        <f>""</f>
        <v/>
      </c>
      <c r="DN1702" t="str">
        <f>""</f>
        <v/>
      </c>
      <c r="DO1702" t="str">
        <f>""</f>
        <v/>
      </c>
      <c r="DP1702" t="str">
        <f>""</f>
        <v/>
      </c>
      <c r="DQ1702" t="str">
        <f>""</f>
        <v/>
      </c>
      <c r="DR1702" t="str">
        <f>""</f>
        <v/>
      </c>
      <c r="DS1702" t="str">
        <f>""</f>
        <v/>
      </c>
      <c r="DT1702" t="str">
        <f>""</f>
        <v/>
      </c>
      <c r="DU1702" t="str">
        <f>""</f>
        <v/>
      </c>
      <c r="DV1702" t="str">
        <f>""</f>
        <v/>
      </c>
      <c r="DW1702" t="str">
        <f>""</f>
        <v/>
      </c>
      <c r="DX1702" t="str">
        <f>""</f>
        <v/>
      </c>
      <c r="DY1702" t="str">
        <f>""</f>
        <v/>
      </c>
      <c r="DZ1702" t="str">
        <f>""</f>
        <v/>
      </c>
      <c r="EA1702" t="str">
        <f>""</f>
        <v/>
      </c>
      <c r="EB1702" t="str">
        <f>""</f>
        <v/>
      </c>
      <c r="EC1702" t="str">
        <f>""</f>
        <v/>
      </c>
      <c r="ED1702" t="str">
        <f>""</f>
        <v/>
      </c>
      <c r="EE1702" t="str">
        <f>""</f>
        <v/>
      </c>
      <c r="EF1702" t="str">
        <f>""</f>
        <v/>
      </c>
      <c r="EG1702" t="str">
        <f>""</f>
        <v/>
      </c>
      <c r="EH1702" t="str">
        <f>""</f>
        <v/>
      </c>
      <c r="EI1702" t="str">
        <f>""</f>
        <v/>
      </c>
      <c r="EJ1702" t="str">
        <f>""</f>
        <v/>
      </c>
      <c r="EK1702" t="str">
        <f>""</f>
        <v/>
      </c>
      <c r="EL1702" t="str">
        <f>""</f>
        <v/>
      </c>
      <c r="EM1702" t="str">
        <f>""</f>
        <v/>
      </c>
      <c r="EN1702" t="str">
        <f>""</f>
        <v/>
      </c>
      <c r="EO1702" t="str">
        <f>""</f>
        <v/>
      </c>
      <c r="EP1702" t="str">
        <f>""</f>
        <v/>
      </c>
      <c r="EQ1702" t="str">
        <f>""</f>
        <v/>
      </c>
      <c r="ER1702" t="str">
        <f>""</f>
        <v/>
      </c>
      <c r="ES1702" t="str">
        <f>""</f>
        <v/>
      </c>
      <c r="ET1702" t="str">
        <f>""</f>
        <v/>
      </c>
      <c r="EU1702" t="str">
        <f>""</f>
        <v/>
      </c>
      <c r="EV1702" t="str">
        <f>""</f>
        <v/>
      </c>
      <c r="EW1702" t="str">
        <f>""</f>
        <v/>
      </c>
      <c r="EX1702" t="str">
        <f>""</f>
        <v/>
      </c>
      <c r="EY1702" t="str">
        <f>""</f>
        <v/>
      </c>
      <c r="EZ1702" t="str">
        <f>""</f>
        <v/>
      </c>
      <c r="FA1702" t="str">
        <f>""</f>
        <v/>
      </c>
      <c r="FB1702" t="str">
        <f>""</f>
        <v/>
      </c>
      <c r="FC1702" t="str">
        <f>""</f>
        <v/>
      </c>
      <c r="FD1702" t="str">
        <f>""</f>
        <v/>
      </c>
      <c r="FE1702" t="str">
        <f>""</f>
        <v/>
      </c>
      <c r="FF1702" t="str">
        <f>""</f>
        <v/>
      </c>
      <c r="FG1702" t="str">
        <f>""</f>
        <v/>
      </c>
      <c r="FH1702" t="str">
        <f>""</f>
        <v/>
      </c>
      <c r="FI1702" t="str">
        <f>""</f>
        <v/>
      </c>
      <c r="FJ1702" t="str">
        <f>""</f>
        <v/>
      </c>
      <c r="FK1702" t="str">
        <f>""</f>
        <v/>
      </c>
      <c r="FL1702" t="str">
        <f>""</f>
        <v/>
      </c>
      <c r="FM1702" t="str">
        <f>""</f>
        <v/>
      </c>
      <c r="FN1702" t="str">
        <f>""</f>
        <v/>
      </c>
      <c r="FO1702" t="str">
        <f>""</f>
        <v/>
      </c>
      <c r="FP1702" t="str">
        <f>""</f>
        <v/>
      </c>
      <c r="FQ1702" t="str">
        <f>""</f>
        <v/>
      </c>
    </row>
    <row r="1703" spans="1:173">
      <c r="A1703" t="str">
        <f>$A$640</f>
        <v xml:space="preserve">    Sun Communities公司</v>
      </c>
      <c r="B1703" t="str">
        <f>$B$640</f>
        <v>SUI US Equity</v>
      </c>
      <c r="C1703" t="str">
        <f>$C$640</f>
        <v>BE038</v>
      </c>
      <c r="D1703" t="str">
        <f>$D$640</f>
        <v>BEST_FFOPS</v>
      </c>
      <c r="E1703" t="str">
        <f>$E$640</f>
        <v>动态</v>
      </c>
      <c r="F1703" t="str">
        <f ca="1">BDH($B$640,$C$640,$B$1071,$B$1072,CONCATENATE("Per=",$B$1069),"Dts=H","Dir=H",CONCATENATE("Points=",$B$1070),"Sort=R","Days=A","Fill=B","BE997=17Y",CONCATENATE("FX=", $B$1068) )</f>
        <v>#N/A Authorization</v>
      </c>
      <c r="CL1703" t="str">
        <f>""</f>
        <v/>
      </c>
      <c r="CM1703" t="str">
        <f>""</f>
        <v/>
      </c>
      <c r="CN1703" t="str">
        <f>""</f>
        <v/>
      </c>
      <c r="CO1703" t="str">
        <f>""</f>
        <v/>
      </c>
      <c r="CP1703" t="str">
        <f>""</f>
        <v/>
      </c>
      <c r="CQ1703" t="str">
        <f>""</f>
        <v/>
      </c>
      <c r="CR1703" t="str">
        <f>""</f>
        <v/>
      </c>
      <c r="CS1703" t="str">
        <f>""</f>
        <v/>
      </c>
      <c r="CT1703" t="str">
        <f>""</f>
        <v/>
      </c>
      <c r="CU1703" t="str">
        <f>""</f>
        <v/>
      </c>
      <c r="CV1703" t="str">
        <f>""</f>
        <v/>
      </c>
      <c r="CW1703" t="str">
        <f>""</f>
        <v/>
      </c>
      <c r="CX1703" t="str">
        <f>""</f>
        <v/>
      </c>
      <c r="CY1703" t="str">
        <f>""</f>
        <v/>
      </c>
      <c r="CZ1703" t="str">
        <f>""</f>
        <v/>
      </c>
      <c r="DA1703" t="str">
        <f>""</f>
        <v/>
      </c>
      <c r="DB1703" t="str">
        <f>""</f>
        <v/>
      </c>
      <c r="DC1703" t="str">
        <f>""</f>
        <v/>
      </c>
      <c r="DD1703" t="str">
        <f>""</f>
        <v/>
      </c>
      <c r="DE1703" t="str">
        <f>""</f>
        <v/>
      </c>
      <c r="DF1703" t="str">
        <f>""</f>
        <v/>
      </c>
      <c r="DG1703" t="str">
        <f>""</f>
        <v/>
      </c>
      <c r="DH1703" t="str">
        <f>""</f>
        <v/>
      </c>
      <c r="DI1703" t="str">
        <f>""</f>
        <v/>
      </c>
      <c r="DJ1703" t="str">
        <f>""</f>
        <v/>
      </c>
      <c r="DK1703" t="str">
        <f>""</f>
        <v/>
      </c>
      <c r="DL1703" t="str">
        <f>""</f>
        <v/>
      </c>
      <c r="DM1703" t="str">
        <f>""</f>
        <v/>
      </c>
      <c r="DN1703" t="str">
        <f>""</f>
        <v/>
      </c>
      <c r="DO1703" t="str">
        <f>""</f>
        <v/>
      </c>
      <c r="DP1703" t="str">
        <f>""</f>
        <v/>
      </c>
      <c r="DQ1703" t="str">
        <f>""</f>
        <v/>
      </c>
      <c r="DR1703" t="str">
        <f>""</f>
        <v/>
      </c>
      <c r="DS1703" t="str">
        <f>""</f>
        <v/>
      </c>
      <c r="DT1703" t="str">
        <f>""</f>
        <v/>
      </c>
      <c r="DU1703" t="str">
        <f>""</f>
        <v/>
      </c>
      <c r="DV1703" t="str">
        <f>""</f>
        <v/>
      </c>
      <c r="DW1703" t="str">
        <f>""</f>
        <v/>
      </c>
      <c r="DX1703" t="str">
        <f>""</f>
        <v/>
      </c>
      <c r="DY1703" t="str">
        <f>""</f>
        <v/>
      </c>
      <c r="DZ1703" t="str">
        <f>""</f>
        <v/>
      </c>
      <c r="EA1703" t="str">
        <f>""</f>
        <v/>
      </c>
      <c r="EB1703" t="str">
        <f>""</f>
        <v/>
      </c>
      <c r="EC1703" t="str">
        <f>""</f>
        <v/>
      </c>
      <c r="ED1703" t="str">
        <f>""</f>
        <v/>
      </c>
      <c r="EE1703" t="str">
        <f>""</f>
        <v/>
      </c>
      <c r="EF1703" t="str">
        <f>""</f>
        <v/>
      </c>
      <c r="EG1703" t="str">
        <f>""</f>
        <v/>
      </c>
      <c r="EH1703" t="str">
        <f>""</f>
        <v/>
      </c>
      <c r="EI1703" t="str">
        <f>""</f>
        <v/>
      </c>
      <c r="EJ1703" t="str">
        <f>""</f>
        <v/>
      </c>
      <c r="EK1703" t="str">
        <f>""</f>
        <v/>
      </c>
      <c r="EL1703" t="str">
        <f>""</f>
        <v/>
      </c>
      <c r="EM1703" t="str">
        <f>""</f>
        <v/>
      </c>
      <c r="EN1703" t="str">
        <f>""</f>
        <v/>
      </c>
      <c r="EO1703" t="str">
        <f>""</f>
        <v/>
      </c>
      <c r="EP1703" t="str">
        <f>""</f>
        <v/>
      </c>
      <c r="EQ1703" t="str">
        <f>""</f>
        <v/>
      </c>
      <c r="ER1703" t="str">
        <f>""</f>
        <v/>
      </c>
      <c r="ES1703" t="str">
        <f>""</f>
        <v/>
      </c>
      <c r="ET1703" t="str">
        <f>""</f>
        <v/>
      </c>
      <c r="EU1703" t="str">
        <f>""</f>
        <v/>
      </c>
      <c r="EV1703" t="str">
        <f>""</f>
        <v/>
      </c>
      <c r="EW1703" t="str">
        <f>""</f>
        <v/>
      </c>
      <c r="EX1703" t="str">
        <f>""</f>
        <v/>
      </c>
      <c r="EY1703" t="str">
        <f>""</f>
        <v/>
      </c>
      <c r="EZ1703" t="str">
        <f>""</f>
        <v/>
      </c>
      <c r="FA1703" t="str">
        <f>""</f>
        <v/>
      </c>
      <c r="FB1703" t="str">
        <f>""</f>
        <v/>
      </c>
      <c r="FC1703" t="str">
        <f>""</f>
        <v/>
      </c>
      <c r="FD1703" t="str">
        <f>""</f>
        <v/>
      </c>
      <c r="FE1703" t="str">
        <f>""</f>
        <v/>
      </c>
      <c r="FF1703" t="str">
        <f>""</f>
        <v/>
      </c>
      <c r="FG1703" t="str">
        <f>""</f>
        <v/>
      </c>
      <c r="FH1703" t="str">
        <f>""</f>
        <v/>
      </c>
      <c r="FI1703" t="str">
        <f>""</f>
        <v/>
      </c>
      <c r="FJ1703" t="str">
        <f>""</f>
        <v/>
      </c>
      <c r="FK1703" t="str">
        <f>""</f>
        <v/>
      </c>
      <c r="FL1703" t="str">
        <f>""</f>
        <v/>
      </c>
      <c r="FM1703" t="str">
        <f>""</f>
        <v/>
      </c>
      <c r="FN1703" t="str">
        <f>""</f>
        <v/>
      </c>
      <c r="FO1703" t="str">
        <f>""</f>
        <v/>
      </c>
      <c r="FP1703" t="str">
        <f>""</f>
        <v/>
      </c>
      <c r="FQ1703" t="str">
        <f>""</f>
        <v/>
      </c>
    </row>
    <row r="1704" spans="1:173">
      <c r="A1704" t="str">
        <f>$A$641</f>
        <v xml:space="preserve">    坦格尔工厂直销中心</v>
      </c>
      <c r="B1704" t="str">
        <f>$B$641</f>
        <v>SKT US Equity</v>
      </c>
      <c r="C1704" t="str">
        <f>$C$641</f>
        <v>BE038</v>
      </c>
      <c r="D1704" t="str">
        <f>$D$641</f>
        <v>BEST_FFOPS</v>
      </c>
      <c r="E1704" t="str">
        <f>$E$641</f>
        <v>动态</v>
      </c>
      <c r="F1704" t="str">
        <f ca="1">BDH($B$641,$C$641,$B$1071,$B$1072,CONCATENATE("Per=",$B$1069),"Dts=H","Dir=H",CONCATENATE("Points=",$B$1070),"Sort=R","Days=A","Fill=B","BE997=17Y",CONCATENATE("FX=", $B$1068) )</f>
        <v>#N/A Authorization</v>
      </c>
      <c r="CL1704" t="str">
        <f>""</f>
        <v/>
      </c>
      <c r="CM1704" t="str">
        <f>""</f>
        <v/>
      </c>
      <c r="CN1704" t="str">
        <f>""</f>
        <v/>
      </c>
      <c r="CO1704" t="str">
        <f>""</f>
        <v/>
      </c>
      <c r="CP1704" t="str">
        <f>""</f>
        <v/>
      </c>
      <c r="CQ1704" t="str">
        <f>""</f>
        <v/>
      </c>
      <c r="CR1704" t="str">
        <f>""</f>
        <v/>
      </c>
      <c r="CS1704" t="str">
        <f>""</f>
        <v/>
      </c>
      <c r="CT1704" t="str">
        <f>""</f>
        <v/>
      </c>
      <c r="CU1704" t="str">
        <f>""</f>
        <v/>
      </c>
      <c r="CV1704" t="str">
        <f>""</f>
        <v/>
      </c>
      <c r="CW1704" t="str">
        <f>""</f>
        <v/>
      </c>
      <c r="CX1704" t="str">
        <f>""</f>
        <v/>
      </c>
      <c r="CY1704" t="str">
        <f>""</f>
        <v/>
      </c>
      <c r="CZ1704" t="str">
        <f>""</f>
        <v/>
      </c>
      <c r="DA1704" t="str">
        <f>""</f>
        <v/>
      </c>
      <c r="DB1704" t="str">
        <f>""</f>
        <v/>
      </c>
      <c r="DC1704" t="str">
        <f>""</f>
        <v/>
      </c>
      <c r="DD1704" t="str">
        <f>""</f>
        <v/>
      </c>
      <c r="DE1704" t="str">
        <f>""</f>
        <v/>
      </c>
      <c r="DF1704" t="str">
        <f>""</f>
        <v/>
      </c>
      <c r="DG1704" t="str">
        <f>""</f>
        <v/>
      </c>
      <c r="DH1704" t="str">
        <f>""</f>
        <v/>
      </c>
      <c r="DI1704" t="str">
        <f>""</f>
        <v/>
      </c>
      <c r="DJ1704" t="str">
        <f>""</f>
        <v/>
      </c>
      <c r="DK1704" t="str">
        <f>""</f>
        <v/>
      </c>
      <c r="DL1704" t="str">
        <f>""</f>
        <v/>
      </c>
      <c r="DM1704" t="str">
        <f>""</f>
        <v/>
      </c>
      <c r="DN1704" t="str">
        <f>""</f>
        <v/>
      </c>
      <c r="DO1704" t="str">
        <f>""</f>
        <v/>
      </c>
      <c r="DP1704" t="str">
        <f>""</f>
        <v/>
      </c>
      <c r="DQ1704" t="str">
        <f>""</f>
        <v/>
      </c>
      <c r="DR1704" t="str">
        <f>""</f>
        <v/>
      </c>
      <c r="DS1704" t="str">
        <f>""</f>
        <v/>
      </c>
      <c r="DT1704" t="str">
        <f>""</f>
        <v/>
      </c>
      <c r="DU1704" t="str">
        <f>""</f>
        <v/>
      </c>
      <c r="DV1704" t="str">
        <f>""</f>
        <v/>
      </c>
      <c r="DW1704" t="str">
        <f>""</f>
        <v/>
      </c>
      <c r="DX1704" t="str">
        <f>""</f>
        <v/>
      </c>
      <c r="DY1704" t="str">
        <f>""</f>
        <v/>
      </c>
      <c r="DZ1704" t="str">
        <f>""</f>
        <v/>
      </c>
      <c r="EA1704" t="str">
        <f>""</f>
        <v/>
      </c>
      <c r="EB1704" t="str">
        <f>""</f>
        <v/>
      </c>
      <c r="EC1704" t="str">
        <f>""</f>
        <v/>
      </c>
      <c r="ED1704" t="str">
        <f>""</f>
        <v/>
      </c>
      <c r="EE1704" t="str">
        <f>""</f>
        <v/>
      </c>
      <c r="EF1704" t="str">
        <f>""</f>
        <v/>
      </c>
      <c r="EG1704" t="str">
        <f>""</f>
        <v/>
      </c>
      <c r="EH1704" t="str">
        <f>""</f>
        <v/>
      </c>
      <c r="EI1704" t="str">
        <f>""</f>
        <v/>
      </c>
      <c r="EJ1704" t="str">
        <f>""</f>
        <v/>
      </c>
      <c r="EK1704" t="str">
        <f>""</f>
        <v/>
      </c>
      <c r="EL1704" t="str">
        <f>""</f>
        <v/>
      </c>
      <c r="EM1704" t="str">
        <f>""</f>
        <v/>
      </c>
      <c r="EN1704" t="str">
        <f>""</f>
        <v/>
      </c>
      <c r="EO1704" t="str">
        <f>""</f>
        <v/>
      </c>
      <c r="EP1704" t="str">
        <f>""</f>
        <v/>
      </c>
      <c r="EQ1704" t="str">
        <f>""</f>
        <v/>
      </c>
      <c r="ER1704" t="str">
        <f>""</f>
        <v/>
      </c>
      <c r="ES1704" t="str">
        <f>""</f>
        <v/>
      </c>
      <c r="ET1704" t="str">
        <f>""</f>
        <v/>
      </c>
      <c r="EU1704" t="str">
        <f>""</f>
        <v/>
      </c>
      <c r="EV1704" t="str">
        <f>""</f>
        <v/>
      </c>
      <c r="EW1704" t="str">
        <f>""</f>
        <v/>
      </c>
      <c r="EX1704" t="str">
        <f>""</f>
        <v/>
      </c>
      <c r="EY1704" t="str">
        <f>""</f>
        <v/>
      </c>
      <c r="EZ1704" t="str">
        <f>""</f>
        <v/>
      </c>
      <c r="FA1704" t="str">
        <f>""</f>
        <v/>
      </c>
      <c r="FB1704" t="str">
        <f>""</f>
        <v/>
      </c>
      <c r="FC1704" t="str">
        <f>""</f>
        <v/>
      </c>
      <c r="FD1704" t="str">
        <f>""</f>
        <v/>
      </c>
      <c r="FE1704" t="str">
        <f>""</f>
        <v/>
      </c>
      <c r="FF1704" t="str">
        <f>""</f>
        <v/>
      </c>
      <c r="FG1704" t="str">
        <f>""</f>
        <v/>
      </c>
      <c r="FH1704" t="str">
        <f>""</f>
        <v/>
      </c>
      <c r="FI1704" t="str">
        <f>""</f>
        <v/>
      </c>
      <c r="FJ1704" t="str">
        <f>""</f>
        <v/>
      </c>
      <c r="FK1704" t="str">
        <f>""</f>
        <v/>
      </c>
      <c r="FL1704" t="str">
        <f>""</f>
        <v/>
      </c>
      <c r="FM1704" t="str">
        <f>""</f>
        <v/>
      </c>
      <c r="FN1704" t="str">
        <f>""</f>
        <v/>
      </c>
      <c r="FO1704" t="str">
        <f>""</f>
        <v/>
      </c>
      <c r="FP1704" t="str">
        <f>""</f>
        <v/>
      </c>
      <c r="FQ1704" t="str">
        <f>""</f>
        <v/>
      </c>
    </row>
    <row r="1705" spans="1:173">
      <c r="A1705" t="str">
        <f>$A$642</f>
        <v xml:space="preserve">    塔伯曼中心公司</v>
      </c>
      <c r="B1705" t="str">
        <f>$B$642</f>
        <v>TCO US Equity</v>
      </c>
      <c r="C1705" t="str">
        <f>$C$642</f>
        <v>BE038</v>
      </c>
      <c r="D1705" t="str">
        <f>$D$642</f>
        <v>BEST_FFOPS</v>
      </c>
      <c r="E1705" t="str">
        <f>$E$642</f>
        <v>动态</v>
      </c>
      <c r="F1705" t="str">
        <f ca="1">BDH($B$642,$C$642,$B$1071,$B$1072,CONCATENATE("Per=",$B$1069),"Dts=H","Dir=H",CONCATENATE("Points=",$B$1070),"Sort=R","Days=A","Fill=B","BE997=17Y",CONCATENATE("FX=", $B$1068) )</f>
        <v>#N/A Authorization</v>
      </c>
      <c r="CL1705" t="str">
        <f>""</f>
        <v/>
      </c>
      <c r="CM1705" t="str">
        <f>""</f>
        <v/>
      </c>
      <c r="CN1705" t="str">
        <f>""</f>
        <v/>
      </c>
      <c r="CO1705" t="str">
        <f>""</f>
        <v/>
      </c>
      <c r="CP1705" t="str">
        <f>""</f>
        <v/>
      </c>
      <c r="CQ1705" t="str">
        <f>""</f>
        <v/>
      </c>
      <c r="CR1705" t="str">
        <f>""</f>
        <v/>
      </c>
      <c r="CS1705" t="str">
        <f>""</f>
        <v/>
      </c>
      <c r="CT1705" t="str">
        <f>""</f>
        <v/>
      </c>
      <c r="CU1705" t="str">
        <f>""</f>
        <v/>
      </c>
      <c r="CV1705" t="str">
        <f>""</f>
        <v/>
      </c>
      <c r="CW1705" t="str">
        <f>""</f>
        <v/>
      </c>
      <c r="CX1705" t="str">
        <f>""</f>
        <v/>
      </c>
      <c r="CY1705" t="str">
        <f>""</f>
        <v/>
      </c>
      <c r="CZ1705" t="str">
        <f>""</f>
        <v/>
      </c>
      <c r="DA1705" t="str">
        <f>""</f>
        <v/>
      </c>
      <c r="DB1705" t="str">
        <f>""</f>
        <v/>
      </c>
      <c r="DC1705" t="str">
        <f>""</f>
        <v/>
      </c>
      <c r="DD1705" t="str">
        <f>""</f>
        <v/>
      </c>
      <c r="DE1705" t="str">
        <f>""</f>
        <v/>
      </c>
      <c r="DF1705" t="str">
        <f>""</f>
        <v/>
      </c>
      <c r="DG1705" t="str">
        <f>""</f>
        <v/>
      </c>
      <c r="DH1705" t="str">
        <f>""</f>
        <v/>
      </c>
      <c r="DI1705" t="str">
        <f>""</f>
        <v/>
      </c>
      <c r="DJ1705" t="str">
        <f>""</f>
        <v/>
      </c>
      <c r="DK1705" t="str">
        <f>""</f>
        <v/>
      </c>
      <c r="DL1705" t="str">
        <f>""</f>
        <v/>
      </c>
      <c r="DM1705" t="str">
        <f>""</f>
        <v/>
      </c>
      <c r="DN1705" t="str">
        <f>""</f>
        <v/>
      </c>
      <c r="DO1705" t="str">
        <f>""</f>
        <v/>
      </c>
      <c r="DP1705" t="str">
        <f>""</f>
        <v/>
      </c>
      <c r="DQ1705" t="str">
        <f>""</f>
        <v/>
      </c>
      <c r="DR1705" t="str">
        <f>""</f>
        <v/>
      </c>
      <c r="DS1705" t="str">
        <f>""</f>
        <v/>
      </c>
      <c r="DT1705" t="str">
        <f>""</f>
        <v/>
      </c>
      <c r="DU1705" t="str">
        <f>""</f>
        <v/>
      </c>
      <c r="DV1705" t="str">
        <f>""</f>
        <v/>
      </c>
      <c r="DW1705" t="str">
        <f>""</f>
        <v/>
      </c>
      <c r="DX1705" t="str">
        <f>""</f>
        <v/>
      </c>
      <c r="DY1705" t="str">
        <f>""</f>
        <v/>
      </c>
      <c r="DZ1705" t="str">
        <f>""</f>
        <v/>
      </c>
      <c r="EA1705" t="str">
        <f>""</f>
        <v/>
      </c>
      <c r="EB1705" t="str">
        <f>""</f>
        <v/>
      </c>
      <c r="EC1705" t="str">
        <f>""</f>
        <v/>
      </c>
      <c r="ED1705" t="str">
        <f>""</f>
        <v/>
      </c>
      <c r="EE1705" t="str">
        <f>""</f>
        <v/>
      </c>
      <c r="EF1705" t="str">
        <f>""</f>
        <v/>
      </c>
      <c r="EG1705" t="str">
        <f>""</f>
        <v/>
      </c>
      <c r="EH1705" t="str">
        <f>""</f>
        <v/>
      </c>
      <c r="EI1705" t="str">
        <f>""</f>
        <v/>
      </c>
      <c r="EJ1705" t="str">
        <f>""</f>
        <v/>
      </c>
      <c r="EK1705" t="str">
        <f>""</f>
        <v/>
      </c>
      <c r="EL1705" t="str">
        <f>""</f>
        <v/>
      </c>
      <c r="EM1705" t="str">
        <f>""</f>
        <v/>
      </c>
      <c r="EN1705" t="str">
        <f>""</f>
        <v/>
      </c>
      <c r="EO1705" t="str">
        <f>""</f>
        <v/>
      </c>
      <c r="EP1705" t="str">
        <f>""</f>
        <v/>
      </c>
      <c r="EQ1705" t="str">
        <f>""</f>
        <v/>
      </c>
      <c r="ER1705" t="str">
        <f>""</f>
        <v/>
      </c>
      <c r="ES1705" t="str">
        <f>""</f>
        <v/>
      </c>
      <c r="ET1705" t="str">
        <f>""</f>
        <v/>
      </c>
      <c r="EU1705" t="str">
        <f>""</f>
        <v/>
      </c>
      <c r="EV1705" t="str">
        <f>""</f>
        <v/>
      </c>
      <c r="EW1705" t="str">
        <f>""</f>
        <v/>
      </c>
      <c r="EX1705" t="str">
        <f>""</f>
        <v/>
      </c>
      <c r="EY1705" t="str">
        <f>""</f>
        <v/>
      </c>
      <c r="EZ1705" t="str">
        <f>""</f>
        <v/>
      </c>
      <c r="FA1705" t="str">
        <f>""</f>
        <v/>
      </c>
      <c r="FB1705" t="str">
        <f>""</f>
        <v/>
      </c>
      <c r="FC1705" t="str">
        <f>""</f>
        <v/>
      </c>
      <c r="FD1705" t="str">
        <f>""</f>
        <v/>
      </c>
      <c r="FE1705" t="str">
        <f>""</f>
        <v/>
      </c>
      <c r="FF1705" t="str">
        <f>""</f>
        <v/>
      </c>
      <c r="FG1705" t="str">
        <f>""</f>
        <v/>
      </c>
      <c r="FH1705" t="str">
        <f>""</f>
        <v/>
      </c>
      <c r="FI1705" t="str">
        <f>""</f>
        <v/>
      </c>
      <c r="FJ1705" t="str">
        <f>""</f>
        <v/>
      </c>
      <c r="FK1705" t="str">
        <f>""</f>
        <v/>
      </c>
      <c r="FL1705" t="str">
        <f>""</f>
        <v/>
      </c>
      <c r="FM1705" t="str">
        <f>""</f>
        <v/>
      </c>
      <c r="FN1705" t="str">
        <f>""</f>
        <v/>
      </c>
      <c r="FO1705" t="str">
        <f>""</f>
        <v/>
      </c>
      <c r="FP1705" t="str">
        <f>""</f>
        <v/>
      </c>
      <c r="FQ1705" t="str">
        <f>""</f>
        <v/>
      </c>
    </row>
    <row r="1706" spans="1:173">
      <c r="A1706" t="str">
        <f>$A$643</f>
        <v xml:space="preserve">    UDR 公司</v>
      </c>
      <c r="B1706" t="str">
        <f>$B$643</f>
        <v>UDR US Equity</v>
      </c>
      <c r="C1706" t="str">
        <f>$C$643</f>
        <v>BE038</v>
      </c>
      <c r="D1706" t="str">
        <f>$D$643</f>
        <v>BEST_FFOPS</v>
      </c>
      <c r="E1706" t="str">
        <f>$E$643</f>
        <v>动态</v>
      </c>
      <c r="F1706" t="str">
        <f ca="1">BDH($B$643,$C$643,$B$1071,$B$1072,CONCATENATE("Per=",$B$1069),"Dts=H","Dir=H",CONCATENATE("Points=",$B$1070),"Sort=R","Days=A","Fill=B","BE997=17Y",CONCATENATE("FX=", $B$1068) )</f>
        <v>#N/A Authorization</v>
      </c>
      <c r="CL1706" t="str">
        <f>""</f>
        <v/>
      </c>
      <c r="CM1706" t="str">
        <f>""</f>
        <v/>
      </c>
      <c r="CN1706" t="str">
        <f>""</f>
        <v/>
      </c>
      <c r="CO1706" t="str">
        <f>""</f>
        <v/>
      </c>
      <c r="CP1706" t="str">
        <f>""</f>
        <v/>
      </c>
      <c r="CQ1706" t="str">
        <f>""</f>
        <v/>
      </c>
      <c r="CR1706" t="str">
        <f>""</f>
        <v/>
      </c>
      <c r="CS1706" t="str">
        <f>""</f>
        <v/>
      </c>
      <c r="CT1706" t="str">
        <f>""</f>
        <v/>
      </c>
      <c r="CU1706" t="str">
        <f>""</f>
        <v/>
      </c>
      <c r="CV1706" t="str">
        <f>""</f>
        <v/>
      </c>
      <c r="CW1706" t="str">
        <f>""</f>
        <v/>
      </c>
      <c r="CX1706" t="str">
        <f>""</f>
        <v/>
      </c>
      <c r="CY1706" t="str">
        <f>""</f>
        <v/>
      </c>
      <c r="CZ1706" t="str">
        <f>""</f>
        <v/>
      </c>
      <c r="DA1706" t="str">
        <f>""</f>
        <v/>
      </c>
      <c r="DB1706" t="str">
        <f>""</f>
        <v/>
      </c>
      <c r="DC1706" t="str">
        <f>""</f>
        <v/>
      </c>
      <c r="DD1706" t="str">
        <f>""</f>
        <v/>
      </c>
      <c r="DE1706" t="str">
        <f>""</f>
        <v/>
      </c>
      <c r="DF1706" t="str">
        <f>""</f>
        <v/>
      </c>
      <c r="DG1706" t="str">
        <f>""</f>
        <v/>
      </c>
      <c r="DH1706" t="str">
        <f>""</f>
        <v/>
      </c>
      <c r="DI1706" t="str">
        <f>""</f>
        <v/>
      </c>
      <c r="DJ1706" t="str">
        <f>""</f>
        <v/>
      </c>
      <c r="DK1706" t="str">
        <f>""</f>
        <v/>
      </c>
      <c r="DL1706" t="str">
        <f>""</f>
        <v/>
      </c>
      <c r="DM1706" t="str">
        <f>""</f>
        <v/>
      </c>
      <c r="DN1706" t="str">
        <f>""</f>
        <v/>
      </c>
      <c r="DO1706" t="str">
        <f>""</f>
        <v/>
      </c>
      <c r="DP1706" t="str">
        <f>""</f>
        <v/>
      </c>
      <c r="DQ1706" t="str">
        <f>""</f>
        <v/>
      </c>
      <c r="DR1706" t="str">
        <f>""</f>
        <v/>
      </c>
      <c r="DS1706" t="str">
        <f>""</f>
        <v/>
      </c>
      <c r="DT1706" t="str">
        <f>""</f>
        <v/>
      </c>
      <c r="DU1706" t="str">
        <f>""</f>
        <v/>
      </c>
      <c r="DV1706" t="str">
        <f>""</f>
        <v/>
      </c>
      <c r="DW1706" t="str">
        <f>""</f>
        <v/>
      </c>
      <c r="DX1706" t="str">
        <f>""</f>
        <v/>
      </c>
      <c r="DY1706" t="str">
        <f>""</f>
        <v/>
      </c>
      <c r="DZ1706" t="str">
        <f>""</f>
        <v/>
      </c>
      <c r="EA1706" t="str">
        <f>""</f>
        <v/>
      </c>
      <c r="EB1706" t="str">
        <f>""</f>
        <v/>
      </c>
      <c r="EC1706" t="str">
        <f>""</f>
        <v/>
      </c>
      <c r="ED1706" t="str">
        <f>""</f>
        <v/>
      </c>
      <c r="EE1706" t="str">
        <f>""</f>
        <v/>
      </c>
      <c r="EF1706" t="str">
        <f>""</f>
        <v/>
      </c>
      <c r="EG1706" t="str">
        <f>""</f>
        <v/>
      </c>
      <c r="EH1706" t="str">
        <f>""</f>
        <v/>
      </c>
      <c r="EI1706" t="str">
        <f>""</f>
        <v/>
      </c>
      <c r="EJ1706" t="str">
        <f>""</f>
        <v/>
      </c>
      <c r="EK1706" t="str">
        <f>""</f>
        <v/>
      </c>
      <c r="EL1706" t="str">
        <f>""</f>
        <v/>
      </c>
      <c r="EM1706" t="str">
        <f>""</f>
        <v/>
      </c>
      <c r="EN1706" t="str">
        <f>""</f>
        <v/>
      </c>
      <c r="EO1706" t="str">
        <f>""</f>
        <v/>
      </c>
      <c r="EP1706" t="str">
        <f>""</f>
        <v/>
      </c>
      <c r="EQ1706" t="str">
        <f>""</f>
        <v/>
      </c>
      <c r="ER1706" t="str">
        <f>""</f>
        <v/>
      </c>
      <c r="ES1706" t="str">
        <f>""</f>
        <v/>
      </c>
      <c r="ET1706" t="str">
        <f>""</f>
        <v/>
      </c>
      <c r="EU1706" t="str">
        <f>""</f>
        <v/>
      </c>
      <c r="EV1706" t="str">
        <f>""</f>
        <v/>
      </c>
      <c r="EW1706" t="str">
        <f>""</f>
        <v/>
      </c>
      <c r="EX1706" t="str">
        <f>""</f>
        <v/>
      </c>
      <c r="EY1706" t="str">
        <f>""</f>
        <v/>
      </c>
      <c r="EZ1706" t="str">
        <f>""</f>
        <v/>
      </c>
      <c r="FA1706" t="str">
        <f>""</f>
        <v/>
      </c>
      <c r="FB1706" t="str">
        <f>""</f>
        <v/>
      </c>
      <c r="FC1706" t="str">
        <f>""</f>
        <v/>
      </c>
      <c r="FD1706" t="str">
        <f>""</f>
        <v/>
      </c>
      <c r="FE1706" t="str">
        <f>""</f>
        <v/>
      </c>
      <c r="FF1706" t="str">
        <f>""</f>
        <v/>
      </c>
      <c r="FG1706" t="str">
        <f>""</f>
        <v/>
      </c>
      <c r="FH1706" t="str">
        <f>""</f>
        <v/>
      </c>
      <c r="FI1706" t="str">
        <f>""</f>
        <v/>
      </c>
      <c r="FJ1706" t="str">
        <f>""</f>
        <v/>
      </c>
      <c r="FK1706" t="str">
        <f>""</f>
        <v/>
      </c>
      <c r="FL1706" t="str">
        <f>""</f>
        <v/>
      </c>
      <c r="FM1706" t="str">
        <f>""</f>
        <v/>
      </c>
      <c r="FN1706" t="str">
        <f>""</f>
        <v/>
      </c>
      <c r="FO1706" t="str">
        <f>""</f>
        <v/>
      </c>
      <c r="FP1706" t="str">
        <f>""</f>
        <v/>
      </c>
      <c r="FQ1706" t="str">
        <f>""</f>
        <v/>
      </c>
    </row>
    <row r="1707" spans="1:173">
      <c r="A1707" t="str">
        <f>$A$644</f>
        <v xml:space="preserve">    Uniti集团股份有限公司</v>
      </c>
      <c r="B1707" t="str">
        <f>$B$644</f>
        <v>UNIT US Equity</v>
      </c>
      <c r="C1707" t="str">
        <f>$C$644</f>
        <v>BE038</v>
      </c>
      <c r="D1707" t="str">
        <f>$D$644</f>
        <v>BEST_FFOPS</v>
      </c>
      <c r="E1707" t="str">
        <f>$E$644</f>
        <v>动态</v>
      </c>
      <c r="F1707" t="str">
        <f ca="1">BDH($B$644,$C$644,$B$1071,$B$1072,CONCATENATE("Per=",$B$1069),"Dts=H","Dir=H",CONCATENATE("Points=",$B$1070),"Sort=R","Days=A","Fill=B","BE997=17Y",CONCATENATE("FX=", $B$1068) )</f>
        <v>#N/A Authorization</v>
      </c>
      <c r="CL1707" t="str">
        <f>""</f>
        <v/>
      </c>
      <c r="CM1707" t="str">
        <f>""</f>
        <v/>
      </c>
      <c r="CN1707" t="str">
        <f>""</f>
        <v/>
      </c>
      <c r="CO1707" t="str">
        <f>""</f>
        <v/>
      </c>
      <c r="CP1707" t="str">
        <f>""</f>
        <v/>
      </c>
      <c r="CQ1707" t="str">
        <f>""</f>
        <v/>
      </c>
      <c r="CR1707" t="str">
        <f>""</f>
        <v/>
      </c>
      <c r="CS1707" t="str">
        <f>""</f>
        <v/>
      </c>
      <c r="CT1707" t="str">
        <f>""</f>
        <v/>
      </c>
      <c r="CU1707" t="str">
        <f>""</f>
        <v/>
      </c>
      <c r="CV1707" t="str">
        <f>""</f>
        <v/>
      </c>
      <c r="CW1707" t="str">
        <f>""</f>
        <v/>
      </c>
      <c r="CX1707" t="str">
        <f>""</f>
        <v/>
      </c>
      <c r="CY1707" t="str">
        <f>""</f>
        <v/>
      </c>
      <c r="CZ1707" t="str">
        <f>""</f>
        <v/>
      </c>
      <c r="DA1707" t="str">
        <f>""</f>
        <v/>
      </c>
      <c r="DB1707" t="str">
        <f>""</f>
        <v/>
      </c>
      <c r="DC1707" t="str">
        <f>""</f>
        <v/>
      </c>
      <c r="DD1707" t="str">
        <f>""</f>
        <v/>
      </c>
      <c r="DE1707" t="str">
        <f>""</f>
        <v/>
      </c>
      <c r="DF1707" t="str">
        <f>""</f>
        <v/>
      </c>
      <c r="DG1707" t="str">
        <f>""</f>
        <v/>
      </c>
      <c r="DH1707" t="str">
        <f>""</f>
        <v/>
      </c>
      <c r="DI1707" t="str">
        <f>""</f>
        <v/>
      </c>
      <c r="DJ1707" t="str">
        <f>""</f>
        <v/>
      </c>
      <c r="DK1707" t="str">
        <f>""</f>
        <v/>
      </c>
      <c r="DL1707" t="str">
        <f>""</f>
        <v/>
      </c>
      <c r="DM1707" t="str">
        <f>""</f>
        <v/>
      </c>
      <c r="DN1707" t="str">
        <f>""</f>
        <v/>
      </c>
      <c r="DO1707" t="str">
        <f>""</f>
        <v/>
      </c>
      <c r="DP1707" t="str">
        <f>""</f>
        <v/>
      </c>
      <c r="DQ1707" t="str">
        <f>""</f>
        <v/>
      </c>
      <c r="DR1707" t="str">
        <f>""</f>
        <v/>
      </c>
      <c r="DS1707" t="str">
        <f>""</f>
        <v/>
      </c>
      <c r="DT1707" t="str">
        <f>""</f>
        <v/>
      </c>
      <c r="DU1707" t="str">
        <f>""</f>
        <v/>
      </c>
      <c r="DV1707" t="str">
        <f>""</f>
        <v/>
      </c>
      <c r="DW1707" t="str">
        <f>""</f>
        <v/>
      </c>
      <c r="DX1707" t="str">
        <f>""</f>
        <v/>
      </c>
      <c r="DY1707" t="str">
        <f>""</f>
        <v/>
      </c>
      <c r="DZ1707" t="str">
        <f>""</f>
        <v/>
      </c>
      <c r="EA1707" t="str">
        <f>""</f>
        <v/>
      </c>
      <c r="EB1707" t="str">
        <f>""</f>
        <v/>
      </c>
      <c r="EC1707" t="str">
        <f>""</f>
        <v/>
      </c>
      <c r="ED1707" t="str">
        <f>""</f>
        <v/>
      </c>
      <c r="EE1707" t="str">
        <f>""</f>
        <v/>
      </c>
      <c r="EF1707" t="str">
        <f>""</f>
        <v/>
      </c>
      <c r="EG1707" t="str">
        <f>""</f>
        <v/>
      </c>
      <c r="EH1707" t="str">
        <f>""</f>
        <v/>
      </c>
      <c r="EI1707" t="str">
        <f>""</f>
        <v/>
      </c>
      <c r="EJ1707" t="str">
        <f>""</f>
        <v/>
      </c>
      <c r="EK1707" t="str">
        <f>""</f>
        <v/>
      </c>
      <c r="EL1707" t="str">
        <f>""</f>
        <v/>
      </c>
      <c r="EM1707" t="str">
        <f>""</f>
        <v/>
      </c>
      <c r="EN1707" t="str">
        <f>""</f>
        <v/>
      </c>
      <c r="EO1707" t="str">
        <f>""</f>
        <v/>
      </c>
      <c r="EP1707" t="str">
        <f>""</f>
        <v/>
      </c>
      <c r="EQ1707" t="str">
        <f>""</f>
        <v/>
      </c>
      <c r="ER1707" t="str">
        <f>""</f>
        <v/>
      </c>
      <c r="ES1707" t="str">
        <f>""</f>
        <v/>
      </c>
      <c r="ET1707" t="str">
        <f>""</f>
        <v/>
      </c>
      <c r="EU1707" t="str">
        <f>""</f>
        <v/>
      </c>
      <c r="EV1707" t="str">
        <f>""</f>
        <v/>
      </c>
      <c r="EW1707" t="str">
        <f>""</f>
        <v/>
      </c>
      <c r="EX1707" t="str">
        <f>""</f>
        <v/>
      </c>
      <c r="EY1707" t="str">
        <f>""</f>
        <v/>
      </c>
      <c r="EZ1707" t="str">
        <f>""</f>
        <v/>
      </c>
      <c r="FA1707" t="str">
        <f>""</f>
        <v/>
      </c>
      <c r="FB1707" t="str">
        <f>""</f>
        <v/>
      </c>
      <c r="FC1707" t="str">
        <f>""</f>
        <v/>
      </c>
      <c r="FD1707" t="str">
        <f>""</f>
        <v/>
      </c>
      <c r="FE1707" t="str">
        <f>""</f>
        <v/>
      </c>
      <c r="FF1707" t="str">
        <f>""</f>
        <v/>
      </c>
      <c r="FG1707" t="str">
        <f>""</f>
        <v/>
      </c>
      <c r="FH1707" t="str">
        <f>""</f>
        <v/>
      </c>
      <c r="FI1707" t="str">
        <f>""</f>
        <v/>
      </c>
      <c r="FJ1707" t="str">
        <f>""</f>
        <v/>
      </c>
      <c r="FK1707" t="str">
        <f>""</f>
        <v/>
      </c>
      <c r="FL1707" t="str">
        <f>""</f>
        <v/>
      </c>
      <c r="FM1707" t="str">
        <f>""</f>
        <v/>
      </c>
      <c r="FN1707" t="str">
        <f>""</f>
        <v/>
      </c>
      <c r="FO1707" t="str">
        <f>""</f>
        <v/>
      </c>
      <c r="FP1707" t="str">
        <f>""</f>
        <v/>
      </c>
      <c r="FQ1707" t="str">
        <f>""</f>
        <v/>
      </c>
    </row>
    <row r="1708" spans="1:173">
      <c r="A1708" t="str">
        <f>$A$645</f>
        <v xml:space="preserve">    Ventas 公司</v>
      </c>
      <c r="B1708" t="str">
        <f>$B$645</f>
        <v>VTR US Equity</v>
      </c>
      <c r="C1708" t="str">
        <f>$C$645</f>
        <v>BE038</v>
      </c>
      <c r="D1708" t="str">
        <f>$D$645</f>
        <v>BEST_FFOPS</v>
      </c>
      <c r="E1708" t="str">
        <f>$E$645</f>
        <v>动态</v>
      </c>
      <c r="F1708" t="str">
        <f ca="1">BDH($B$645,$C$645,$B$1071,$B$1072,CONCATENATE("Per=",$B$1069),"Dts=H","Dir=H",CONCATENATE("Points=",$B$1070),"Sort=R","Days=A","Fill=B","BE997=17Y",CONCATENATE("FX=", $B$1068) )</f>
        <v>#N/A Authorization</v>
      </c>
      <c r="CL1708" t="str">
        <f>""</f>
        <v/>
      </c>
      <c r="CM1708" t="str">
        <f>""</f>
        <v/>
      </c>
      <c r="CN1708" t="str">
        <f>""</f>
        <v/>
      </c>
      <c r="CO1708" t="str">
        <f>""</f>
        <v/>
      </c>
      <c r="CP1708" t="str">
        <f>""</f>
        <v/>
      </c>
      <c r="CQ1708" t="str">
        <f>""</f>
        <v/>
      </c>
      <c r="CR1708" t="str">
        <f>""</f>
        <v/>
      </c>
      <c r="CS1708" t="str">
        <f>""</f>
        <v/>
      </c>
      <c r="CT1708" t="str">
        <f>""</f>
        <v/>
      </c>
      <c r="CU1708" t="str">
        <f>""</f>
        <v/>
      </c>
      <c r="CV1708" t="str">
        <f>""</f>
        <v/>
      </c>
      <c r="CW1708" t="str">
        <f>""</f>
        <v/>
      </c>
      <c r="CX1708" t="str">
        <f>""</f>
        <v/>
      </c>
      <c r="CY1708" t="str">
        <f>""</f>
        <v/>
      </c>
      <c r="CZ1708" t="str">
        <f>""</f>
        <v/>
      </c>
      <c r="DA1708" t="str">
        <f>""</f>
        <v/>
      </c>
      <c r="DB1708" t="str">
        <f>""</f>
        <v/>
      </c>
      <c r="DC1708" t="str">
        <f>""</f>
        <v/>
      </c>
      <c r="DD1708" t="str">
        <f>""</f>
        <v/>
      </c>
      <c r="DE1708" t="str">
        <f>""</f>
        <v/>
      </c>
      <c r="DF1708" t="str">
        <f>""</f>
        <v/>
      </c>
      <c r="DG1708" t="str">
        <f>""</f>
        <v/>
      </c>
      <c r="DH1708" t="str">
        <f>""</f>
        <v/>
      </c>
      <c r="DI1708" t="str">
        <f>""</f>
        <v/>
      </c>
      <c r="DJ1708" t="str">
        <f>""</f>
        <v/>
      </c>
      <c r="DK1708" t="str">
        <f>""</f>
        <v/>
      </c>
      <c r="DL1708" t="str">
        <f>""</f>
        <v/>
      </c>
      <c r="DM1708" t="str">
        <f>""</f>
        <v/>
      </c>
      <c r="DN1708" t="str">
        <f>""</f>
        <v/>
      </c>
      <c r="DO1708" t="str">
        <f>""</f>
        <v/>
      </c>
      <c r="DP1708" t="str">
        <f>""</f>
        <v/>
      </c>
      <c r="DQ1708" t="str">
        <f>""</f>
        <v/>
      </c>
      <c r="DR1708" t="str">
        <f>""</f>
        <v/>
      </c>
      <c r="DS1708" t="str">
        <f>""</f>
        <v/>
      </c>
      <c r="DT1708" t="str">
        <f>""</f>
        <v/>
      </c>
      <c r="DU1708" t="str">
        <f>""</f>
        <v/>
      </c>
      <c r="DV1708" t="str">
        <f>""</f>
        <v/>
      </c>
      <c r="DW1708" t="str">
        <f>""</f>
        <v/>
      </c>
      <c r="DX1708" t="str">
        <f>""</f>
        <v/>
      </c>
      <c r="DY1708" t="str">
        <f>""</f>
        <v/>
      </c>
      <c r="DZ1708" t="str">
        <f>""</f>
        <v/>
      </c>
      <c r="EA1708" t="str">
        <f>""</f>
        <v/>
      </c>
      <c r="EB1708" t="str">
        <f>""</f>
        <v/>
      </c>
      <c r="EC1708" t="str">
        <f>""</f>
        <v/>
      </c>
      <c r="ED1708" t="str">
        <f>""</f>
        <v/>
      </c>
      <c r="EE1708" t="str">
        <f>""</f>
        <v/>
      </c>
      <c r="EF1708" t="str">
        <f>""</f>
        <v/>
      </c>
      <c r="EG1708" t="str">
        <f>""</f>
        <v/>
      </c>
      <c r="EH1708" t="str">
        <f>""</f>
        <v/>
      </c>
      <c r="EI1708" t="str">
        <f>""</f>
        <v/>
      </c>
      <c r="EJ1708" t="str">
        <f>""</f>
        <v/>
      </c>
      <c r="EK1708" t="str">
        <f>""</f>
        <v/>
      </c>
      <c r="EL1708" t="str">
        <f>""</f>
        <v/>
      </c>
      <c r="EM1708" t="str">
        <f>""</f>
        <v/>
      </c>
      <c r="EN1708" t="str">
        <f>""</f>
        <v/>
      </c>
      <c r="EO1708" t="str">
        <f>""</f>
        <v/>
      </c>
      <c r="EP1708" t="str">
        <f>""</f>
        <v/>
      </c>
      <c r="EQ1708" t="str">
        <f>""</f>
        <v/>
      </c>
      <c r="ER1708" t="str">
        <f>""</f>
        <v/>
      </c>
      <c r="ES1708" t="str">
        <f>""</f>
        <v/>
      </c>
      <c r="ET1708" t="str">
        <f>""</f>
        <v/>
      </c>
      <c r="EU1708" t="str">
        <f>""</f>
        <v/>
      </c>
      <c r="EV1708" t="str">
        <f>""</f>
        <v/>
      </c>
      <c r="EW1708" t="str">
        <f>""</f>
        <v/>
      </c>
      <c r="EX1708" t="str">
        <f>""</f>
        <v/>
      </c>
      <c r="EY1708" t="str">
        <f>""</f>
        <v/>
      </c>
      <c r="EZ1708" t="str">
        <f>""</f>
        <v/>
      </c>
      <c r="FA1708" t="str">
        <f>""</f>
        <v/>
      </c>
      <c r="FB1708" t="str">
        <f>""</f>
        <v/>
      </c>
      <c r="FC1708" t="str">
        <f>""</f>
        <v/>
      </c>
      <c r="FD1708" t="str">
        <f>""</f>
        <v/>
      </c>
      <c r="FE1708" t="str">
        <f>""</f>
        <v/>
      </c>
      <c r="FF1708" t="str">
        <f>""</f>
        <v/>
      </c>
      <c r="FG1708" t="str">
        <f>""</f>
        <v/>
      </c>
      <c r="FH1708" t="str">
        <f>""</f>
        <v/>
      </c>
      <c r="FI1708" t="str">
        <f>""</f>
        <v/>
      </c>
      <c r="FJ1708" t="str">
        <f>""</f>
        <v/>
      </c>
      <c r="FK1708" t="str">
        <f>""</f>
        <v/>
      </c>
      <c r="FL1708" t="str">
        <f>""</f>
        <v/>
      </c>
      <c r="FM1708" t="str">
        <f>""</f>
        <v/>
      </c>
      <c r="FN1708" t="str">
        <f>""</f>
        <v/>
      </c>
      <c r="FO1708" t="str">
        <f>""</f>
        <v/>
      </c>
      <c r="FP1708" t="str">
        <f>""</f>
        <v/>
      </c>
      <c r="FQ1708" t="str">
        <f>""</f>
        <v/>
      </c>
    </row>
    <row r="1709" spans="1:173">
      <c r="A1709" t="str">
        <f>$A$646</f>
        <v xml:space="preserve">    VEREIT股份有限公司</v>
      </c>
      <c r="B1709" t="str">
        <f>$B$646</f>
        <v>VER US Equity</v>
      </c>
      <c r="C1709" t="str">
        <f>$C$646</f>
        <v>BE038</v>
      </c>
      <c r="D1709" t="str">
        <f>$D$646</f>
        <v>BEST_FFOPS</v>
      </c>
      <c r="E1709" t="str">
        <f>$E$646</f>
        <v>动态</v>
      </c>
      <c r="F1709" t="str">
        <f ca="1">BDH($B$646,$C$646,$B$1071,$B$1072,CONCATENATE("Per=",$B$1069),"Dts=H","Dir=H",CONCATENATE("Points=",$B$1070),"Sort=R","Days=A","Fill=B","BE997=17Y",CONCATENATE("FX=", $B$1068) )</f>
        <v>#N/A Authorization</v>
      </c>
      <c r="CL1709" t="str">
        <f>""</f>
        <v/>
      </c>
      <c r="CM1709" t="str">
        <f>""</f>
        <v/>
      </c>
      <c r="CN1709" t="str">
        <f>""</f>
        <v/>
      </c>
      <c r="CO1709" t="str">
        <f>""</f>
        <v/>
      </c>
      <c r="CP1709" t="str">
        <f>""</f>
        <v/>
      </c>
      <c r="CQ1709" t="str">
        <f>""</f>
        <v/>
      </c>
      <c r="CR1709" t="str">
        <f>""</f>
        <v/>
      </c>
      <c r="CS1709" t="str">
        <f>""</f>
        <v/>
      </c>
      <c r="CT1709" t="str">
        <f>""</f>
        <v/>
      </c>
      <c r="CU1709" t="str">
        <f>""</f>
        <v/>
      </c>
      <c r="CV1709" t="str">
        <f>""</f>
        <v/>
      </c>
      <c r="CW1709" t="str">
        <f>""</f>
        <v/>
      </c>
      <c r="CX1709" t="str">
        <f>""</f>
        <v/>
      </c>
      <c r="CY1709" t="str">
        <f>""</f>
        <v/>
      </c>
      <c r="CZ1709" t="str">
        <f>""</f>
        <v/>
      </c>
      <c r="DA1709" t="str">
        <f>""</f>
        <v/>
      </c>
      <c r="DB1709" t="str">
        <f>""</f>
        <v/>
      </c>
      <c r="DC1709" t="str">
        <f>""</f>
        <v/>
      </c>
      <c r="DD1709" t="str">
        <f>""</f>
        <v/>
      </c>
      <c r="DE1709" t="str">
        <f>""</f>
        <v/>
      </c>
      <c r="DF1709" t="str">
        <f>""</f>
        <v/>
      </c>
      <c r="DG1709" t="str">
        <f>""</f>
        <v/>
      </c>
      <c r="DH1709" t="str">
        <f>""</f>
        <v/>
      </c>
      <c r="DI1709" t="str">
        <f>""</f>
        <v/>
      </c>
      <c r="DJ1709" t="str">
        <f>""</f>
        <v/>
      </c>
      <c r="DK1709" t="str">
        <f>""</f>
        <v/>
      </c>
      <c r="DL1709" t="str">
        <f>""</f>
        <v/>
      </c>
      <c r="DM1709" t="str">
        <f>""</f>
        <v/>
      </c>
      <c r="DN1709" t="str">
        <f>""</f>
        <v/>
      </c>
      <c r="DO1709" t="str">
        <f>""</f>
        <v/>
      </c>
      <c r="DP1709" t="str">
        <f>""</f>
        <v/>
      </c>
      <c r="DQ1709" t="str">
        <f>""</f>
        <v/>
      </c>
      <c r="DR1709" t="str">
        <f>""</f>
        <v/>
      </c>
      <c r="DS1709" t="str">
        <f>""</f>
        <v/>
      </c>
      <c r="DT1709" t="str">
        <f>""</f>
        <v/>
      </c>
      <c r="DU1709" t="str">
        <f>""</f>
        <v/>
      </c>
      <c r="DV1709" t="str">
        <f>""</f>
        <v/>
      </c>
      <c r="DW1709" t="str">
        <f>""</f>
        <v/>
      </c>
      <c r="DX1709" t="str">
        <f>""</f>
        <v/>
      </c>
      <c r="DY1709" t="str">
        <f>""</f>
        <v/>
      </c>
      <c r="DZ1709" t="str">
        <f>""</f>
        <v/>
      </c>
      <c r="EA1709" t="str">
        <f>""</f>
        <v/>
      </c>
      <c r="EB1709" t="str">
        <f>""</f>
        <v/>
      </c>
      <c r="EC1709" t="str">
        <f>""</f>
        <v/>
      </c>
      <c r="ED1709" t="str">
        <f>""</f>
        <v/>
      </c>
      <c r="EE1709" t="str">
        <f>""</f>
        <v/>
      </c>
      <c r="EF1709" t="str">
        <f>""</f>
        <v/>
      </c>
      <c r="EG1709" t="str">
        <f>""</f>
        <v/>
      </c>
      <c r="EH1709" t="str">
        <f>""</f>
        <v/>
      </c>
      <c r="EI1709" t="str">
        <f>""</f>
        <v/>
      </c>
      <c r="EJ1709" t="str">
        <f>""</f>
        <v/>
      </c>
      <c r="EK1709" t="str">
        <f>""</f>
        <v/>
      </c>
      <c r="EL1709" t="str">
        <f>""</f>
        <v/>
      </c>
      <c r="EM1709" t="str">
        <f>""</f>
        <v/>
      </c>
      <c r="EN1709" t="str">
        <f>""</f>
        <v/>
      </c>
      <c r="EO1709" t="str">
        <f>""</f>
        <v/>
      </c>
      <c r="EP1709" t="str">
        <f>""</f>
        <v/>
      </c>
      <c r="EQ1709" t="str">
        <f>""</f>
        <v/>
      </c>
      <c r="ER1709" t="str">
        <f>""</f>
        <v/>
      </c>
      <c r="ES1709" t="str">
        <f>""</f>
        <v/>
      </c>
      <c r="ET1709" t="str">
        <f>""</f>
        <v/>
      </c>
      <c r="EU1709" t="str">
        <f>""</f>
        <v/>
      </c>
      <c r="EV1709" t="str">
        <f>""</f>
        <v/>
      </c>
      <c r="EW1709" t="str">
        <f>""</f>
        <v/>
      </c>
      <c r="EX1709" t="str">
        <f>""</f>
        <v/>
      </c>
      <c r="EY1709" t="str">
        <f>""</f>
        <v/>
      </c>
      <c r="EZ1709" t="str">
        <f>""</f>
        <v/>
      </c>
      <c r="FA1709" t="str">
        <f>""</f>
        <v/>
      </c>
      <c r="FB1709" t="str">
        <f>""</f>
        <v/>
      </c>
      <c r="FC1709" t="str">
        <f>""</f>
        <v/>
      </c>
      <c r="FD1709" t="str">
        <f>""</f>
        <v/>
      </c>
      <c r="FE1709" t="str">
        <f>""</f>
        <v/>
      </c>
      <c r="FF1709" t="str">
        <f>""</f>
        <v/>
      </c>
      <c r="FG1709" t="str">
        <f>""</f>
        <v/>
      </c>
      <c r="FH1709" t="str">
        <f>""</f>
        <v/>
      </c>
      <c r="FI1709" t="str">
        <f>""</f>
        <v/>
      </c>
      <c r="FJ1709" t="str">
        <f>""</f>
        <v/>
      </c>
      <c r="FK1709" t="str">
        <f>""</f>
        <v/>
      </c>
      <c r="FL1709" t="str">
        <f>""</f>
        <v/>
      </c>
      <c r="FM1709" t="str">
        <f>""</f>
        <v/>
      </c>
      <c r="FN1709" t="str">
        <f>""</f>
        <v/>
      </c>
      <c r="FO1709" t="str">
        <f>""</f>
        <v/>
      </c>
      <c r="FP1709" t="str">
        <f>""</f>
        <v/>
      </c>
      <c r="FQ1709" t="str">
        <f>""</f>
        <v/>
      </c>
    </row>
    <row r="1710" spans="1:173">
      <c r="A1710" t="str">
        <f>$A$647</f>
        <v xml:space="preserve">    沃那多房地产信托</v>
      </c>
      <c r="B1710" t="str">
        <f>$B$647</f>
        <v>VNO US Equity</v>
      </c>
      <c r="C1710" t="str">
        <f>$C$647</f>
        <v>BE038</v>
      </c>
      <c r="D1710" t="str">
        <f>$D$647</f>
        <v>BEST_FFOPS</v>
      </c>
      <c r="E1710" t="str">
        <f>$E$647</f>
        <v>动态</v>
      </c>
      <c r="F1710" t="str">
        <f ca="1">BDH($B$647,$C$647,$B$1071,$B$1072,CONCATENATE("Per=",$B$1069),"Dts=H","Dir=H",CONCATENATE("Points=",$B$1070),"Sort=R","Days=A","Fill=B","BE997=17Y",CONCATENATE("FX=", $B$1068) )</f>
        <v>#N/A Authorization</v>
      </c>
      <c r="CL1710" t="str">
        <f>""</f>
        <v/>
      </c>
      <c r="CM1710" t="str">
        <f>""</f>
        <v/>
      </c>
      <c r="CN1710" t="str">
        <f>""</f>
        <v/>
      </c>
      <c r="CO1710" t="str">
        <f>""</f>
        <v/>
      </c>
      <c r="CP1710" t="str">
        <f>""</f>
        <v/>
      </c>
      <c r="CQ1710" t="str">
        <f>""</f>
        <v/>
      </c>
      <c r="CR1710" t="str">
        <f>""</f>
        <v/>
      </c>
      <c r="CS1710" t="str">
        <f>""</f>
        <v/>
      </c>
      <c r="CT1710" t="str">
        <f>""</f>
        <v/>
      </c>
      <c r="CU1710" t="str">
        <f>""</f>
        <v/>
      </c>
      <c r="CV1710" t="str">
        <f>""</f>
        <v/>
      </c>
      <c r="CW1710" t="str">
        <f>""</f>
        <v/>
      </c>
      <c r="CX1710" t="str">
        <f>""</f>
        <v/>
      </c>
      <c r="CY1710" t="str">
        <f>""</f>
        <v/>
      </c>
      <c r="CZ1710" t="str">
        <f>""</f>
        <v/>
      </c>
      <c r="DA1710" t="str">
        <f>""</f>
        <v/>
      </c>
      <c r="DB1710" t="str">
        <f>""</f>
        <v/>
      </c>
      <c r="DC1710" t="str">
        <f>""</f>
        <v/>
      </c>
      <c r="DD1710" t="str">
        <f>""</f>
        <v/>
      </c>
      <c r="DE1710" t="str">
        <f>""</f>
        <v/>
      </c>
      <c r="DF1710" t="str">
        <f>""</f>
        <v/>
      </c>
      <c r="DG1710" t="str">
        <f>""</f>
        <v/>
      </c>
      <c r="DH1710" t="str">
        <f>""</f>
        <v/>
      </c>
      <c r="DI1710" t="str">
        <f>""</f>
        <v/>
      </c>
      <c r="DJ1710" t="str">
        <f>""</f>
        <v/>
      </c>
      <c r="DK1710" t="str">
        <f>""</f>
        <v/>
      </c>
      <c r="DL1710" t="str">
        <f>""</f>
        <v/>
      </c>
      <c r="DM1710" t="str">
        <f>""</f>
        <v/>
      </c>
      <c r="DN1710" t="str">
        <f>""</f>
        <v/>
      </c>
      <c r="DO1710" t="str">
        <f>""</f>
        <v/>
      </c>
      <c r="DP1710" t="str">
        <f>""</f>
        <v/>
      </c>
      <c r="DQ1710" t="str">
        <f>""</f>
        <v/>
      </c>
      <c r="DR1710" t="str">
        <f>""</f>
        <v/>
      </c>
      <c r="DS1710" t="str">
        <f>""</f>
        <v/>
      </c>
      <c r="DT1710" t="str">
        <f>""</f>
        <v/>
      </c>
      <c r="DU1710" t="str">
        <f>""</f>
        <v/>
      </c>
      <c r="DV1710" t="str">
        <f>""</f>
        <v/>
      </c>
      <c r="DW1710" t="str">
        <f>""</f>
        <v/>
      </c>
      <c r="DX1710" t="str">
        <f>""</f>
        <v/>
      </c>
      <c r="DY1710" t="str">
        <f>""</f>
        <v/>
      </c>
      <c r="DZ1710" t="str">
        <f>""</f>
        <v/>
      </c>
      <c r="EA1710" t="str">
        <f>""</f>
        <v/>
      </c>
      <c r="EB1710" t="str">
        <f>""</f>
        <v/>
      </c>
      <c r="EC1710" t="str">
        <f>""</f>
        <v/>
      </c>
      <c r="ED1710" t="str">
        <f>""</f>
        <v/>
      </c>
      <c r="EE1710" t="str">
        <f>""</f>
        <v/>
      </c>
      <c r="EF1710" t="str">
        <f>""</f>
        <v/>
      </c>
      <c r="EG1710" t="str">
        <f>""</f>
        <v/>
      </c>
      <c r="EH1710" t="str">
        <f>""</f>
        <v/>
      </c>
      <c r="EI1710" t="str">
        <f>""</f>
        <v/>
      </c>
      <c r="EJ1710" t="str">
        <f>""</f>
        <v/>
      </c>
      <c r="EK1710" t="str">
        <f>""</f>
        <v/>
      </c>
      <c r="EL1710" t="str">
        <f>""</f>
        <v/>
      </c>
      <c r="EM1710" t="str">
        <f>""</f>
        <v/>
      </c>
      <c r="EN1710" t="str">
        <f>""</f>
        <v/>
      </c>
      <c r="EO1710" t="str">
        <f>""</f>
        <v/>
      </c>
      <c r="EP1710" t="str">
        <f>""</f>
        <v/>
      </c>
      <c r="EQ1710" t="str">
        <f>""</f>
        <v/>
      </c>
      <c r="ER1710" t="str">
        <f>""</f>
        <v/>
      </c>
      <c r="ES1710" t="str">
        <f>""</f>
        <v/>
      </c>
      <c r="ET1710" t="str">
        <f>""</f>
        <v/>
      </c>
      <c r="EU1710" t="str">
        <f>""</f>
        <v/>
      </c>
      <c r="EV1710" t="str">
        <f>""</f>
        <v/>
      </c>
      <c r="EW1710" t="str">
        <f>""</f>
        <v/>
      </c>
      <c r="EX1710" t="str">
        <f>""</f>
        <v/>
      </c>
      <c r="EY1710" t="str">
        <f>""</f>
        <v/>
      </c>
      <c r="EZ1710" t="str">
        <f>""</f>
        <v/>
      </c>
      <c r="FA1710" t="str">
        <f>""</f>
        <v/>
      </c>
      <c r="FB1710" t="str">
        <f>""</f>
        <v/>
      </c>
      <c r="FC1710" t="str">
        <f>""</f>
        <v/>
      </c>
      <c r="FD1710" t="str">
        <f>""</f>
        <v/>
      </c>
      <c r="FE1710" t="str">
        <f>""</f>
        <v/>
      </c>
      <c r="FF1710" t="str">
        <f>""</f>
        <v/>
      </c>
      <c r="FG1710" t="str">
        <f>""</f>
        <v/>
      </c>
      <c r="FH1710" t="str">
        <f>""</f>
        <v/>
      </c>
      <c r="FI1710" t="str">
        <f>""</f>
        <v/>
      </c>
      <c r="FJ1710" t="str">
        <f>""</f>
        <v/>
      </c>
      <c r="FK1710" t="str">
        <f>""</f>
        <v/>
      </c>
      <c r="FL1710" t="str">
        <f>""</f>
        <v/>
      </c>
      <c r="FM1710" t="str">
        <f>""</f>
        <v/>
      </c>
      <c r="FN1710" t="str">
        <f>""</f>
        <v/>
      </c>
      <c r="FO1710" t="str">
        <f>""</f>
        <v/>
      </c>
      <c r="FP1710" t="str">
        <f>""</f>
        <v/>
      </c>
      <c r="FQ1710" t="str">
        <f>""</f>
        <v/>
      </c>
    </row>
    <row r="1711" spans="1:173">
      <c r="A1711" t="str">
        <f>$A$648</f>
        <v xml:space="preserve">    Weingarten房地产投资者公司</v>
      </c>
      <c r="B1711" t="str">
        <f>$B$648</f>
        <v>WRI US Equity</v>
      </c>
      <c r="C1711" t="str">
        <f>$C$648</f>
        <v>BE038</v>
      </c>
      <c r="D1711" t="str">
        <f>$D$648</f>
        <v>BEST_FFOPS</v>
      </c>
      <c r="E1711" t="str">
        <f>$E$648</f>
        <v>动态</v>
      </c>
      <c r="F1711" t="str">
        <f ca="1">BDH($B$648,$C$648,$B$1071,$B$1072,CONCATENATE("Per=",$B$1069),"Dts=H","Dir=H",CONCATENATE("Points=",$B$1070),"Sort=R","Days=A","Fill=B","BE997=17Y",CONCATENATE("FX=", $B$1068) )</f>
        <v>#N/A Authorization</v>
      </c>
      <c r="CL1711" t="str">
        <f>""</f>
        <v/>
      </c>
      <c r="CM1711" t="str">
        <f>""</f>
        <v/>
      </c>
      <c r="CN1711" t="str">
        <f>""</f>
        <v/>
      </c>
      <c r="CO1711" t="str">
        <f>""</f>
        <v/>
      </c>
      <c r="CP1711" t="str">
        <f>""</f>
        <v/>
      </c>
      <c r="CQ1711" t="str">
        <f>""</f>
        <v/>
      </c>
      <c r="CR1711" t="str">
        <f>""</f>
        <v/>
      </c>
      <c r="CS1711" t="str">
        <f>""</f>
        <v/>
      </c>
      <c r="CT1711" t="str">
        <f>""</f>
        <v/>
      </c>
      <c r="CU1711" t="str">
        <f>""</f>
        <v/>
      </c>
      <c r="CV1711" t="str">
        <f>""</f>
        <v/>
      </c>
      <c r="CW1711" t="str">
        <f>""</f>
        <v/>
      </c>
      <c r="CX1711" t="str">
        <f>""</f>
        <v/>
      </c>
      <c r="CY1711" t="str">
        <f>""</f>
        <v/>
      </c>
      <c r="CZ1711" t="str">
        <f>""</f>
        <v/>
      </c>
      <c r="DA1711" t="str">
        <f>""</f>
        <v/>
      </c>
      <c r="DB1711" t="str">
        <f>""</f>
        <v/>
      </c>
      <c r="DC1711" t="str">
        <f>""</f>
        <v/>
      </c>
      <c r="DD1711" t="str">
        <f>""</f>
        <v/>
      </c>
      <c r="DE1711" t="str">
        <f>""</f>
        <v/>
      </c>
      <c r="DF1711" t="str">
        <f>""</f>
        <v/>
      </c>
      <c r="DG1711" t="str">
        <f>""</f>
        <v/>
      </c>
      <c r="DH1711" t="str">
        <f>""</f>
        <v/>
      </c>
      <c r="DI1711" t="str">
        <f>""</f>
        <v/>
      </c>
      <c r="DJ1711" t="str">
        <f>""</f>
        <v/>
      </c>
      <c r="DK1711" t="str">
        <f>""</f>
        <v/>
      </c>
      <c r="DL1711" t="str">
        <f>""</f>
        <v/>
      </c>
      <c r="DM1711" t="str">
        <f>""</f>
        <v/>
      </c>
      <c r="DN1711" t="str">
        <f>""</f>
        <v/>
      </c>
      <c r="DO1711" t="str">
        <f>""</f>
        <v/>
      </c>
      <c r="DP1711" t="str">
        <f>""</f>
        <v/>
      </c>
      <c r="DQ1711" t="str">
        <f>""</f>
        <v/>
      </c>
      <c r="DR1711" t="str">
        <f>""</f>
        <v/>
      </c>
      <c r="DS1711" t="str">
        <f>""</f>
        <v/>
      </c>
      <c r="DT1711" t="str">
        <f>""</f>
        <v/>
      </c>
      <c r="DU1711" t="str">
        <f>""</f>
        <v/>
      </c>
      <c r="DV1711" t="str">
        <f>""</f>
        <v/>
      </c>
      <c r="DW1711" t="str">
        <f>""</f>
        <v/>
      </c>
      <c r="DX1711" t="str">
        <f>""</f>
        <v/>
      </c>
      <c r="DY1711" t="str">
        <f>""</f>
        <v/>
      </c>
      <c r="DZ1711" t="str">
        <f>""</f>
        <v/>
      </c>
      <c r="EA1711" t="str">
        <f>""</f>
        <v/>
      </c>
      <c r="EB1711" t="str">
        <f>""</f>
        <v/>
      </c>
      <c r="EC1711" t="str">
        <f>""</f>
        <v/>
      </c>
      <c r="ED1711" t="str">
        <f>""</f>
        <v/>
      </c>
      <c r="EE1711" t="str">
        <f>""</f>
        <v/>
      </c>
      <c r="EF1711" t="str">
        <f>""</f>
        <v/>
      </c>
      <c r="EG1711" t="str">
        <f>""</f>
        <v/>
      </c>
      <c r="EH1711" t="str">
        <f>""</f>
        <v/>
      </c>
      <c r="EI1711" t="str">
        <f>""</f>
        <v/>
      </c>
      <c r="EJ1711" t="str">
        <f>""</f>
        <v/>
      </c>
      <c r="EK1711" t="str">
        <f>""</f>
        <v/>
      </c>
      <c r="EL1711" t="str">
        <f>""</f>
        <v/>
      </c>
      <c r="EM1711" t="str">
        <f>""</f>
        <v/>
      </c>
      <c r="EN1711" t="str">
        <f>""</f>
        <v/>
      </c>
      <c r="EO1711" t="str">
        <f>""</f>
        <v/>
      </c>
      <c r="EP1711" t="str">
        <f>""</f>
        <v/>
      </c>
      <c r="EQ1711" t="str">
        <f>""</f>
        <v/>
      </c>
      <c r="ER1711" t="str">
        <f>""</f>
        <v/>
      </c>
      <c r="ES1711" t="str">
        <f>""</f>
        <v/>
      </c>
      <c r="ET1711" t="str">
        <f>""</f>
        <v/>
      </c>
      <c r="EU1711" t="str">
        <f>""</f>
        <v/>
      </c>
      <c r="EV1711" t="str">
        <f>""</f>
        <v/>
      </c>
      <c r="EW1711" t="str">
        <f>""</f>
        <v/>
      </c>
      <c r="EX1711" t="str">
        <f>""</f>
        <v/>
      </c>
      <c r="EY1711" t="str">
        <f>""</f>
        <v/>
      </c>
      <c r="EZ1711" t="str">
        <f>""</f>
        <v/>
      </c>
      <c r="FA1711" t="str">
        <f>""</f>
        <v/>
      </c>
      <c r="FB1711" t="str">
        <f>""</f>
        <v/>
      </c>
      <c r="FC1711" t="str">
        <f>""</f>
        <v/>
      </c>
      <c r="FD1711" t="str">
        <f>""</f>
        <v/>
      </c>
      <c r="FE1711" t="str">
        <f>""</f>
        <v/>
      </c>
      <c r="FF1711" t="str">
        <f>""</f>
        <v/>
      </c>
      <c r="FG1711" t="str">
        <f>""</f>
        <v/>
      </c>
      <c r="FH1711" t="str">
        <f>""</f>
        <v/>
      </c>
      <c r="FI1711" t="str">
        <f>""</f>
        <v/>
      </c>
      <c r="FJ1711" t="str">
        <f>""</f>
        <v/>
      </c>
      <c r="FK1711" t="str">
        <f>""</f>
        <v/>
      </c>
      <c r="FL1711" t="str">
        <f>""</f>
        <v/>
      </c>
      <c r="FM1711" t="str">
        <f>""</f>
        <v/>
      </c>
      <c r="FN1711" t="str">
        <f>""</f>
        <v/>
      </c>
      <c r="FO1711" t="str">
        <f>""</f>
        <v/>
      </c>
      <c r="FP1711" t="str">
        <f>""</f>
        <v/>
      </c>
      <c r="FQ1711" t="str">
        <f>""</f>
        <v/>
      </c>
    </row>
    <row r="1712" spans="1:173">
      <c r="A1712" t="str">
        <f>$A$649</f>
        <v xml:space="preserve">    Welltower股份有限公司</v>
      </c>
      <c r="B1712" t="str">
        <f>$B$649</f>
        <v>HCN US Equity</v>
      </c>
      <c r="C1712" t="str">
        <f>$C$649</f>
        <v>BE038</v>
      </c>
      <c r="D1712" t="str">
        <f>$D$649</f>
        <v>BEST_FFOPS</v>
      </c>
      <c r="E1712" t="str">
        <f>$E$649</f>
        <v>动态</v>
      </c>
      <c r="F1712" t="str">
        <f ca="1">BDH($B$649,$C$649,$B$1071,$B$1072,CONCATENATE("Per=",$B$1069),"Dts=H","Dir=H",CONCATENATE("Points=",$B$1070),"Sort=R","Days=A","Fill=B","BE997=17Y",CONCATENATE("FX=", $B$1068) )</f>
        <v>#N/A Authorization</v>
      </c>
      <c r="CL1712" t="str">
        <f>""</f>
        <v/>
      </c>
      <c r="CM1712" t="str">
        <f>""</f>
        <v/>
      </c>
      <c r="CN1712" t="str">
        <f>""</f>
        <v/>
      </c>
      <c r="CO1712" t="str">
        <f>""</f>
        <v/>
      </c>
      <c r="CP1712" t="str">
        <f>""</f>
        <v/>
      </c>
      <c r="CQ1712" t="str">
        <f>""</f>
        <v/>
      </c>
      <c r="CR1712" t="str">
        <f>""</f>
        <v/>
      </c>
      <c r="CS1712" t="str">
        <f>""</f>
        <v/>
      </c>
      <c r="CT1712" t="str">
        <f>""</f>
        <v/>
      </c>
      <c r="CU1712" t="str">
        <f>""</f>
        <v/>
      </c>
      <c r="CV1712" t="str">
        <f>""</f>
        <v/>
      </c>
      <c r="CW1712" t="str">
        <f>""</f>
        <v/>
      </c>
      <c r="CX1712" t="str">
        <f>""</f>
        <v/>
      </c>
      <c r="CY1712" t="str">
        <f>""</f>
        <v/>
      </c>
      <c r="CZ1712" t="str">
        <f>""</f>
        <v/>
      </c>
      <c r="DA1712" t="str">
        <f>""</f>
        <v/>
      </c>
      <c r="DB1712" t="str">
        <f>""</f>
        <v/>
      </c>
      <c r="DC1712" t="str">
        <f>""</f>
        <v/>
      </c>
      <c r="DD1712" t="str">
        <f>""</f>
        <v/>
      </c>
      <c r="DE1712" t="str">
        <f>""</f>
        <v/>
      </c>
      <c r="DF1712" t="str">
        <f>""</f>
        <v/>
      </c>
      <c r="DG1712" t="str">
        <f>""</f>
        <v/>
      </c>
      <c r="DH1712" t="str">
        <f>""</f>
        <v/>
      </c>
      <c r="DI1712" t="str">
        <f>""</f>
        <v/>
      </c>
      <c r="DJ1712" t="str">
        <f>""</f>
        <v/>
      </c>
      <c r="DK1712" t="str">
        <f>""</f>
        <v/>
      </c>
      <c r="DL1712" t="str">
        <f>""</f>
        <v/>
      </c>
      <c r="DM1712" t="str">
        <f>""</f>
        <v/>
      </c>
      <c r="DN1712" t="str">
        <f>""</f>
        <v/>
      </c>
      <c r="DO1712" t="str">
        <f>""</f>
        <v/>
      </c>
      <c r="DP1712" t="str">
        <f>""</f>
        <v/>
      </c>
      <c r="DQ1712" t="str">
        <f>""</f>
        <v/>
      </c>
      <c r="DR1712" t="str">
        <f>""</f>
        <v/>
      </c>
      <c r="DS1712" t="str">
        <f>""</f>
        <v/>
      </c>
      <c r="DT1712" t="str">
        <f>""</f>
        <v/>
      </c>
      <c r="DU1712" t="str">
        <f>""</f>
        <v/>
      </c>
      <c r="DV1712" t="str">
        <f>""</f>
        <v/>
      </c>
      <c r="DW1712" t="str">
        <f>""</f>
        <v/>
      </c>
      <c r="DX1712" t="str">
        <f>""</f>
        <v/>
      </c>
      <c r="DY1712" t="str">
        <f>""</f>
        <v/>
      </c>
      <c r="DZ1712" t="str">
        <f>""</f>
        <v/>
      </c>
      <c r="EA1712" t="str">
        <f>""</f>
        <v/>
      </c>
      <c r="EB1712" t="str">
        <f>""</f>
        <v/>
      </c>
      <c r="EC1712" t="str">
        <f>""</f>
        <v/>
      </c>
      <c r="ED1712" t="str">
        <f>""</f>
        <v/>
      </c>
      <c r="EE1712" t="str">
        <f>""</f>
        <v/>
      </c>
      <c r="EF1712" t="str">
        <f>""</f>
        <v/>
      </c>
      <c r="EG1712" t="str">
        <f>""</f>
        <v/>
      </c>
      <c r="EH1712" t="str">
        <f>""</f>
        <v/>
      </c>
      <c r="EI1712" t="str">
        <f>""</f>
        <v/>
      </c>
      <c r="EJ1712" t="str">
        <f>""</f>
        <v/>
      </c>
      <c r="EK1712" t="str">
        <f>""</f>
        <v/>
      </c>
      <c r="EL1712" t="str">
        <f>""</f>
        <v/>
      </c>
      <c r="EM1712" t="str">
        <f>""</f>
        <v/>
      </c>
      <c r="EN1712" t="str">
        <f>""</f>
        <v/>
      </c>
      <c r="EO1712" t="str">
        <f>""</f>
        <v/>
      </c>
      <c r="EP1712" t="str">
        <f>""</f>
        <v/>
      </c>
      <c r="EQ1712" t="str">
        <f>""</f>
        <v/>
      </c>
      <c r="ER1712" t="str">
        <f>""</f>
        <v/>
      </c>
      <c r="ES1712" t="str">
        <f>""</f>
        <v/>
      </c>
      <c r="ET1712" t="str">
        <f>""</f>
        <v/>
      </c>
      <c r="EU1712" t="str">
        <f>""</f>
        <v/>
      </c>
      <c r="EV1712" t="str">
        <f>""</f>
        <v/>
      </c>
      <c r="EW1712" t="str">
        <f>""</f>
        <v/>
      </c>
      <c r="EX1712" t="str">
        <f>""</f>
        <v/>
      </c>
      <c r="EY1712" t="str">
        <f>""</f>
        <v/>
      </c>
      <c r="EZ1712" t="str">
        <f>""</f>
        <v/>
      </c>
      <c r="FA1712" t="str">
        <f>""</f>
        <v/>
      </c>
      <c r="FB1712" t="str">
        <f>""</f>
        <v/>
      </c>
      <c r="FC1712" t="str">
        <f>""</f>
        <v/>
      </c>
      <c r="FD1712" t="str">
        <f>""</f>
        <v/>
      </c>
      <c r="FE1712" t="str">
        <f>""</f>
        <v/>
      </c>
      <c r="FF1712" t="str">
        <f>""</f>
        <v/>
      </c>
      <c r="FG1712" t="str">
        <f>""</f>
        <v/>
      </c>
      <c r="FH1712" t="str">
        <f>""</f>
        <v/>
      </c>
      <c r="FI1712" t="str">
        <f>""</f>
        <v/>
      </c>
      <c r="FJ1712" t="str">
        <f>""</f>
        <v/>
      </c>
      <c r="FK1712" t="str">
        <f>""</f>
        <v/>
      </c>
      <c r="FL1712" t="str">
        <f>""</f>
        <v/>
      </c>
      <c r="FM1712" t="str">
        <f>""</f>
        <v/>
      </c>
      <c r="FN1712" t="str">
        <f>""</f>
        <v/>
      </c>
      <c r="FO1712" t="str">
        <f>""</f>
        <v/>
      </c>
      <c r="FP1712" t="str">
        <f>""</f>
        <v/>
      </c>
      <c r="FQ1712" t="str">
        <f>""</f>
        <v/>
      </c>
    </row>
    <row r="1713" spans="1:173">
      <c r="A1713" t="str">
        <f>$A$650</f>
        <v xml:space="preserve">    惠好</v>
      </c>
      <c r="B1713" t="str">
        <f>$B$650</f>
        <v>WY US Equity</v>
      </c>
      <c r="C1713" t="str">
        <f>$C$650</f>
        <v>BE038</v>
      </c>
      <c r="D1713" t="str">
        <f>$D$650</f>
        <v>BEST_FFOPS</v>
      </c>
      <c r="E1713" t="str">
        <f>$E$650</f>
        <v>动态</v>
      </c>
      <c r="F1713" t="str">
        <f ca="1">BDH($B$650,$C$650,$B$1071,$B$1072,CONCATENATE("Per=",$B$1069),"Dts=H","Dir=H",CONCATENATE("Points=",$B$1070),"Sort=R","Days=A","Fill=B","BE997=17Y",CONCATENATE("FX=", $B$1068) )</f>
        <v>#N/A Authorization</v>
      </c>
      <c r="CL1713" t="str">
        <f>""</f>
        <v/>
      </c>
      <c r="CM1713" t="str">
        <f>""</f>
        <v/>
      </c>
      <c r="CN1713" t="str">
        <f>""</f>
        <v/>
      </c>
      <c r="CO1713" t="str">
        <f>""</f>
        <v/>
      </c>
      <c r="CP1713" t="str">
        <f>""</f>
        <v/>
      </c>
      <c r="CQ1713" t="str">
        <f>""</f>
        <v/>
      </c>
      <c r="CR1713" t="str">
        <f>""</f>
        <v/>
      </c>
      <c r="CS1713" t="str">
        <f>""</f>
        <v/>
      </c>
      <c r="CT1713" t="str">
        <f>""</f>
        <v/>
      </c>
      <c r="CU1713" t="str">
        <f>""</f>
        <v/>
      </c>
      <c r="CV1713" t="str">
        <f>""</f>
        <v/>
      </c>
      <c r="CW1713" t="str">
        <f>""</f>
        <v/>
      </c>
      <c r="CX1713" t="str">
        <f>""</f>
        <v/>
      </c>
      <c r="CY1713" t="str">
        <f>""</f>
        <v/>
      </c>
      <c r="CZ1713" t="str">
        <f>""</f>
        <v/>
      </c>
      <c r="DA1713" t="str">
        <f>""</f>
        <v/>
      </c>
      <c r="DB1713" t="str">
        <f>""</f>
        <v/>
      </c>
      <c r="DC1713" t="str">
        <f>""</f>
        <v/>
      </c>
      <c r="DD1713" t="str">
        <f>""</f>
        <v/>
      </c>
      <c r="DE1713" t="str">
        <f>""</f>
        <v/>
      </c>
      <c r="DF1713" t="str">
        <f>""</f>
        <v/>
      </c>
      <c r="DG1713" t="str">
        <f>""</f>
        <v/>
      </c>
      <c r="DH1713" t="str">
        <f>""</f>
        <v/>
      </c>
      <c r="DI1713" t="str">
        <f>""</f>
        <v/>
      </c>
      <c r="DJ1713" t="str">
        <f>""</f>
        <v/>
      </c>
      <c r="DK1713" t="str">
        <f>""</f>
        <v/>
      </c>
      <c r="DL1713" t="str">
        <f>""</f>
        <v/>
      </c>
      <c r="DM1713" t="str">
        <f>""</f>
        <v/>
      </c>
      <c r="DN1713" t="str">
        <f>""</f>
        <v/>
      </c>
      <c r="DO1713" t="str">
        <f>""</f>
        <v/>
      </c>
      <c r="DP1713" t="str">
        <f>""</f>
        <v/>
      </c>
      <c r="DQ1713" t="str">
        <f>""</f>
        <v/>
      </c>
      <c r="DR1713" t="str">
        <f>""</f>
        <v/>
      </c>
      <c r="DS1713" t="str">
        <f>""</f>
        <v/>
      </c>
      <c r="DT1713" t="str">
        <f>""</f>
        <v/>
      </c>
      <c r="DU1713" t="str">
        <f>""</f>
        <v/>
      </c>
      <c r="DV1713" t="str">
        <f>""</f>
        <v/>
      </c>
      <c r="DW1713" t="str">
        <f>""</f>
        <v/>
      </c>
      <c r="DX1713" t="str">
        <f>""</f>
        <v/>
      </c>
      <c r="DY1713" t="str">
        <f>""</f>
        <v/>
      </c>
      <c r="DZ1713" t="str">
        <f>""</f>
        <v/>
      </c>
      <c r="EA1713" t="str">
        <f>""</f>
        <v/>
      </c>
      <c r="EB1713" t="str">
        <f>""</f>
        <v/>
      </c>
      <c r="EC1713" t="str">
        <f>""</f>
        <v/>
      </c>
      <c r="ED1713" t="str">
        <f>""</f>
        <v/>
      </c>
      <c r="EE1713" t="str">
        <f>""</f>
        <v/>
      </c>
      <c r="EF1713" t="str">
        <f>""</f>
        <v/>
      </c>
      <c r="EG1713" t="str">
        <f>""</f>
        <v/>
      </c>
      <c r="EH1713" t="str">
        <f>""</f>
        <v/>
      </c>
      <c r="EI1713" t="str">
        <f>""</f>
        <v/>
      </c>
      <c r="EJ1713" t="str">
        <f>""</f>
        <v/>
      </c>
      <c r="EK1713" t="str">
        <f>""</f>
        <v/>
      </c>
      <c r="EL1713" t="str">
        <f>""</f>
        <v/>
      </c>
      <c r="EM1713" t="str">
        <f>""</f>
        <v/>
      </c>
      <c r="EN1713" t="str">
        <f>""</f>
        <v/>
      </c>
      <c r="EO1713" t="str">
        <f>""</f>
        <v/>
      </c>
      <c r="EP1713" t="str">
        <f>""</f>
        <v/>
      </c>
      <c r="EQ1713" t="str">
        <f>""</f>
        <v/>
      </c>
      <c r="ER1713" t="str">
        <f>""</f>
        <v/>
      </c>
      <c r="ES1713" t="str">
        <f>""</f>
        <v/>
      </c>
      <c r="ET1713" t="str">
        <f>""</f>
        <v/>
      </c>
      <c r="EU1713" t="str">
        <f>""</f>
        <v/>
      </c>
      <c r="EV1713" t="str">
        <f>""</f>
        <v/>
      </c>
      <c r="EW1713" t="str">
        <f>""</f>
        <v/>
      </c>
      <c r="EX1713" t="str">
        <f>""</f>
        <v/>
      </c>
      <c r="EY1713" t="str">
        <f>""</f>
        <v/>
      </c>
      <c r="EZ1713" t="str">
        <f>""</f>
        <v/>
      </c>
      <c r="FA1713" t="str">
        <f>""</f>
        <v/>
      </c>
      <c r="FB1713" t="str">
        <f>""</f>
        <v/>
      </c>
      <c r="FC1713" t="str">
        <f>""</f>
        <v/>
      </c>
      <c r="FD1713" t="str">
        <f>""</f>
        <v/>
      </c>
      <c r="FE1713" t="str">
        <f>""</f>
        <v/>
      </c>
      <c r="FF1713" t="str">
        <f>""</f>
        <v/>
      </c>
      <c r="FG1713" t="str">
        <f>""</f>
        <v/>
      </c>
      <c r="FH1713" t="str">
        <f>""</f>
        <v/>
      </c>
      <c r="FI1713" t="str">
        <f>""</f>
        <v/>
      </c>
      <c r="FJ1713" t="str">
        <f>""</f>
        <v/>
      </c>
      <c r="FK1713" t="str">
        <f>""</f>
        <v/>
      </c>
      <c r="FL1713" t="str">
        <f>""</f>
        <v/>
      </c>
      <c r="FM1713" t="str">
        <f>""</f>
        <v/>
      </c>
      <c r="FN1713" t="str">
        <f>""</f>
        <v/>
      </c>
      <c r="FO1713" t="str">
        <f>""</f>
        <v/>
      </c>
      <c r="FP1713" t="str">
        <f>""</f>
        <v/>
      </c>
      <c r="FQ1713" t="str">
        <f>""</f>
        <v/>
      </c>
    </row>
    <row r="1714" spans="1:173">
      <c r="A1714" t="str">
        <f>$A$651</f>
        <v xml:space="preserve">    楷蕊股份有限公司</v>
      </c>
      <c r="B1714" t="str">
        <f>$B$651</f>
        <v>WPC US Equity</v>
      </c>
      <c r="C1714" t="str">
        <f>$C$651</f>
        <v>BE038</v>
      </c>
      <c r="D1714" t="str">
        <f>$D$651</f>
        <v>BEST_FFOPS</v>
      </c>
      <c r="E1714" t="str">
        <f>$E$651</f>
        <v>动态</v>
      </c>
      <c r="F1714" t="str">
        <f ca="1">BDH($B$651,$C$651,$B$1071,$B$1072,CONCATENATE("Per=",$B$1069),"Dts=H","Dir=H",CONCATENATE("Points=",$B$1070),"Sort=R","Days=A","Fill=B","BE997=17Y",CONCATENATE("FX=", $B$1068) )</f>
        <v>#N/A Authorization</v>
      </c>
      <c r="CL1714" t="str">
        <f>""</f>
        <v/>
      </c>
      <c r="CM1714" t="str">
        <f>""</f>
        <v/>
      </c>
      <c r="CN1714" t="str">
        <f>""</f>
        <v/>
      </c>
      <c r="CO1714" t="str">
        <f>""</f>
        <v/>
      </c>
      <c r="CP1714" t="str">
        <f>""</f>
        <v/>
      </c>
      <c r="CQ1714" t="str">
        <f>""</f>
        <v/>
      </c>
      <c r="CR1714" t="str">
        <f>""</f>
        <v/>
      </c>
      <c r="CS1714" t="str">
        <f>""</f>
        <v/>
      </c>
      <c r="CT1714" t="str">
        <f>""</f>
        <v/>
      </c>
      <c r="CU1714" t="str">
        <f>""</f>
        <v/>
      </c>
      <c r="CV1714" t="str">
        <f>""</f>
        <v/>
      </c>
      <c r="CW1714" t="str">
        <f>""</f>
        <v/>
      </c>
      <c r="CX1714" t="str">
        <f>""</f>
        <v/>
      </c>
      <c r="CY1714" t="str">
        <f>""</f>
        <v/>
      </c>
      <c r="CZ1714" t="str">
        <f>""</f>
        <v/>
      </c>
      <c r="DA1714" t="str">
        <f>""</f>
        <v/>
      </c>
      <c r="DB1714" t="str">
        <f>""</f>
        <v/>
      </c>
      <c r="DC1714" t="str">
        <f>""</f>
        <v/>
      </c>
      <c r="DD1714" t="str">
        <f>""</f>
        <v/>
      </c>
      <c r="DE1714" t="str">
        <f>""</f>
        <v/>
      </c>
      <c r="DF1714" t="str">
        <f>""</f>
        <v/>
      </c>
      <c r="DG1714" t="str">
        <f>""</f>
        <v/>
      </c>
      <c r="DH1714" t="str">
        <f>""</f>
        <v/>
      </c>
      <c r="DI1714" t="str">
        <f>""</f>
        <v/>
      </c>
      <c r="DJ1714" t="str">
        <f>""</f>
        <v/>
      </c>
      <c r="DK1714" t="str">
        <f>""</f>
        <v/>
      </c>
      <c r="DL1714" t="str">
        <f>""</f>
        <v/>
      </c>
      <c r="DM1714" t="str">
        <f>""</f>
        <v/>
      </c>
      <c r="DN1714" t="str">
        <f>""</f>
        <v/>
      </c>
      <c r="DO1714" t="str">
        <f>""</f>
        <v/>
      </c>
      <c r="DP1714" t="str">
        <f>""</f>
        <v/>
      </c>
      <c r="DQ1714" t="str">
        <f>""</f>
        <v/>
      </c>
      <c r="DR1714" t="str">
        <f>""</f>
        <v/>
      </c>
      <c r="DS1714" t="str">
        <f>""</f>
        <v/>
      </c>
      <c r="DT1714" t="str">
        <f>""</f>
        <v/>
      </c>
      <c r="DU1714" t="str">
        <f>""</f>
        <v/>
      </c>
      <c r="DV1714" t="str">
        <f>""</f>
        <v/>
      </c>
      <c r="DW1714" t="str">
        <f>""</f>
        <v/>
      </c>
      <c r="DX1714" t="str">
        <f>""</f>
        <v/>
      </c>
      <c r="DY1714" t="str">
        <f>""</f>
        <v/>
      </c>
      <c r="DZ1714" t="str">
        <f>""</f>
        <v/>
      </c>
      <c r="EA1714" t="str">
        <f>""</f>
        <v/>
      </c>
      <c r="EB1714" t="str">
        <f>""</f>
        <v/>
      </c>
      <c r="EC1714" t="str">
        <f>""</f>
        <v/>
      </c>
      <c r="ED1714" t="str">
        <f>""</f>
        <v/>
      </c>
      <c r="EE1714" t="str">
        <f>""</f>
        <v/>
      </c>
      <c r="EF1714" t="str">
        <f>""</f>
        <v/>
      </c>
      <c r="EG1714" t="str">
        <f>""</f>
        <v/>
      </c>
      <c r="EH1714" t="str">
        <f>""</f>
        <v/>
      </c>
      <c r="EI1714" t="str">
        <f>""</f>
        <v/>
      </c>
      <c r="EJ1714" t="str">
        <f>""</f>
        <v/>
      </c>
      <c r="EK1714" t="str">
        <f>""</f>
        <v/>
      </c>
      <c r="EL1714" t="str">
        <f>""</f>
        <v/>
      </c>
      <c r="EM1714" t="str">
        <f>""</f>
        <v/>
      </c>
      <c r="EN1714" t="str">
        <f>""</f>
        <v/>
      </c>
      <c r="EO1714" t="str">
        <f>""</f>
        <v/>
      </c>
      <c r="EP1714" t="str">
        <f>""</f>
        <v/>
      </c>
      <c r="EQ1714" t="str">
        <f>""</f>
        <v/>
      </c>
      <c r="ER1714" t="str">
        <f>""</f>
        <v/>
      </c>
      <c r="ES1714" t="str">
        <f>""</f>
        <v/>
      </c>
      <c r="ET1714" t="str">
        <f>""</f>
        <v/>
      </c>
      <c r="EU1714" t="str">
        <f>""</f>
        <v/>
      </c>
      <c r="EV1714" t="str">
        <f>""</f>
        <v/>
      </c>
      <c r="EW1714" t="str">
        <f>""</f>
        <v/>
      </c>
      <c r="EX1714" t="str">
        <f>""</f>
        <v/>
      </c>
      <c r="EY1714" t="str">
        <f>""</f>
        <v/>
      </c>
      <c r="EZ1714" t="str">
        <f>""</f>
        <v/>
      </c>
      <c r="FA1714" t="str">
        <f>""</f>
        <v/>
      </c>
      <c r="FB1714" t="str">
        <f>""</f>
        <v/>
      </c>
      <c r="FC1714" t="str">
        <f>""</f>
        <v/>
      </c>
      <c r="FD1714" t="str">
        <f>""</f>
        <v/>
      </c>
      <c r="FE1714" t="str">
        <f>""</f>
        <v/>
      </c>
      <c r="FF1714" t="str">
        <f>""</f>
        <v/>
      </c>
      <c r="FG1714" t="str">
        <f>""</f>
        <v/>
      </c>
      <c r="FH1714" t="str">
        <f>""</f>
        <v/>
      </c>
      <c r="FI1714" t="str">
        <f>""</f>
        <v/>
      </c>
      <c r="FJ1714" t="str">
        <f>""</f>
        <v/>
      </c>
      <c r="FK1714" t="str">
        <f>""</f>
        <v/>
      </c>
      <c r="FL1714" t="str">
        <f>""</f>
        <v/>
      </c>
      <c r="FM1714" t="str">
        <f>""</f>
        <v/>
      </c>
      <c r="FN1714" t="str">
        <f>""</f>
        <v/>
      </c>
      <c r="FO1714" t="str">
        <f>""</f>
        <v/>
      </c>
      <c r="FP1714" t="str">
        <f>""</f>
        <v/>
      </c>
      <c r="FQ1714" t="str">
        <f>""</f>
        <v/>
      </c>
    </row>
    <row r="1715" spans="1:173">
      <c r="A1715" t="str">
        <f>$A$654</f>
        <v xml:space="preserve">    亚历山大房地产股份有限公司</v>
      </c>
      <c r="B1715" t="str">
        <f>$B$654</f>
        <v>ARE US Equity</v>
      </c>
      <c r="C1715" t="str">
        <f>$C$654</f>
        <v>F0893</v>
      </c>
      <c r="D1715" t="str">
        <f>$D$654</f>
        <v>PRICE_TO_AFFOPS</v>
      </c>
      <c r="E1715" t="str">
        <f>$E$654</f>
        <v>动态</v>
      </c>
      <c r="F1715" t="str">
        <f ca="1">BDH($B$654,$C$654,$B$1071,$B$1072,CONCATENATE("Per=",$B$1069),"Dts=H","Dir=H",CONCATENATE("Points=",$B$1070),"Sort=R","Days=A","Fill=B",CONCATENATE("FX=", $B$1068) )</f>
        <v>#N/A Authorization</v>
      </c>
      <c r="CL1715" t="str">
        <f>""</f>
        <v/>
      </c>
      <c r="CM1715" t="str">
        <f>""</f>
        <v/>
      </c>
      <c r="CN1715" t="str">
        <f>""</f>
        <v/>
      </c>
      <c r="CO1715" t="str">
        <f>""</f>
        <v/>
      </c>
      <c r="CP1715" t="str">
        <f>""</f>
        <v/>
      </c>
      <c r="CQ1715" t="str">
        <f>""</f>
        <v/>
      </c>
      <c r="CR1715" t="str">
        <f>""</f>
        <v/>
      </c>
      <c r="CS1715" t="str">
        <f>""</f>
        <v/>
      </c>
      <c r="CT1715" t="str">
        <f>""</f>
        <v/>
      </c>
      <c r="CU1715" t="str">
        <f>""</f>
        <v/>
      </c>
      <c r="CV1715" t="str">
        <f>""</f>
        <v/>
      </c>
      <c r="CW1715" t="str">
        <f>""</f>
        <v/>
      </c>
      <c r="CX1715" t="str">
        <f>""</f>
        <v/>
      </c>
      <c r="CY1715" t="str">
        <f>""</f>
        <v/>
      </c>
      <c r="CZ1715" t="str">
        <f>""</f>
        <v/>
      </c>
      <c r="DA1715" t="str">
        <f>""</f>
        <v/>
      </c>
      <c r="DB1715" t="str">
        <f>""</f>
        <v/>
      </c>
      <c r="DC1715" t="str">
        <f>""</f>
        <v/>
      </c>
      <c r="DD1715" t="str">
        <f>""</f>
        <v/>
      </c>
      <c r="DE1715" t="str">
        <f>""</f>
        <v/>
      </c>
      <c r="DF1715" t="str">
        <f>""</f>
        <v/>
      </c>
      <c r="DG1715" t="str">
        <f>""</f>
        <v/>
      </c>
      <c r="DH1715" t="str">
        <f>""</f>
        <v/>
      </c>
      <c r="DI1715" t="str">
        <f>""</f>
        <v/>
      </c>
      <c r="DJ1715" t="str">
        <f>""</f>
        <v/>
      </c>
      <c r="DK1715" t="str">
        <f>""</f>
        <v/>
      </c>
      <c r="DL1715" t="str">
        <f>""</f>
        <v/>
      </c>
      <c r="DM1715" t="str">
        <f>""</f>
        <v/>
      </c>
      <c r="DN1715" t="str">
        <f>""</f>
        <v/>
      </c>
      <c r="DO1715" t="str">
        <f>""</f>
        <v/>
      </c>
      <c r="DP1715" t="str">
        <f>""</f>
        <v/>
      </c>
      <c r="DQ1715" t="str">
        <f>""</f>
        <v/>
      </c>
      <c r="DR1715" t="str">
        <f>""</f>
        <v/>
      </c>
      <c r="DS1715" t="str">
        <f>""</f>
        <v/>
      </c>
      <c r="DT1715" t="str">
        <f>""</f>
        <v/>
      </c>
      <c r="DU1715" t="str">
        <f>""</f>
        <v/>
      </c>
      <c r="DV1715" t="str">
        <f>""</f>
        <v/>
      </c>
      <c r="DW1715" t="str">
        <f>""</f>
        <v/>
      </c>
      <c r="DX1715" t="str">
        <f>""</f>
        <v/>
      </c>
      <c r="DY1715" t="str">
        <f>""</f>
        <v/>
      </c>
      <c r="DZ1715" t="str">
        <f>""</f>
        <v/>
      </c>
      <c r="EA1715" t="str">
        <f>""</f>
        <v/>
      </c>
      <c r="EB1715" t="str">
        <f>""</f>
        <v/>
      </c>
      <c r="EC1715" t="str">
        <f>""</f>
        <v/>
      </c>
      <c r="ED1715" t="str">
        <f>""</f>
        <v/>
      </c>
      <c r="EE1715" t="str">
        <f>""</f>
        <v/>
      </c>
      <c r="EF1715" t="str">
        <f>""</f>
        <v/>
      </c>
      <c r="EG1715" t="str">
        <f>""</f>
        <v/>
      </c>
      <c r="EH1715" t="str">
        <f>""</f>
        <v/>
      </c>
      <c r="EI1715" t="str">
        <f>""</f>
        <v/>
      </c>
      <c r="EJ1715" t="str">
        <f>""</f>
        <v/>
      </c>
      <c r="EK1715" t="str">
        <f>""</f>
        <v/>
      </c>
      <c r="EL1715" t="str">
        <f>""</f>
        <v/>
      </c>
      <c r="EM1715" t="str">
        <f>""</f>
        <v/>
      </c>
      <c r="EN1715" t="str">
        <f>""</f>
        <v/>
      </c>
      <c r="EO1715" t="str">
        <f>""</f>
        <v/>
      </c>
      <c r="EP1715" t="str">
        <f>""</f>
        <v/>
      </c>
      <c r="EQ1715" t="str">
        <f>""</f>
        <v/>
      </c>
      <c r="ER1715" t="str">
        <f>""</f>
        <v/>
      </c>
      <c r="ES1715" t="str">
        <f>""</f>
        <v/>
      </c>
      <c r="ET1715" t="str">
        <f>""</f>
        <v/>
      </c>
      <c r="EU1715" t="str">
        <f>""</f>
        <v/>
      </c>
      <c r="EV1715" t="str">
        <f>""</f>
        <v/>
      </c>
      <c r="EW1715" t="str">
        <f>""</f>
        <v/>
      </c>
      <c r="EX1715" t="str">
        <f>""</f>
        <v/>
      </c>
      <c r="EY1715" t="str">
        <f>""</f>
        <v/>
      </c>
      <c r="EZ1715" t="str">
        <f>""</f>
        <v/>
      </c>
      <c r="FA1715" t="str">
        <f>""</f>
        <v/>
      </c>
      <c r="FB1715" t="str">
        <f>""</f>
        <v/>
      </c>
      <c r="FC1715" t="str">
        <f>""</f>
        <v/>
      </c>
      <c r="FD1715" t="str">
        <f>""</f>
        <v/>
      </c>
      <c r="FE1715" t="str">
        <f>""</f>
        <v/>
      </c>
      <c r="FF1715" t="str">
        <f>""</f>
        <v/>
      </c>
      <c r="FG1715" t="str">
        <f>""</f>
        <v/>
      </c>
      <c r="FH1715" t="str">
        <f>""</f>
        <v/>
      </c>
      <c r="FI1715" t="str">
        <f>""</f>
        <v/>
      </c>
      <c r="FJ1715" t="str">
        <f>""</f>
        <v/>
      </c>
      <c r="FK1715" t="str">
        <f>""</f>
        <v/>
      </c>
      <c r="FL1715" t="str">
        <f>""</f>
        <v/>
      </c>
      <c r="FM1715" t="str">
        <f>""</f>
        <v/>
      </c>
      <c r="FN1715" t="str">
        <f>""</f>
        <v/>
      </c>
      <c r="FO1715" t="str">
        <f>""</f>
        <v/>
      </c>
      <c r="FP1715" t="str">
        <f>""</f>
        <v/>
      </c>
      <c r="FQ1715" t="str">
        <f>""</f>
        <v/>
      </c>
    </row>
    <row r="1716" spans="1:173">
      <c r="A1716" t="str">
        <f>$A$655</f>
        <v xml:space="preserve">    美国校园社区公司</v>
      </c>
      <c r="B1716" t="str">
        <f>$B$655</f>
        <v>ACC US Equity</v>
      </c>
      <c r="C1716" t="str">
        <f>$C$655</f>
        <v>F0893</v>
      </c>
      <c r="D1716" t="str">
        <f>$D$655</f>
        <v>PRICE_TO_AFFOPS</v>
      </c>
      <c r="E1716" t="str">
        <f>$E$655</f>
        <v>动态</v>
      </c>
      <c r="F1716" t="str">
        <f ca="1">BDH($B$655,$C$655,$B$1071,$B$1072,CONCATENATE("Per=",$B$1069),"Dts=H","Dir=H",CONCATENATE("Points=",$B$1070),"Sort=R","Days=A","Fill=B",CONCATENATE("FX=", $B$1068) )</f>
        <v>#N/A Authorization</v>
      </c>
      <c r="CL1716" t="str">
        <f>""</f>
        <v/>
      </c>
      <c r="CM1716" t="str">
        <f>""</f>
        <v/>
      </c>
      <c r="CN1716" t="str">
        <f>""</f>
        <v/>
      </c>
      <c r="CO1716" t="str">
        <f>""</f>
        <v/>
      </c>
      <c r="CP1716" t="str">
        <f>""</f>
        <v/>
      </c>
      <c r="CQ1716" t="str">
        <f>""</f>
        <v/>
      </c>
      <c r="CR1716" t="str">
        <f>""</f>
        <v/>
      </c>
      <c r="CS1716" t="str">
        <f>""</f>
        <v/>
      </c>
      <c r="CT1716" t="str">
        <f>""</f>
        <v/>
      </c>
      <c r="CU1716" t="str">
        <f>""</f>
        <v/>
      </c>
      <c r="CV1716" t="str">
        <f>""</f>
        <v/>
      </c>
      <c r="CW1716" t="str">
        <f>""</f>
        <v/>
      </c>
      <c r="CX1716" t="str">
        <f>""</f>
        <v/>
      </c>
      <c r="CY1716" t="str">
        <f>""</f>
        <v/>
      </c>
      <c r="CZ1716" t="str">
        <f>""</f>
        <v/>
      </c>
      <c r="DA1716" t="str">
        <f>""</f>
        <v/>
      </c>
      <c r="DB1716" t="str">
        <f>""</f>
        <v/>
      </c>
      <c r="DC1716" t="str">
        <f>""</f>
        <v/>
      </c>
      <c r="DD1716" t="str">
        <f>""</f>
        <v/>
      </c>
      <c r="DE1716" t="str">
        <f>""</f>
        <v/>
      </c>
      <c r="DF1716" t="str">
        <f>""</f>
        <v/>
      </c>
      <c r="DG1716" t="str">
        <f>""</f>
        <v/>
      </c>
      <c r="DH1716" t="str">
        <f>""</f>
        <v/>
      </c>
      <c r="DI1716" t="str">
        <f>""</f>
        <v/>
      </c>
      <c r="DJ1716" t="str">
        <f>""</f>
        <v/>
      </c>
      <c r="DK1716" t="str">
        <f>""</f>
        <v/>
      </c>
      <c r="DL1716" t="str">
        <f>""</f>
        <v/>
      </c>
      <c r="DM1716" t="str">
        <f>""</f>
        <v/>
      </c>
      <c r="DN1716" t="str">
        <f>""</f>
        <v/>
      </c>
      <c r="DO1716" t="str">
        <f>""</f>
        <v/>
      </c>
      <c r="DP1716" t="str">
        <f>""</f>
        <v/>
      </c>
      <c r="DQ1716" t="str">
        <f>""</f>
        <v/>
      </c>
      <c r="DR1716" t="str">
        <f>""</f>
        <v/>
      </c>
      <c r="DS1716" t="str">
        <f>""</f>
        <v/>
      </c>
      <c r="DT1716" t="str">
        <f>""</f>
        <v/>
      </c>
      <c r="DU1716" t="str">
        <f>""</f>
        <v/>
      </c>
      <c r="DV1716" t="str">
        <f>""</f>
        <v/>
      </c>
      <c r="DW1716" t="str">
        <f>""</f>
        <v/>
      </c>
      <c r="DX1716" t="str">
        <f>""</f>
        <v/>
      </c>
      <c r="DY1716" t="str">
        <f>""</f>
        <v/>
      </c>
      <c r="DZ1716" t="str">
        <f>""</f>
        <v/>
      </c>
      <c r="EA1716" t="str">
        <f>""</f>
        <v/>
      </c>
      <c r="EB1716" t="str">
        <f>""</f>
        <v/>
      </c>
      <c r="EC1716" t="str">
        <f>""</f>
        <v/>
      </c>
      <c r="ED1716" t="str">
        <f>""</f>
        <v/>
      </c>
      <c r="EE1716" t="str">
        <f>""</f>
        <v/>
      </c>
      <c r="EF1716" t="str">
        <f>""</f>
        <v/>
      </c>
      <c r="EG1716" t="str">
        <f>""</f>
        <v/>
      </c>
      <c r="EH1716" t="str">
        <f>""</f>
        <v/>
      </c>
      <c r="EI1716" t="str">
        <f>""</f>
        <v/>
      </c>
      <c r="EJ1716" t="str">
        <f>""</f>
        <v/>
      </c>
      <c r="EK1716" t="str">
        <f>""</f>
        <v/>
      </c>
      <c r="EL1716" t="str">
        <f>""</f>
        <v/>
      </c>
      <c r="EM1716" t="str">
        <f>""</f>
        <v/>
      </c>
      <c r="EN1716" t="str">
        <f>""</f>
        <v/>
      </c>
      <c r="EO1716" t="str">
        <f>""</f>
        <v/>
      </c>
      <c r="EP1716" t="str">
        <f>""</f>
        <v/>
      </c>
      <c r="EQ1716" t="str">
        <f>""</f>
        <v/>
      </c>
      <c r="ER1716" t="str">
        <f>""</f>
        <v/>
      </c>
      <c r="ES1716" t="str">
        <f>""</f>
        <v/>
      </c>
      <c r="ET1716" t="str">
        <f>""</f>
        <v/>
      </c>
      <c r="EU1716" t="str">
        <f>""</f>
        <v/>
      </c>
      <c r="EV1716" t="str">
        <f>""</f>
        <v/>
      </c>
      <c r="EW1716" t="str">
        <f>""</f>
        <v/>
      </c>
      <c r="EX1716" t="str">
        <f>""</f>
        <v/>
      </c>
      <c r="EY1716" t="str">
        <f>""</f>
        <v/>
      </c>
      <c r="EZ1716" t="str">
        <f>""</f>
        <v/>
      </c>
      <c r="FA1716" t="str">
        <f>""</f>
        <v/>
      </c>
      <c r="FB1716" t="str">
        <f>""</f>
        <v/>
      </c>
      <c r="FC1716" t="str">
        <f>""</f>
        <v/>
      </c>
      <c r="FD1716" t="str">
        <f>""</f>
        <v/>
      </c>
      <c r="FE1716" t="str">
        <f>""</f>
        <v/>
      </c>
      <c r="FF1716" t="str">
        <f>""</f>
        <v/>
      </c>
      <c r="FG1716" t="str">
        <f>""</f>
        <v/>
      </c>
      <c r="FH1716" t="str">
        <f>""</f>
        <v/>
      </c>
      <c r="FI1716" t="str">
        <f>""</f>
        <v/>
      </c>
      <c r="FJ1716" t="str">
        <f>""</f>
        <v/>
      </c>
      <c r="FK1716" t="str">
        <f>""</f>
        <v/>
      </c>
      <c r="FL1716" t="str">
        <f>""</f>
        <v/>
      </c>
      <c r="FM1716" t="str">
        <f>""</f>
        <v/>
      </c>
      <c r="FN1716" t="str">
        <f>""</f>
        <v/>
      </c>
      <c r="FO1716" t="str">
        <f>""</f>
        <v/>
      </c>
      <c r="FP1716" t="str">
        <f>""</f>
        <v/>
      </c>
      <c r="FQ1716" t="str">
        <f>""</f>
        <v/>
      </c>
    </row>
    <row r="1717" spans="1:173">
      <c r="A1717" t="str">
        <f>$A$656</f>
        <v xml:space="preserve">    American Homes 4 Rent</v>
      </c>
      <c r="B1717" t="str">
        <f>$B$656</f>
        <v>AMH US Equity</v>
      </c>
      <c r="C1717" t="str">
        <f>$C$656</f>
        <v>F0893</v>
      </c>
      <c r="D1717" t="str">
        <f>$D$656</f>
        <v>PRICE_TO_AFFOPS</v>
      </c>
      <c r="E1717" t="str">
        <f>$E$656</f>
        <v>动态</v>
      </c>
      <c r="F1717" t="str">
        <f ca="1">BDH($B$656,$C$656,$B$1071,$B$1072,CONCATENATE("Per=",$B$1069),"Dts=H","Dir=H",CONCATENATE("Points=",$B$1070),"Sort=R","Days=A","Fill=B",CONCATENATE("FX=", $B$1068) )</f>
        <v>#N/A Authorization</v>
      </c>
      <c r="CL1717" t="str">
        <f>""</f>
        <v/>
      </c>
      <c r="CM1717" t="str">
        <f>""</f>
        <v/>
      </c>
      <c r="CN1717" t="str">
        <f>""</f>
        <v/>
      </c>
      <c r="CO1717" t="str">
        <f>""</f>
        <v/>
      </c>
      <c r="CP1717" t="str">
        <f>""</f>
        <v/>
      </c>
      <c r="CQ1717" t="str">
        <f>""</f>
        <v/>
      </c>
      <c r="CR1717" t="str">
        <f>""</f>
        <v/>
      </c>
      <c r="CS1717" t="str">
        <f>""</f>
        <v/>
      </c>
      <c r="CT1717" t="str">
        <f>""</f>
        <v/>
      </c>
      <c r="CU1717" t="str">
        <f>""</f>
        <v/>
      </c>
      <c r="CV1717" t="str">
        <f>""</f>
        <v/>
      </c>
      <c r="CW1717" t="str">
        <f>""</f>
        <v/>
      </c>
      <c r="CX1717" t="str">
        <f>""</f>
        <v/>
      </c>
      <c r="CY1717" t="str">
        <f>""</f>
        <v/>
      </c>
      <c r="CZ1717" t="str">
        <f>""</f>
        <v/>
      </c>
      <c r="DA1717" t="str">
        <f>""</f>
        <v/>
      </c>
      <c r="DB1717" t="str">
        <f>""</f>
        <v/>
      </c>
      <c r="DC1717" t="str">
        <f>""</f>
        <v/>
      </c>
      <c r="DD1717" t="str">
        <f>""</f>
        <v/>
      </c>
      <c r="DE1717" t="str">
        <f>""</f>
        <v/>
      </c>
      <c r="DF1717" t="str">
        <f>""</f>
        <v/>
      </c>
      <c r="DG1717" t="str">
        <f>""</f>
        <v/>
      </c>
      <c r="DH1717" t="str">
        <f>""</f>
        <v/>
      </c>
      <c r="DI1717" t="str">
        <f>""</f>
        <v/>
      </c>
      <c r="DJ1717" t="str">
        <f>""</f>
        <v/>
      </c>
      <c r="DK1717" t="str">
        <f>""</f>
        <v/>
      </c>
      <c r="DL1717" t="str">
        <f>""</f>
        <v/>
      </c>
      <c r="DM1717" t="str">
        <f>""</f>
        <v/>
      </c>
      <c r="DN1717" t="str">
        <f>""</f>
        <v/>
      </c>
      <c r="DO1717" t="str">
        <f>""</f>
        <v/>
      </c>
      <c r="DP1717" t="str">
        <f>""</f>
        <v/>
      </c>
      <c r="DQ1717" t="str">
        <f>""</f>
        <v/>
      </c>
      <c r="DR1717" t="str">
        <f>""</f>
        <v/>
      </c>
      <c r="DS1717" t="str">
        <f>""</f>
        <v/>
      </c>
      <c r="DT1717" t="str">
        <f>""</f>
        <v/>
      </c>
      <c r="DU1717" t="str">
        <f>""</f>
        <v/>
      </c>
      <c r="DV1717" t="str">
        <f>""</f>
        <v/>
      </c>
      <c r="DW1717" t="str">
        <f>""</f>
        <v/>
      </c>
      <c r="DX1717" t="str">
        <f>""</f>
        <v/>
      </c>
      <c r="DY1717" t="str">
        <f>""</f>
        <v/>
      </c>
      <c r="DZ1717" t="str">
        <f>""</f>
        <v/>
      </c>
      <c r="EA1717" t="str">
        <f>""</f>
        <v/>
      </c>
      <c r="EB1717" t="str">
        <f>""</f>
        <v/>
      </c>
      <c r="EC1717" t="str">
        <f>""</f>
        <v/>
      </c>
      <c r="ED1717" t="str">
        <f>""</f>
        <v/>
      </c>
      <c r="EE1717" t="str">
        <f>""</f>
        <v/>
      </c>
      <c r="EF1717" t="str">
        <f>""</f>
        <v/>
      </c>
      <c r="EG1717" t="str">
        <f>""</f>
        <v/>
      </c>
      <c r="EH1717" t="str">
        <f>""</f>
        <v/>
      </c>
      <c r="EI1717" t="str">
        <f>""</f>
        <v/>
      </c>
      <c r="EJ1717" t="str">
        <f>""</f>
        <v/>
      </c>
      <c r="EK1717" t="str">
        <f>""</f>
        <v/>
      </c>
      <c r="EL1717" t="str">
        <f>""</f>
        <v/>
      </c>
      <c r="EM1717" t="str">
        <f>""</f>
        <v/>
      </c>
      <c r="EN1717" t="str">
        <f>""</f>
        <v/>
      </c>
      <c r="EO1717" t="str">
        <f>""</f>
        <v/>
      </c>
      <c r="EP1717" t="str">
        <f>""</f>
        <v/>
      </c>
      <c r="EQ1717" t="str">
        <f>""</f>
        <v/>
      </c>
      <c r="ER1717" t="str">
        <f>""</f>
        <v/>
      </c>
      <c r="ES1717" t="str">
        <f>""</f>
        <v/>
      </c>
      <c r="ET1717" t="str">
        <f>""</f>
        <v/>
      </c>
      <c r="EU1717" t="str">
        <f>""</f>
        <v/>
      </c>
      <c r="EV1717" t="str">
        <f>""</f>
        <v/>
      </c>
      <c r="EW1717" t="str">
        <f>""</f>
        <v/>
      </c>
      <c r="EX1717" t="str">
        <f>""</f>
        <v/>
      </c>
      <c r="EY1717" t="str">
        <f>""</f>
        <v/>
      </c>
      <c r="EZ1717" t="str">
        <f>""</f>
        <v/>
      </c>
      <c r="FA1717" t="str">
        <f>""</f>
        <v/>
      </c>
      <c r="FB1717" t="str">
        <f>""</f>
        <v/>
      </c>
      <c r="FC1717" t="str">
        <f>""</f>
        <v/>
      </c>
      <c r="FD1717" t="str">
        <f>""</f>
        <v/>
      </c>
      <c r="FE1717" t="str">
        <f>""</f>
        <v/>
      </c>
      <c r="FF1717" t="str">
        <f>""</f>
        <v/>
      </c>
      <c r="FG1717" t="str">
        <f>""</f>
        <v/>
      </c>
      <c r="FH1717" t="str">
        <f>""</f>
        <v/>
      </c>
      <c r="FI1717" t="str">
        <f>""</f>
        <v/>
      </c>
      <c r="FJ1717" t="str">
        <f>""</f>
        <v/>
      </c>
      <c r="FK1717" t="str">
        <f>""</f>
        <v/>
      </c>
      <c r="FL1717" t="str">
        <f>""</f>
        <v/>
      </c>
      <c r="FM1717" t="str">
        <f>""</f>
        <v/>
      </c>
      <c r="FN1717" t="str">
        <f>""</f>
        <v/>
      </c>
      <c r="FO1717" t="str">
        <f>""</f>
        <v/>
      </c>
      <c r="FP1717" t="str">
        <f>""</f>
        <v/>
      </c>
      <c r="FQ1717" t="str">
        <f>""</f>
        <v/>
      </c>
    </row>
    <row r="1718" spans="1:173">
      <c r="A1718" t="str">
        <f>$A$657</f>
        <v xml:space="preserve">    美国发射塔公司</v>
      </c>
      <c r="B1718" t="str">
        <f>$B$657</f>
        <v>AMT US Equity</v>
      </c>
      <c r="C1718" t="str">
        <f>$C$657</f>
        <v>F0893</v>
      </c>
      <c r="D1718" t="str">
        <f>$D$657</f>
        <v>PRICE_TO_AFFOPS</v>
      </c>
      <c r="E1718" t="str">
        <f>$E$657</f>
        <v>动态</v>
      </c>
      <c r="F1718" t="str">
        <f ca="1">BDH($B$657,$C$657,$B$1071,$B$1072,CONCATENATE("Per=",$B$1069),"Dts=H","Dir=H",CONCATENATE("Points=",$B$1070),"Sort=R","Days=A","Fill=B",CONCATENATE("FX=", $B$1068) )</f>
        <v>#N/A Authorization</v>
      </c>
      <c r="CL1718" t="str">
        <f>""</f>
        <v/>
      </c>
      <c r="CM1718" t="str">
        <f>""</f>
        <v/>
      </c>
      <c r="CN1718" t="str">
        <f>""</f>
        <v/>
      </c>
      <c r="CO1718" t="str">
        <f>""</f>
        <v/>
      </c>
      <c r="CP1718" t="str">
        <f>""</f>
        <v/>
      </c>
      <c r="CQ1718" t="str">
        <f>""</f>
        <v/>
      </c>
      <c r="CR1718" t="str">
        <f>""</f>
        <v/>
      </c>
      <c r="CS1718" t="str">
        <f>""</f>
        <v/>
      </c>
      <c r="CT1718" t="str">
        <f>""</f>
        <v/>
      </c>
      <c r="CU1718" t="str">
        <f>""</f>
        <v/>
      </c>
      <c r="CV1718" t="str">
        <f>""</f>
        <v/>
      </c>
      <c r="CW1718" t="str">
        <f>""</f>
        <v/>
      </c>
      <c r="CX1718" t="str">
        <f>""</f>
        <v/>
      </c>
      <c r="CY1718" t="str">
        <f>""</f>
        <v/>
      </c>
      <c r="CZ1718" t="str">
        <f>""</f>
        <v/>
      </c>
      <c r="DA1718" t="str">
        <f>""</f>
        <v/>
      </c>
      <c r="DB1718" t="str">
        <f>""</f>
        <v/>
      </c>
      <c r="DC1718" t="str">
        <f>""</f>
        <v/>
      </c>
      <c r="DD1718" t="str">
        <f>""</f>
        <v/>
      </c>
      <c r="DE1718" t="str">
        <f>""</f>
        <v/>
      </c>
      <c r="DF1718" t="str">
        <f>""</f>
        <v/>
      </c>
      <c r="DG1718" t="str">
        <f>""</f>
        <v/>
      </c>
      <c r="DH1718" t="str">
        <f>""</f>
        <v/>
      </c>
      <c r="DI1718" t="str">
        <f>""</f>
        <v/>
      </c>
      <c r="DJ1718" t="str">
        <f>""</f>
        <v/>
      </c>
      <c r="DK1718" t="str">
        <f>""</f>
        <v/>
      </c>
      <c r="DL1718" t="str">
        <f>""</f>
        <v/>
      </c>
      <c r="DM1718" t="str">
        <f>""</f>
        <v/>
      </c>
      <c r="DN1718" t="str">
        <f>""</f>
        <v/>
      </c>
      <c r="DO1718" t="str">
        <f>""</f>
        <v/>
      </c>
      <c r="DP1718" t="str">
        <f>""</f>
        <v/>
      </c>
      <c r="DQ1718" t="str">
        <f>""</f>
        <v/>
      </c>
      <c r="DR1718" t="str">
        <f>""</f>
        <v/>
      </c>
      <c r="DS1718" t="str">
        <f>""</f>
        <v/>
      </c>
      <c r="DT1718" t="str">
        <f>""</f>
        <v/>
      </c>
      <c r="DU1718" t="str">
        <f>""</f>
        <v/>
      </c>
      <c r="DV1718" t="str">
        <f>""</f>
        <v/>
      </c>
      <c r="DW1718" t="str">
        <f>""</f>
        <v/>
      </c>
      <c r="DX1718" t="str">
        <f>""</f>
        <v/>
      </c>
      <c r="DY1718" t="str">
        <f>""</f>
        <v/>
      </c>
      <c r="DZ1718" t="str">
        <f>""</f>
        <v/>
      </c>
      <c r="EA1718" t="str">
        <f>""</f>
        <v/>
      </c>
      <c r="EB1718" t="str">
        <f>""</f>
        <v/>
      </c>
      <c r="EC1718" t="str">
        <f>""</f>
        <v/>
      </c>
      <c r="ED1718" t="str">
        <f>""</f>
        <v/>
      </c>
      <c r="EE1718" t="str">
        <f>""</f>
        <v/>
      </c>
      <c r="EF1718" t="str">
        <f>""</f>
        <v/>
      </c>
      <c r="EG1718" t="str">
        <f>""</f>
        <v/>
      </c>
      <c r="EH1718" t="str">
        <f>""</f>
        <v/>
      </c>
      <c r="EI1718" t="str">
        <f>""</f>
        <v/>
      </c>
      <c r="EJ1718" t="str">
        <f>""</f>
        <v/>
      </c>
      <c r="EK1718" t="str">
        <f>""</f>
        <v/>
      </c>
      <c r="EL1718" t="str">
        <f>""</f>
        <v/>
      </c>
      <c r="EM1718" t="str">
        <f>""</f>
        <v/>
      </c>
      <c r="EN1718" t="str">
        <f>""</f>
        <v/>
      </c>
      <c r="EO1718" t="str">
        <f>""</f>
        <v/>
      </c>
      <c r="EP1718" t="str">
        <f>""</f>
        <v/>
      </c>
      <c r="EQ1718" t="str">
        <f>""</f>
        <v/>
      </c>
      <c r="ER1718" t="str">
        <f>""</f>
        <v/>
      </c>
      <c r="ES1718" t="str">
        <f>""</f>
        <v/>
      </c>
      <c r="ET1718" t="str">
        <f>""</f>
        <v/>
      </c>
      <c r="EU1718" t="str">
        <f>""</f>
        <v/>
      </c>
      <c r="EV1718" t="str">
        <f>""</f>
        <v/>
      </c>
      <c r="EW1718" t="str">
        <f>""</f>
        <v/>
      </c>
      <c r="EX1718" t="str">
        <f>""</f>
        <v/>
      </c>
      <c r="EY1718" t="str">
        <f>""</f>
        <v/>
      </c>
      <c r="EZ1718" t="str">
        <f>""</f>
        <v/>
      </c>
      <c r="FA1718" t="str">
        <f>""</f>
        <v/>
      </c>
      <c r="FB1718" t="str">
        <f>""</f>
        <v/>
      </c>
      <c r="FC1718" t="str">
        <f>""</f>
        <v/>
      </c>
      <c r="FD1718" t="str">
        <f>""</f>
        <v/>
      </c>
      <c r="FE1718" t="str">
        <f>""</f>
        <v/>
      </c>
      <c r="FF1718" t="str">
        <f>""</f>
        <v/>
      </c>
      <c r="FG1718" t="str">
        <f>""</f>
        <v/>
      </c>
      <c r="FH1718" t="str">
        <f>""</f>
        <v/>
      </c>
      <c r="FI1718" t="str">
        <f>""</f>
        <v/>
      </c>
      <c r="FJ1718" t="str">
        <f>""</f>
        <v/>
      </c>
      <c r="FK1718" t="str">
        <f>""</f>
        <v/>
      </c>
      <c r="FL1718" t="str">
        <f>""</f>
        <v/>
      </c>
      <c r="FM1718" t="str">
        <f>""</f>
        <v/>
      </c>
      <c r="FN1718" t="str">
        <f>""</f>
        <v/>
      </c>
      <c r="FO1718" t="str">
        <f>""</f>
        <v/>
      </c>
      <c r="FP1718" t="str">
        <f>""</f>
        <v/>
      </c>
      <c r="FQ1718" t="str">
        <f>""</f>
        <v/>
      </c>
    </row>
    <row r="1719" spans="1:173">
      <c r="A1719" t="str">
        <f>$A$658</f>
        <v xml:space="preserve">    公寓投资与管理</v>
      </c>
      <c r="B1719" t="str">
        <f>$B$658</f>
        <v>AIV US Equity</v>
      </c>
      <c r="C1719" t="str">
        <f>$C$658</f>
        <v>F0893</v>
      </c>
      <c r="D1719" t="str">
        <f>$D$658</f>
        <v>PRICE_TO_AFFOPS</v>
      </c>
      <c r="E1719" t="str">
        <f>$E$658</f>
        <v>动态</v>
      </c>
      <c r="F1719" t="str">
        <f ca="1">BDH($B$658,$C$658,$B$1071,$B$1072,CONCATENATE("Per=",$B$1069),"Dts=H","Dir=H",CONCATENATE("Points=",$B$1070),"Sort=R","Days=A","Fill=B",CONCATENATE("FX=", $B$1068) )</f>
        <v>#N/A Authorization</v>
      </c>
      <c r="CL1719" t="str">
        <f>""</f>
        <v/>
      </c>
      <c r="CM1719" t="str">
        <f>""</f>
        <v/>
      </c>
      <c r="CN1719" t="str">
        <f>""</f>
        <v/>
      </c>
      <c r="CO1719" t="str">
        <f>""</f>
        <v/>
      </c>
      <c r="CP1719" t="str">
        <f>""</f>
        <v/>
      </c>
      <c r="CQ1719" t="str">
        <f>""</f>
        <v/>
      </c>
      <c r="CR1719" t="str">
        <f>""</f>
        <v/>
      </c>
      <c r="CS1719" t="str">
        <f>""</f>
        <v/>
      </c>
      <c r="CT1719" t="str">
        <f>""</f>
        <v/>
      </c>
      <c r="CU1719" t="str">
        <f>""</f>
        <v/>
      </c>
      <c r="CV1719" t="str">
        <f>""</f>
        <v/>
      </c>
      <c r="CW1719" t="str">
        <f>""</f>
        <v/>
      </c>
      <c r="CX1719" t="str">
        <f>""</f>
        <v/>
      </c>
      <c r="CY1719" t="str">
        <f>""</f>
        <v/>
      </c>
      <c r="CZ1719" t="str">
        <f>""</f>
        <v/>
      </c>
      <c r="DA1719" t="str">
        <f>""</f>
        <v/>
      </c>
      <c r="DB1719" t="str">
        <f>""</f>
        <v/>
      </c>
      <c r="DC1719" t="str">
        <f>""</f>
        <v/>
      </c>
      <c r="DD1719" t="str">
        <f>""</f>
        <v/>
      </c>
      <c r="DE1719" t="str">
        <f>""</f>
        <v/>
      </c>
      <c r="DF1719" t="str">
        <f>""</f>
        <v/>
      </c>
      <c r="DG1719" t="str">
        <f>""</f>
        <v/>
      </c>
      <c r="DH1719" t="str">
        <f>""</f>
        <v/>
      </c>
      <c r="DI1719" t="str">
        <f>""</f>
        <v/>
      </c>
      <c r="DJ1719" t="str">
        <f>""</f>
        <v/>
      </c>
      <c r="DK1719" t="str">
        <f>""</f>
        <v/>
      </c>
      <c r="DL1719" t="str">
        <f>""</f>
        <v/>
      </c>
      <c r="DM1719" t="str">
        <f>""</f>
        <v/>
      </c>
      <c r="DN1719" t="str">
        <f>""</f>
        <v/>
      </c>
      <c r="DO1719" t="str">
        <f>""</f>
        <v/>
      </c>
      <c r="DP1719" t="str">
        <f>""</f>
        <v/>
      </c>
      <c r="DQ1719" t="str">
        <f>""</f>
        <v/>
      </c>
      <c r="DR1719" t="str">
        <f>""</f>
        <v/>
      </c>
      <c r="DS1719" t="str">
        <f>""</f>
        <v/>
      </c>
      <c r="DT1719" t="str">
        <f>""</f>
        <v/>
      </c>
      <c r="DU1719" t="str">
        <f>""</f>
        <v/>
      </c>
      <c r="DV1719" t="str">
        <f>""</f>
        <v/>
      </c>
      <c r="DW1719" t="str">
        <f>""</f>
        <v/>
      </c>
      <c r="DX1719" t="str">
        <f>""</f>
        <v/>
      </c>
      <c r="DY1719" t="str">
        <f>""</f>
        <v/>
      </c>
      <c r="DZ1719" t="str">
        <f>""</f>
        <v/>
      </c>
      <c r="EA1719" t="str">
        <f>""</f>
        <v/>
      </c>
      <c r="EB1719" t="str">
        <f>""</f>
        <v/>
      </c>
      <c r="EC1719" t="str">
        <f>""</f>
        <v/>
      </c>
      <c r="ED1719" t="str">
        <f>""</f>
        <v/>
      </c>
      <c r="EE1719" t="str">
        <f>""</f>
        <v/>
      </c>
      <c r="EF1719" t="str">
        <f>""</f>
        <v/>
      </c>
      <c r="EG1719" t="str">
        <f>""</f>
        <v/>
      </c>
      <c r="EH1719" t="str">
        <f>""</f>
        <v/>
      </c>
      <c r="EI1719" t="str">
        <f>""</f>
        <v/>
      </c>
      <c r="EJ1719" t="str">
        <f>""</f>
        <v/>
      </c>
      <c r="EK1719" t="str">
        <f>""</f>
        <v/>
      </c>
      <c r="EL1719" t="str">
        <f>""</f>
        <v/>
      </c>
      <c r="EM1719" t="str">
        <f>""</f>
        <v/>
      </c>
      <c r="EN1719" t="str">
        <f>""</f>
        <v/>
      </c>
      <c r="EO1719" t="str">
        <f>""</f>
        <v/>
      </c>
      <c r="EP1719" t="str">
        <f>""</f>
        <v/>
      </c>
      <c r="EQ1719" t="str">
        <f>""</f>
        <v/>
      </c>
      <c r="ER1719" t="str">
        <f>""</f>
        <v/>
      </c>
      <c r="ES1719" t="str">
        <f>""</f>
        <v/>
      </c>
      <c r="ET1719" t="str">
        <f>""</f>
        <v/>
      </c>
      <c r="EU1719" t="str">
        <f>""</f>
        <v/>
      </c>
      <c r="EV1719" t="str">
        <f>""</f>
        <v/>
      </c>
      <c r="EW1719" t="str">
        <f>""</f>
        <v/>
      </c>
      <c r="EX1719" t="str">
        <f>""</f>
        <v/>
      </c>
      <c r="EY1719" t="str">
        <f>""</f>
        <v/>
      </c>
      <c r="EZ1719" t="str">
        <f>""</f>
        <v/>
      </c>
      <c r="FA1719" t="str">
        <f>""</f>
        <v/>
      </c>
      <c r="FB1719" t="str">
        <f>""</f>
        <v/>
      </c>
      <c r="FC1719" t="str">
        <f>""</f>
        <v/>
      </c>
      <c r="FD1719" t="str">
        <f>""</f>
        <v/>
      </c>
      <c r="FE1719" t="str">
        <f>""</f>
        <v/>
      </c>
      <c r="FF1719" t="str">
        <f>""</f>
        <v/>
      </c>
      <c r="FG1719" t="str">
        <f>""</f>
        <v/>
      </c>
      <c r="FH1719" t="str">
        <f>""</f>
        <v/>
      </c>
      <c r="FI1719" t="str">
        <f>""</f>
        <v/>
      </c>
      <c r="FJ1719" t="str">
        <f>""</f>
        <v/>
      </c>
      <c r="FK1719" t="str">
        <f>""</f>
        <v/>
      </c>
      <c r="FL1719" t="str">
        <f>""</f>
        <v/>
      </c>
      <c r="FM1719" t="str">
        <f>""</f>
        <v/>
      </c>
      <c r="FN1719" t="str">
        <f>""</f>
        <v/>
      </c>
      <c r="FO1719" t="str">
        <f>""</f>
        <v/>
      </c>
      <c r="FP1719" t="str">
        <f>""</f>
        <v/>
      </c>
      <c r="FQ1719" t="str">
        <f>""</f>
        <v/>
      </c>
    </row>
    <row r="1720" spans="1:173">
      <c r="A1720" t="str">
        <f>$A$659</f>
        <v xml:space="preserve">    AvalonBay社区股份有限公司</v>
      </c>
      <c r="B1720" t="str">
        <f>$B$659</f>
        <v>AVB US Equity</v>
      </c>
      <c r="C1720" t="str">
        <f>$C$659</f>
        <v>F0893</v>
      </c>
      <c r="D1720" t="str">
        <f>$D$659</f>
        <v>PRICE_TO_AFFOPS</v>
      </c>
      <c r="E1720" t="str">
        <f>$E$659</f>
        <v>动态</v>
      </c>
      <c r="F1720" t="str">
        <f ca="1">BDH($B$659,$C$659,$B$1071,$B$1072,CONCATENATE("Per=",$B$1069),"Dts=H","Dir=H",CONCATENATE("Points=",$B$1070),"Sort=R","Days=A","Fill=B",CONCATENATE("FX=", $B$1068) )</f>
        <v>#N/A Authorization</v>
      </c>
      <c r="CL1720" t="str">
        <f>""</f>
        <v/>
      </c>
      <c r="CM1720" t="str">
        <f>""</f>
        <v/>
      </c>
      <c r="CN1720" t="str">
        <f>""</f>
        <v/>
      </c>
      <c r="CO1720" t="str">
        <f>""</f>
        <v/>
      </c>
      <c r="CP1720" t="str">
        <f>""</f>
        <v/>
      </c>
      <c r="CQ1720" t="str">
        <f>""</f>
        <v/>
      </c>
      <c r="CR1720" t="str">
        <f>""</f>
        <v/>
      </c>
      <c r="CS1720" t="str">
        <f>""</f>
        <v/>
      </c>
      <c r="CT1720" t="str">
        <f>""</f>
        <v/>
      </c>
      <c r="CU1720" t="str">
        <f>""</f>
        <v/>
      </c>
      <c r="CV1720" t="str">
        <f>""</f>
        <v/>
      </c>
      <c r="CW1720" t="str">
        <f>""</f>
        <v/>
      </c>
      <c r="CX1720" t="str">
        <f>""</f>
        <v/>
      </c>
      <c r="CY1720" t="str">
        <f>""</f>
        <v/>
      </c>
      <c r="CZ1720" t="str">
        <f>""</f>
        <v/>
      </c>
      <c r="DA1720" t="str">
        <f>""</f>
        <v/>
      </c>
      <c r="DB1720" t="str">
        <f>""</f>
        <v/>
      </c>
      <c r="DC1720" t="str">
        <f>""</f>
        <v/>
      </c>
      <c r="DD1720" t="str">
        <f>""</f>
        <v/>
      </c>
      <c r="DE1720" t="str">
        <f>""</f>
        <v/>
      </c>
      <c r="DF1720" t="str">
        <f>""</f>
        <v/>
      </c>
      <c r="DG1720" t="str">
        <f>""</f>
        <v/>
      </c>
      <c r="DH1720" t="str">
        <f>""</f>
        <v/>
      </c>
      <c r="DI1720" t="str">
        <f>""</f>
        <v/>
      </c>
      <c r="DJ1720" t="str">
        <f>""</f>
        <v/>
      </c>
      <c r="DK1720" t="str">
        <f>""</f>
        <v/>
      </c>
      <c r="DL1720" t="str">
        <f>""</f>
        <v/>
      </c>
      <c r="DM1720" t="str">
        <f>""</f>
        <v/>
      </c>
      <c r="DN1720" t="str">
        <f>""</f>
        <v/>
      </c>
      <c r="DO1720" t="str">
        <f>""</f>
        <v/>
      </c>
      <c r="DP1720" t="str">
        <f>""</f>
        <v/>
      </c>
      <c r="DQ1720" t="str">
        <f>""</f>
        <v/>
      </c>
      <c r="DR1720" t="str">
        <f>""</f>
        <v/>
      </c>
      <c r="DS1720" t="str">
        <f>""</f>
        <v/>
      </c>
      <c r="DT1720" t="str">
        <f>""</f>
        <v/>
      </c>
      <c r="DU1720" t="str">
        <f>""</f>
        <v/>
      </c>
      <c r="DV1720" t="str">
        <f>""</f>
        <v/>
      </c>
      <c r="DW1720" t="str">
        <f>""</f>
        <v/>
      </c>
      <c r="DX1720" t="str">
        <f>""</f>
        <v/>
      </c>
      <c r="DY1720" t="str">
        <f>""</f>
        <v/>
      </c>
      <c r="DZ1720" t="str">
        <f>""</f>
        <v/>
      </c>
      <c r="EA1720" t="str">
        <f>""</f>
        <v/>
      </c>
      <c r="EB1720" t="str">
        <f>""</f>
        <v/>
      </c>
      <c r="EC1720" t="str">
        <f>""</f>
        <v/>
      </c>
      <c r="ED1720" t="str">
        <f>""</f>
        <v/>
      </c>
      <c r="EE1720" t="str">
        <f>""</f>
        <v/>
      </c>
      <c r="EF1720" t="str">
        <f>""</f>
        <v/>
      </c>
      <c r="EG1720" t="str">
        <f>""</f>
        <v/>
      </c>
      <c r="EH1720" t="str">
        <f>""</f>
        <v/>
      </c>
      <c r="EI1720" t="str">
        <f>""</f>
        <v/>
      </c>
      <c r="EJ1720" t="str">
        <f>""</f>
        <v/>
      </c>
      <c r="EK1720" t="str">
        <f>""</f>
        <v/>
      </c>
      <c r="EL1720" t="str">
        <f>""</f>
        <v/>
      </c>
      <c r="EM1720" t="str">
        <f>""</f>
        <v/>
      </c>
      <c r="EN1720" t="str">
        <f>""</f>
        <v/>
      </c>
      <c r="EO1720" t="str">
        <f>""</f>
        <v/>
      </c>
      <c r="EP1720" t="str">
        <f>""</f>
        <v/>
      </c>
      <c r="EQ1720" t="str">
        <f>""</f>
        <v/>
      </c>
      <c r="ER1720" t="str">
        <f>""</f>
        <v/>
      </c>
      <c r="ES1720" t="str">
        <f>""</f>
        <v/>
      </c>
      <c r="ET1720" t="str">
        <f>""</f>
        <v/>
      </c>
      <c r="EU1720" t="str">
        <f>""</f>
        <v/>
      </c>
      <c r="EV1720" t="str">
        <f>""</f>
        <v/>
      </c>
      <c r="EW1720" t="str">
        <f>""</f>
        <v/>
      </c>
      <c r="EX1720" t="str">
        <f>""</f>
        <v/>
      </c>
      <c r="EY1720" t="str">
        <f>""</f>
        <v/>
      </c>
      <c r="EZ1720" t="str">
        <f>""</f>
        <v/>
      </c>
      <c r="FA1720" t="str">
        <f>""</f>
        <v/>
      </c>
      <c r="FB1720" t="str">
        <f>""</f>
        <v/>
      </c>
      <c r="FC1720" t="str">
        <f>""</f>
        <v/>
      </c>
      <c r="FD1720" t="str">
        <f>""</f>
        <v/>
      </c>
      <c r="FE1720" t="str">
        <f>""</f>
        <v/>
      </c>
      <c r="FF1720" t="str">
        <f>""</f>
        <v/>
      </c>
      <c r="FG1720" t="str">
        <f>""</f>
        <v/>
      </c>
      <c r="FH1720" t="str">
        <f>""</f>
        <v/>
      </c>
      <c r="FI1720" t="str">
        <f>""</f>
        <v/>
      </c>
      <c r="FJ1720" t="str">
        <f>""</f>
        <v/>
      </c>
      <c r="FK1720" t="str">
        <f>""</f>
        <v/>
      </c>
      <c r="FL1720" t="str">
        <f>""</f>
        <v/>
      </c>
      <c r="FM1720" t="str">
        <f>""</f>
        <v/>
      </c>
      <c r="FN1720" t="str">
        <f>""</f>
        <v/>
      </c>
      <c r="FO1720" t="str">
        <f>""</f>
        <v/>
      </c>
      <c r="FP1720" t="str">
        <f>""</f>
        <v/>
      </c>
      <c r="FQ1720" t="str">
        <f>""</f>
        <v/>
      </c>
    </row>
    <row r="1721" spans="1:173">
      <c r="A1721" t="str">
        <f>$A$660</f>
        <v xml:space="preserve">    Apple Hospitality房地产投资信托基金</v>
      </c>
      <c r="B1721" t="str">
        <f>$B$660</f>
        <v>APLE US Equity</v>
      </c>
      <c r="C1721" t="str">
        <f>$C$660</f>
        <v>F0893</v>
      </c>
      <c r="D1721" t="str">
        <f>$D$660</f>
        <v>PRICE_TO_AFFOPS</v>
      </c>
      <c r="E1721" t="str">
        <f>$E$660</f>
        <v>动态</v>
      </c>
      <c r="F1721" t="str">
        <f ca="1">BDH($B$660,$C$660,$B$1071,$B$1072,CONCATENATE("Per=",$B$1069),"Dts=H","Dir=H",CONCATENATE("Points=",$B$1070),"Sort=R","Days=A","Fill=B",CONCATENATE("FX=", $B$1068) )</f>
        <v>#N/A Authorization</v>
      </c>
      <c r="CL1721" t="str">
        <f>""</f>
        <v/>
      </c>
      <c r="CM1721" t="str">
        <f>""</f>
        <v/>
      </c>
      <c r="CN1721" t="str">
        <f>""</f>
        <v/>
      </c>
      <c r="CO1721" t="str">
        <f>""</f>
        <v/>
      </c>
      <c r="CP1721" t="str">
        <f>""</f>
        <v/>
      </c>
      <c r="CQ1721" t="str">
        <f>""</f>
        <v/>
      </c>
      <c r="CR1721" t="str">
        <f>""</f>
        <v/>
      </c>
      <c r="CS1721" t="str">
        <f>""</f>
        <v/>
      </c>
      <c r="CT1721" t="str">
        <f>""</f>
        <v/>
      </c>
      <c r="CU1721" t="str">
        <f>""</f>
        <v/>
      </c>
      <c r="CV1721" t="str">
        <f>""</f>
        <v/>
      </c>
      <c r="CW1721" t="str">
        <f>""</f>
        <v/>
      </c>
      <c r="CX1721" t="str">
        <f>""</f>
        <v/>
      </c>
      <c r="CY1721" t="str">
        <f>""</f>
        <v/>
      </c>
      <c r="CZ1721" t="str">
        <f>""</f>
        <v/>
      </c>
      <c r="DA1721" t="str">
        <f>""</f>
        <v/>
      </c>
      <c r="DB1721" t="str">
        <f>""</f>
        <v/>
      </c>
      <c r="DC1721" t="str">
        <f>""</f>
        <v/>
      </c>
      <c r="DD1721" t="str">
        <f>""</f>
        <v/>
      </c>
      <c r="DE1721" t="str">
        <f>""</f>
        <v/>
      </c>
      <c r="DF1721" t="str">
        <f>""</f>
        <v/>
      </c>
      <c r="DG1721" t="str">
        <f>""</f>
        <v/>
      </c>
      <c r="DH1721" t="str">
        <f>""</f>
        <v/>
      </c>
      <c r="DI1721" t="str">
        <f>""</f>
        <v/>
      </c>
      <c r="DJ1721" t="str">
        <f>""</f>
        <v/>
      </c>
      <c r="DK1721" t="str">
        <f>""</f>
        <v/>
      </c>
      <c r="DL1721" t="str">
        <f>""</f>
        <v/>
      </c>
      <c r="DM1721" t="str">
        <f>""</f>
        <v/>
      </c>
      <c r="DN1721" t="str">
        <f>""</f>
        <v/>
      </c>
      <c r="DO1721" t="str">
        <f>""</f>
        <v/>
      </c>
      <c r="DP1721" t="str">
        <f>""</f>
        <v/>
      </c>
      <c r="DQ1721" t="str">
        <f>""</f>
        <v/>
      </c>
      <c r="DR1721" t="str">
        <f>""</f>
        <v/>
      </c>
      <c r="DS1721" t="str">
        <f>""</f>
        <v/>
      </c>
      <c r="DT1721" t="str">
        <f>""</f>
        <v/>
      </c>
      <c r="DU1721" t="str">
        <f>""</f>
        <v/>
      </c>
      <c r="DV1721" t="str">
        <f>""</f>
        <v/>
      </c>
      <c r="DW1721" t="str">
        <f>""</f>
        <v/>
      </c>
      <c r="DX1721" t="str">
        <f>""</f>
        <v/>
      </c>
      <c r="DY1721" t="str">
        <f>""</f>
        <v/>
      </c>
      <c r="DZ1721" t="str">
        <f>""</f>
        <v/>
      </c>
      <c r="EA1721" t="str">
        <f>""</f>
        <v/>
      </c>
      <c r="EB1721" t="str">
        <f>""</f>
        <v/>
      </c>
      <c r="EC1721" t="str">
        <f>""</f>
        <v/>
      </c>
      <c r="ED1721" t="str">
        <f>""</f>
        <v/>
      </c>
      <c r="EE1721" t="str">
        <f>""</f>
        <v/>
      </c>
      <c r="EF1721" t="str">
        <f>""</f>
        <v/>
      </c>
      <c r="EG1721" t="str">
        <f>""</f>
        <v/>
      </c>
      <c r="EH1721" t="str">
        <f>""</f>
        <v/>
      </c>
      <c r="EI1721" t="str">
        <f>""</f>
        <v/>
      </c>
      <c r="EJ1721" t="str">
        <f>""</f>
        <v/>
      </c>
      <c r="EK1721" t="str">
        <f>""</f>
        <v/>
      </c>
      <c r="EL1721" t="str">
        <f>""</f>
        <v/>
      </c>
      <c r="EM1721" t="str">
        <f>""</f>
        <v/>
      </c>
      <c r="EN1721" t="str">
        <f>""</f>
        <v/>
      </c>
      <c r="EO1721" t="str">
        <f>""</f>
        <v/>
      </c>
      <c r="EP1721" t="str">
        <f>""</f>
        <v/>
      </c>
      <c r="EQ1721" t="str">
        <f>""</f>
        <v/>
      </c>
      <c r="ER1721" t="str">
        <f>""</f>
        <v/>
      </c>
      <c r="ES1721" t="str">
        <f>""</f>
        <v/>
      </c>
      <c r="ET1721" t="str">
        <f>""</f>
        <v/>
      </c>
      <c r="EU1721" t="str">
        <f>""</f>
        <v/>
      </c>
      <c r="EV1721" t="str">
        <f>""</f>
        <v/>
      </c>
      <c r="EW1721" t="str">
        <f>""</f>
        <v/>
      </c>
      <c r="EX1721" t="str">
        <f>""</f>
        <v/>
      </c>
      <c r="EY1721" t="str">
        <f>""</f>
        <v/>
      </c>
      <c r="EZ1721" t="str">
        <f>""</f>
        <v/>
      </c>
      <c r="FA1721" t="str">
        <f>""</f>
        <v/>
      </c>
      <c r="FB1721" t="str">
        <f>""</f>
        <v/>
      </c>
      <c r="FC1721" t="str">
        <f>""</f>
        <v/>
      </c>
      <c r="FD1721" t="str">
        <f>""</f>
        <v/>
      </c>
      <c r="FE1721" t="str">
        <f>""</f>
        <v/>
      </c>
      <c r="FF1721" t="str">
        <f>""</f>
        <v/>
      </c>
      <c r="FG1721" t="str">
        <f>""</f>
        <v/>
      </c>
      <c r="FH1721" t="str">
        <f>""</f>
        <v/>
      </c>
      <c r="FI1721" t="str">
        <f>""</f>
        <v/>
      </c>
      <c r="FJ1721" t="str">
        <f>""</f>
        <v/>
      </c>
      <c r="FK1721" t="str">
        <f>""</f>
        <v/>
      </c>
      <c r="FL1721" t="str">
        <f>""</f>
        <v/>
      </c>
      <c r="FM1721" t="str">
        <f>""</f>
        <v/>
      </c>
      <c r="FN1721" t="str">
        <f>""</f>
        <v/>
      </c>
      <c r="FO1721" t="str">
        <f>""</f>
        <v/>
      </c>
      <c r="FP1721" t="str">
        <f>""</f>
        <v/>
      </c>
      <c r="FQ1721" t="str">
        <f>""</f>
        <v/>
      </c>
    </row>
    <row r="1722" spans="1:173">
      <c r="A1722" t="str">
        <f>$A$661</f>
        <v xml:space="preserve">    波士顿地产公司</v>
      </c>
      <c r="B1722" t="str">
        <f>$B$661</f>
        <v>BXP US Equity</v>
      </c>
      <c r="C1722" t="str">
        <f>$C$661</f>
        <v>F0893</v>
      </c>
      <c r="D1722" t="str">
        <f>$D$661</f>
        <v>PRICE_TO_AFFOPS</v>
      </c>
      <c r="E1722" t="str">
        <f>$E$661</f>
        <v>动态</v>
      </c>
      <c r="F1722" t="str">
        <f ca="1">BDH($B$661,$C$661,$B$1071,$B$1072,CONCATENATE("Per=",$B$1069),"Dts=H","Dir=H",CONCATENATE("Points=",$B$1070),"Sort=R","Days=A","Fill=B",CONCATENATE("FX=", $B$1068) )</f>
        <v>#N/A Authorization</v>
      </c>
      <c r="CL1722" t="str">
        <f>""</f>
        <v/>
      </c>
      <c r="CM1722" t="str">
        <f>""</f>
        <v/>
      </c>
      <c r="CN1722" t="str">
        <f>""</f>
        <v/>
      </c>
      <c r="CO1722" t="str">
        <f>""</f>
        <v/>
      </c>
      <c r="CP1722" t="str">
        <f>""</f>
        <v/>
      </c>
      <c r="CQ1722" t="str">
        <f>""</f>
        <v/>
      </c>
      <c r="CR1722" t="str">
        <f>""</f>
        <v/>
      </c>
      <c r="CS1722" t="str">
        <f>""</f>
        <v/>
      </c>
      <c r="CT1722" t="str">
        <f>""</f>
        <v/>
      </c>
      <c r="CU1722" t="str">
        <f>""</f>
        <v/>
      </c>
      <c r="CV1722" t="str">
        <f>""</f>
        <v/>
      </c>
      <c r="CW1722" t="str">
        <f>""</f>
        <v/>
      </c>
      <c r="CX1722" t="str">
        <f>""</f>
        <v/>
      </c>
      <c r="CY1722" t="str">
        <f>""</f>
        <v/>
      </c>
      <c r="CZ1722" t="str">
        <f>""</f>
        <v/>
      </c>
      <c r="DA1722" t="str">
        <f>""</f>
        <v/>
      </c>
      <c r="DB1722" t="str">
        <f>""</f>
        <v/>
      </c>
      <c r="DC1722" t="str">
        <f>""</f>
        <v/>
      </c>
      <c r="DD1722" t="str">
        <f>""</f>
        <v/>
      </c>
      <c r="DE1722" t="str">
        <f>""</f>
        <v/>
      </c>
      <c r="DF1722" t="str">
        <f>""</f>
        <v/>
      </c>
      <c r="DG1722" t="str">
        <f>""</f>
        <v/>
      </c>
      <c r="DH1722" t="str">
        <f>""</f>
        <v/>
      </c>
      <c r="DI1722" t="str">
        <f>""</f>
        <v/>
      </c>
      <c r="DJ1722" t="str">
        <f>""</f>
        <v/>
      </c>
      <c r="DK1722" t="str">
        <f>""</f>
        <v/>
      </c>
      <c r="DL1722" t="str">
        <f>""</f>
        <v/>
      </c>
      <c r="DM1722" t="str">
        <f>""</f>
        <v/>
      </c>
      <c r="DN1722" t="str">
        <f>""</f>
        <v/>
      </c>
      <c r="DO1722" t="str">
        <f>""</f>
        <v/>
      </c>
      <c r="DP1722" t="str">
        <f>""</f>
        <v/>
      </c>
      <c r="DQ1722" t="str">
        <f>""</f>
        <v/>
      </c>
      <c r="DR1722" t="str">
        <f>""</f>
        <v/>
      </c>
      <c r="DS1722" t="str">
        <f>""</f>
        <v/>
      </c>
      <c r="DT1722" t="str">
        <f>""</f>
        <v/>
      </c>
      <c r="DU1722" t="str">
        <f>""</f>
        <v/>
      </c>
      <c r="DV1722" t="str">
        <f>""</f>
        <v/>
      </c>
      <c r="DW1722" t="str">
        <f>""</f>
        <v/>
      </c>
      <c r="DX1722" t="str">
        <f>""</f>
        <v/>
      </c>
      <c r="DY1722" t="str">
        <f>""</f>
        <v/>
      </c>
      <c r="DZ1722" t="str">
        <f>""</f>
        <v/>
      </c>
      <c r="EA1722" t="str">
        <f>""</f>
        <v/>
      </c>
      <c r="EB1722" t="str">
        <f>""</f>
        <v/>
      </c>
      <c r="EC1722" t="str">
        <f>""</f>
        <v/>
      </c>
      <c r="ED1722" t="str">
        <f>""</f>
        <v/>
      </c>
      <c r="EE1722" t="str">
        <f>""</f>
        <v/>
      </c>
      <c r="EF1722" t="str">
        <f>""</f>
        <v/>
      </c>
      <c r="EG1722" t="str">
        <f>""</f>
        <v/>
      </c>
      <c r="EH1722" t="str">
        <f>""</f>
        <v/>
      </c>
      <c r="EI1722" t="str">
        <f>""</f>
        <v/>
      </c>
      <c r="EJ1722" t="str">
        <f>""</f>
        <v/>
      </c>
      <c r="EK1722" t="str">
        <f>""</f>
        <v/>
      </c>
      <c r="EL1722" t="str">
        <f>""</f>
        <v/>
      </c>
      <c r="EM1722" t="str">
        <f>""</f>
        <v/>
      </c>
      <c r="EN1722" t="str">
        <f>""</f>
        <v/>
      </c>
      <c r="EO1722" t="str">
        <f>""</f>
        <v/>
      </c>
      <c r="EP1722" t="str">
        <f>""</f>
        <v/>
      </c>
      <c r="EQ1722" t="str">
        <f>""</f>
        <v/>
      </c>
      <c r="ER1722" t="str">
        <f>""</f>
        <v/>
      </c>
      <c r="ES1722" t="str">
        <f>""</f>
        <v/>
      </c>
      <c r="ET1722" t="str">
        <f>""</f>
        <v/>
      </c>
      <c r="EU1722" t="str">
        <f>""</f>
        <v/>
      </c>
      <c r="EV1722" t="str">
        <f>""</f>
        <v/>
      </c>
      <c r="EW1722" t="str">
        <f>""</f>
        <v/>
      </c>
      <c r="EX1722" t="str">
        <f>""</f>
        <v/>
      </c>
      <c r="EY1722" t="str">
        <f>""</f>
        <v/>
      </c>
      <c r="EZ1722" t="str">
        <f>""</f>
        <v/>
      </c>
      <c r="FA1722" t="str">
        <f>""</f>
        <v/>
      </c>
      <c r="FB1722" t="str">
        <f>""</f>
        <v/>
      </c>
      <c r="FC1722" t="str">
        <f>""</f>
        <v/>
      </c>
      <c r="FD1722" t="str">
        <f>""</f>
        <v/>
      </c>
      <c r="FE1722" t="str">
        <f>""</f>
        <v/>
      </c>
      <c r="FF1722" t="str">
        <f>""</f>
        <v/>
      </c>
      <c r="FG1722" t="str">
        <f>""</f>
        <v/>
      </c>
      <c r="FH1722" t="str">
        <f>""</f>
        <v/>
      </c>
      <c r="FI1722" t="str">
        <f>""</f>
        <v/>
      </c>
      <c r="FJ1722" t="str">
        <f>""</f>
        <v/>
      </c>
      <c r="FK1722" t="str">
        <f>""</f>
        <v/>
      </c>
      <c r="FL1722" t="str">
        <f>""</f>
        <v/>
      </c>
      <c r="FM1722" t="str">
        <f>""</f>
        <v/>
      </c>
      <c r="FN1722" t="str">
        <f>""</f>
        <v/>
      </c>
      <c r="FO1722" t="str">
        <f>""</f>
        <v/>
      </c>
      <c r="FP1722" t="str">
        <f>""</f>
        <v/>
      </c>
      <c r="FQ1722" t="str">
        <f>""</f>
        <v/>
      </c>
    </row>
    <row r="1723" spans="1:173">
      <c r="A1723" t="str">
        <f>$A$662</f>
        <v xml:space="preserve">    Brixmor房地产集团股份有限公司</v>
      </c>
      <c r="B1723" t="str">
        <f>$B$662</f>
        <v>BRX US Equity</v>
      </c>
      <c r="C1723" t="str">
        <f>$C$662</f>
        <v>F0893</v>
      </c>
      <c r="D1723" t="str">
        <f>$D$662</f>
        <v>PRICE_TO_AFFOPS</v>
      </c>
      <c r="E1723" t="str">
        <f>$E$662</f>
        <v>动态</v>
      </c>
      <c r="F1723" t="str">
        <f ca="1">BDH($B$662,$C$662,$B$1071,$B$1072,CONCATENATE("Per=",$B$1069),"Dts=H","Dir=H",CONCATENATE("Points=",$B$1070),"Sort=R","Days=A","Fill=B",CONCATENATE("FX=", $B$1068) )</f>
        <v>#N/A Authorization</v>
      </c>
      <c r="CL1723" t="str">
        <f>""</f>
        <v/>
      </c>
      <c r="CM1723" t="str">
        <f>""</f>
        <v/>
      </c>
      <c r="CN1723" t="str">
        <f>""</f>
        <v/>
      </c>
      <c r="CO1723" t="str">
        <f>""</f>
        <v/>
      </c>
      <c r="CP1723" t="str">
        <f>""</f>
        <v/>
      </c>
      <c r="CQ1723" t="str">
        <f>""</f>
        <v/>
      </c>
      <c r="CR1723" t="str">
        <f>""</f>
        <v/>
      </c>
      <c r="CS1723" t="str">
        <f>""</f>
        <v/>
      </c>
      <c r="CT1723" t="str">
        <f>""</f>
        <v/>
      </c>
      <c r="CU1723" t="str">
        <f>""</f>
        <v/>
      </c>
      <c r="CV1723" t="str">
        <f>""</f>
        <v/>
      </c>
      <c r="CW1723" t="str">
        <f>""</f>
        <v/>
      </c>
      <c r="CX1723" t="str">
        <f>""</f>
        <v/>
      </c>
      <c r="CY1723" t="str">
        <f>""</f>
        <v/>
      </c>
      <c r="CZ1723" t="str">
        <f>""</f>
        <v/>
      </c>
      <c r="DA1723" t="str">
        <f>""</f>
        <v/>
      </c>
      <c r="DB1723" t="str">
        <f>""</f>
        <v/>
      </c>
      <c r="DC1723" t="str">
        <f>""</f>
        <v/>
      </c>
      <c r="DD1723" t="str">
        <f>""</f>
        <v/>
      </c>
      <c r="DE1723" t="str">
        <f>""</f>
        <v/>
      </c>
      <c r="DF1723" t="str">
        <f>""</f>
        <v/>
      </c>
      <c r="DG1723" t="str">
        <f>""</f>
        <v/>
      </c>
      <c r="DH1723" t="str">
        <f>""</f>
        <v/>
      </c>
      <c r="DI1723" t="str">
        <f>""</f>
        <v/>
      </c>
      <c r="DJ1723" t="str">
        <f>""</f>
        <v/>
      </c>
      <c r="DK1723" t="str">
        <f>""</f>
        <v/>
      </c>
      <c r="DL1723" t="str">
        <f>""</f>
        <v/>
      </c>
      <c r="DM1723" t="str">
        <f>""</f>
        <v/>
      </c>
      <c r="DN1723" t="str">
        <f>""</f>
        <v/>
      </c>
      <c r="DO1723" t="str">
        <f>""</f>
        <v/>
      </c>
      <c r="DP1723" t="str">
        <f>""</f>
        <v/>
      </c>
      <c r="DQ1723" t="str">
        <f>""</f>
        <v/>
      </c>
      <c r="DR1723" t="str">
        <f>""</f>
        <v/>
      </c>
      <c r="DS1723" t="str">
        <f>""</f>
        <v/>
      </c>
      <c r="DT1723" t="str">
        <f>""</f>
        <v/>
      </c>
      <c r="DU1723" t="str">
        <f>""</f>
        <v/>
      </c>
      <c r="DV1723" t="str">
        <f>""</f>
        <v/>
      </c>
      <c r="DW1723" t="str">
        <f>""</f>
        <v/>
      </c>
      <c r="DX1723" t="str">
        <f>""</f>
        <v/>
      </c>
      <c r="DY1723" t="str">
        <f>""</f>
        <v/>
      </c>
      <c r="DZ1723" t="str">
        <f>""</f>
        <v/>
      </c>
      <c r="EA1723" t="str">
        <f>""</f>
        <v/>
      </c>
      <c r="EB1723" t="str">
        <f>""</f>
        <v/>
      </c>
      <c r="EC1723" t="str">
        <f>""</f>
        <v/>
      </c>
      <c r="ED1723" t="str">
        <f>""</f>
        <v/>
      </c>
      <c r="EE1723" t="str">
        <f>""</f>
        <v/>
      </c>
      <c r="EF1723" t="str">
        <f>""</f>
        <v/>
      </c>
      <c r="EG1723" t="str">
        <f>""</f>
        <v/>
      </c>
      <c r="EH1723" t="str">
        <f>""</f>
        <v/>
      </c>
      <c r="EI1723" t="str">
        <f>""</f>
        <v/>
      </c>
      <c r="EJ1723" t="str">
        <f>""</f>
        <v/>
      </c>
      <c r="EK1723" t="str">
        <f>""</f>
        <v/>
      </c>
      <c r="EL1723" t="str">
        <f>""</f>
        <v/>
      </c>
      <c r="EM1723" t="str">
        <f>""</f>
        <v/>
      </c>
      <c r="EN1723" t="str">
        <f>""</f>
        <v/>
      </c>
      <c r="EO1723" t="str">
        <f>""</f>
        <v/>
      </c>
      <c r="EP1723" t="str">
        <f>""</f>
        <v/>
      </c>
      <c r="EQ1723" t="str">
        <f>""</f>
        <v/>
      </c>
      <c r="ER1723" t="str">
        <f>""</f>
        <v/>
      </c>
      <c r="ES1723" t="str">
        <f>""</f>
        <v/>
      </c>
      <c r="ET1723" t="str">
        <f>""</f>
        <v/>
      </c>
      <c r="EU1723" t="str">
        <f>""</f>
        <v/>
      </c>
      <c r="EV1723" t="str">
        <f>""</f>
        <v/>
      </c>
      <c r="EW1723" t="str">
        <f>""</f>
        <v/>
      </c>
      <c r="EX1723" t="str">
        <f>""</f>
        <v/>
      </c>
      <c r="EY1723" t="str">
        <f>""</f>
        <v/>
      </c>
      <c r="EZ1723" t="str">
        <f>""</f>
        <v/>
      </c>
      <c r="FA1723" t="str">
        <f>""</f>
        <v/>
      </c>
      <c r="FB1723" t="str">
        <f>""</f>
        <v/>
      </c>
      <c r="FC1723" t="str">
        <f>""</f>
        <v/>
      </c>
      <c r="FD1723" t="str">
        <f>""</f>
        <v/>
      </c>
      <c r="FE1723" t="str">
        <f>""</f>
        <v/>
      </c>
      <c r="FF1723" t="str">
        <f>""</f>
        <v/>
      </c>
      <c r="FG1723" t="str">
        <f>""</f>
        <v/>
      </c>
      <c r="FH1723" t="str">
        <f>""</f>
        <v/>
      </c>
      <c r="FI1723" t="str">
        <f>""</f>
        <v/>
      </c>
      <c r="FJ1723" t="str">
        <f>""</f>
        <v/>
      </c>
      <c r="FK1723" t="str">
        <f>""</f>
        <v/>
      </c>
      <c r="FL1723" t="str">
        <f>""</f>
        <v/>
      </c>
      <c r="FM1723" t="str">
        <f>""</f>
        <v/>
      </c>
      <c r="FN1723" t="str">
        <f>""</f>
        <v/>
      </c>
      <c r="FO1723" t="str">
        <f>""</f>
        <v/>
      </c>
      <c r="FP1723" t="str">
        <f>""</f>
        <v/>
      </c>
      <c r="FQ1723" t="str">
        <f>""</f>
        <v/>
      </c>
    </row>
    <row r="1724" spans="1:173">
      <c r="A1724" t="str">
        <f>$A$663</f>
        <v xml:space="preserve">    Camden 房地产信托公司</v>
      </c>
      <c r="B1724" t="str">
        <f>$B$663</f>
        <v>CPT US Equity</v>
      </c>
      <c r="C1724" t="str">
        <f>$C$663</f>
        <v>F0893</v>
      </c>
      <c r="D1724" t="str">
        <f>$D$663</f>
        <v>PRICE_TO_AFFOPS</v>
      </c>
      <c r="E1724" t="str">
        <f>$E$663</f>
        <v>动态</v>
      </c>
      <c r="F1724" t="str">
        <f ca="1">BDH($B$663,$C$663,$B$1071,$B$1072,CONCATENATE("Per=",$B$1069),"Dts=H","Dir=H",CONCATENATE("Points=",$B$1070),"Sort=R","Days=A","Fill=B",CONCATENATE("FX=", $B$1068) )</f>
        <v>#N/A Authorization</v>
      </c>
      <c r="CL1724" t="str">
        <f>""</f>
        <v/>
      </c>
      <c r="CM1724" t="str">
        <f>""</f>
        <v/>
      </c>
      <c r="CN1724" t="str">
        <f>""</f>
        <v/>
      </c>
      <c r="CO1724" t="str">
        <f>""</f>
        <v/>
      </c>
      <c r="CP1724" t="str">
        <f>""</f>
        <v/>
      </c>
      <c r="CQ1724" t="str">
        <f>""</f>
        <v/>
      </c>
      <c r="CR1724" t="str">
        <f>""</f>
        <v/>
      </c>
      <c r="CS1724" t="str">
        <f>""</f>
        <v/>
      </c>
      <c r="CT1724" t="str">
        <f>""</f>
        <v/>
      </c>
      <c r="CU1724" t="str">
        <f>""</f>
        <v/>
      </c>
      <c r="CV1724" t="str">
        <f>""</f>
        <v/>
      </c>
      <c r="CW1724" t="str">
        <f>""</f>
        <v/>
      </c>
      <c r="CX1724" t="str">
        <f>""</f>
        <v/>
      </c>
      <c r="CY1724" t="str">
        <f>""</f>
        <v/>
      </c>
      <c r="CZ1724" t="str">
        <f>""</f>
        <v/>
      </c>
      <c r="DA1724" t="str">
        <f>""</f>
        <v/>
      </c>
      <c r="DB1724" t="str">
        <f>""</f>
        <v/>
      </c>
      <c r="DC1724" t="str">
        <f>""</f>
        <v/>
      </c>
      <c r="DD1724" t="str">
        <f>""</f>
        <v/>
      </c>
      <c r="DE1724" t="str">
        <f>""</f>
        <v/>
      </c>
      <c r="DF1724" t="str">
        <f>""</f>
        <v/>
      </c>
      <c r="DG1724" t="str">
        <f>""</f>
        <v/>
      </c>
      <c r="DH1724" t="str">
        <f>""</f>
        <v/>
      </c>
      <c r="DI1724" t="str">
        <f>""</f>
        <v/>
      </c>
      <c r="DJ1724" t="str">
        <f>""</f>
        <v/>
      </c>
      <c r="DK1724" t="str">
        <f>""</f>
        <v/>
      </c>
      <c r="DL1724" t="str">
        <f>""</f>
        <v/>
      </c>
      <c r="DM1724" t="str">
        <f>""</f>
        <v/>
      </c>
      <c r="DN1724" t="str">
        <f>""</f>
        <v/>
      </c>
      <c r="DO1724" t="str">
        <f>""</f>
        <v/>
      </c>
      <c r="DP1724" t="str">
        <f>""</f>
        <v/>
      </c>
      <c r="DQ1724" t="str">
        <f>""</f>
        <v/>
      </c>
      <c r="DR1724" t="str">
        <f>""</f>
        <v/>
      </c>
      <c r="DS1724" t="str">
        <f>""</f>
        <v/>
      </c>
      <c r="DT1724" t="str">
        <f>""</f>
        <v/>
      </c>
      <c r="DU1724" t="str">
        <f>""</f>
        <v/>
      </c>
      <c r="DV1724" t="str">
        <f>""</f>
        <v/>
      </c>
      <c r="DW1724" t="str">
        <f>""</f>
        <v/>
      </c>
      <c r="DX1724" t="str">
        <f>""</f>
        <v/>
      </c>
      <c r="DY1724" t="str">
        <f>""</f>
        <v/>
      </c>
      <c r="DZ1724" t="str">
        <f>""</f>
        <v/>
      </c>
      <c r="EA1724" t="str">
        <f>""</f>
        <v/>
      </c>
      <c r="EB1724" t="str">
        <f>""</f>
        <v/>
      </c>
      <c r="EC1724" t="str">
        <f>""</f>
        <v/>
      </c>
      <c r="ED1724" t="str">
        <f>""</f>
        <v/>
      </c>
      <c r="EE1724" t="str">
        <f>""</f>
        <v/>
      </c>
      <c r="EF1724" t="str">
        <f>""</f>
        <v/>
      </c>
      <c r="EG1724" t="str">
        <f>""</f>
        <v/>
      </c>
      <c r="EH1724" t="str">
        <f>""</f>
        <v/>
      </c>
      <c r="EI1724" t="str">
        <f>""</f>
        <v/>
      </c>
      <c r="EJ1724" t="str">
        <f>""</f>
        <v/>
      </c>
      <c r="EK1724" t="str">
        <f>""</f>
        <v/>
      </c>
      <c r="EL1724" t="str">
        <f>""</f>
        <v/>
      </c>
      <c r="EM1724" t="str">
        <f>""</f>
        <v/>
      </c>
      <c r="EN1724" t="str">
        <f>""</f>
        <v/>
      </c>
      <c r="EO1724" t="str">
        <f>""</f>
        <v/>
      </c>
      <c r="EP1724" t="str">
        <f>""</f>
        <v/>
      </c>
      <c r="EQ1724" t="str">
        <f>""</f>
        <v/>
      </c>
      <c r="ER1724" t="str">
        <f>""</f>
        <v/>
      </c>
      <c r="ES1724" t="str">
        <f>""</f>
        <v/>
      </c>
      <c r="ET1724" t="str">
        <f>""</f>
        <v/>
      </c>
      <c r="EU1724" t="str">
        <f>""</f>
        <v/>
      </c>
      <c r="EV1724" t="str">
        <f>""</f>
        <v/>
      </c>
      <c r="EW1724" t="str">
        <f>""</f>
        <v/>
      </c>
      <c r="EX1724" t="str">
        <f>""</f>
        <v/>
      </c>
      <c r="EY1724" t="str">
        <f>""</f>
        <v/>
      </c>
      <c r="EZ1724" t="str">
        <f>""</f>
        <v/>
      </c>
      <c r="FA1724" t="str">
        <f>""</f>
        <v/>
      </c>
      <c r="FB1724" t="str">
        <f>""</f>
        <v/>
      </c>
      <c r="FC1724" t="str">
        <f>""</f>
        <v/>
      </c>
      <c r="FD1724" t="str">
        <f>""</f>
        <v/>
      </c>
      <c r="FE1724" t="str">
        <f>""</f>
        <v/>
      </c>
      <c r="FF1724" t="str">
        <f>""</f>
        <v/>
      </c>
      <c r="FG1724" t="str">
        <f>""</f>
        <v/>
      </c>
      <c r="FH1724" t="str">
        <f>""</f>
        <v/>
      </c>
      <c r="FI1724" t="str">
        <f>""</f>
        <v/>
      </c>
      <c r="FJ1724" t="str">
        <f>""</f>
        <v/>
      </c>
      <c r="FK1724" t="str">
        <f>""</f>
        <v/>
      </c>
      <c r="FL1724" t="str">
        <f>""</f>
        <v/>
      </c>
      <c r="FM1724" t="str">
        <f>""</f>
        <v/>
      </c>
      <c r="FN1724" t="str">
        <f>""</f>
        <v/>
      </c>
      <c r="FO1724" t="str">
        <f>""</f>
        <v/>
      </c>
      <c r="FP1724" t="str">
        <f>""</f>
        <v/>
      </c>
      <c r="FQ1724" t="str">
        <f>""</f>
        <v/>
      </c>
    </row>
    <row r="1725" spans="1:173">
      <c r="A1725" t="str">
        <f>$A$664</f>
        <v xml:space="preserve">    Coresite 房地产公司</v>
      </c>
      <c r="B1725" t="str">
        <f>$B$664</f>
        <v>COR US Equity</v>
      </c>
      <c r="C1725" t="str">
        <f>$C$664</f>
        <v>F0893</v>
      </c>
      <c r="D1725" t="str">
        <f>$D$664</f>
        <v>PRICE_TO_AFFOPS</v>
      </c>
      <c r="E1725" t="str">
        <f>$E$664</f>
        <v>动态</v>
      </c>
      <c r="F1725" t="str">
        <f ca="1">BDH($B$664,$C$664,$B$1071,$B$1072,CONCATENATE("Per=",$B$1069),"Dts=H","Dir=H",CONCATENATE("Points=",$B$1070),"Sort=R","Days=A","Fill=B",CONCATENATE("FX=", $B$1068) )</f>
        <v>#N/A Authorization</v>
      </c>
      <c r="CL1725" t="str">
        <f>""</f>
        <v/>
      </c>
      <c r="CM1725" t="str">
        <f>""</f>
        <v/>
      </c>
      <c r="CN1725" t="str">
        <f>""</f>
        <v/>
      </c>
      <c r="CO1725" t="str">
        <f>""</f>
        <v/>
      </c>
      <c r="CP1725" t="str">
        <f>""</f>
        <v/>
      </c>
      <c r="CQ1725" t="str">
        <f>""</f>
        <v/>
      </c>
      <c r="CR1725" t="str">
        <f>""</f>
        <v/>
      </c>
      <c r="CS1725" t="str">
        <f>""</f>
        <v/>
      </c>
      <c r="CT1725" t="str">
        <f>""</f>
        <v/>
      </c>
      <c r="CU1725" t="str">
        <f>""</f>
        <v/>
      </c>
      <c r="CV1725" t="str">
        <f>""</f>
        <v/>
      </c>
      <c r="CW1725" t="str">
        <f>""</f>
        <v/>
      </c>
      <c r="CX1725" t="str">
        <f>""</f>
        <v/>
      </c>
      <c r="CY1725" t="str">
        <f>""</f>
        <v/>
      </c>
      <c r="CZ1725" t="str">
        <f>""</f>
        <v/>
      </c>
      <c r="DA1725" t="str">
        <f>""</f>
        <v/>
      </c>
      <c r="DB1725" t="str">
        <f>""</f>
        <v/>
      </c>
      <c r="DC1725" t="str">
        <f>""</f>
        <v/>
      </c>
      <c r="DD1725" t="str">
        <f>""</f>
        <v/>
      </c>
      <c r="DE1725" t="str">
        <f>""</f>
        <v/>
      </c>
      <c r="DF1725" t="str">
        <f>""</f>
        <v/>
      </c>
      <c r="DG1725" t="str">
        <f>""</f>
        <v/>
      </c>
      <c r="DH1725" t="str">
        <f>""</f>
        <v/>
      </c>
      <c r="DI1725" t="str">
        <f>""</f>
        <v/>
      </c>
      <c r="DJ1725" t="str">
        <f>""</f>
        <v/>
      </c>
      <c r="DK1725" t="str">
        <f>""</f>
        <v/>
      </c>
      <c r="DL1725" t="str">
        <f>""</f>
        <v/>
      </c>
      <c r="DM1725" t="str">
        <f>""</f>
        <v/>
      </c>
      <c r="DN1725" t="str">
        <f>""</f>
        <v/>
      </c>
      <c r="DO1725" t="str">
        <f>""</f>
        <v/>
      </c>
      <c r="DP1725" t="str">
        <f>""</f>
        <v/>
      </c>
      <c r="DQ1725" t="str">
        <f>""</f>
        <v/>
      </c>
      <c r="DR1725" t="str">
        <f>""</f>
        <v/>
      </c>
      <c r="DS1725" t="str">
        <f>""</f>
        <v/>
      </c>
      <c r="DT1725" t="str">
        <f>""</f>
        <v/>
      </c>
      <c r="DU1725" t="str">
        <f>""</f>
        <v/>
      </c>
      <c r="DV1725" t="str">
        <f>""</f>
        <v/>
      </c>
      <c r="DW1725" t="str">
        <f>""</f>
        <v/>
      </c>
      <c r="DX1725" t="str">
        <f>""</f>
        <v/>
      </c>
      <c r="DY1725" t="str">
        <f>""</f>
        <v/>
      </c>
      <c r="DZ1725" t="str">
        <f>""</f>
        <v/>
      </c>
      <c r="EA1725" t="str">
        <f>""</f>
        <v/>
      </c>
      <c r="EB1725" t="str">
        <f>""</f>
        <v/>
      </c>
      <c r="EC1725" t="str">
        <f>""</f>
        <v/>
      </c>
      <c r="ED1725" t="str">
        <f>""</f>
        <v/>
      </c>
      <c r="EE1725" t="str">
        <f>""</f>
        <v/>
      </c>
      <c r="EF1725" t="str">
        <f>""</f>
        <v/>
      </c>
      <c r="EG1725" t="str">
        <f>""</f>
        <v/>
      </c>
      <c r="EH1725" t="str">
        <f>""</f>
        <v/>
      </c>
      <c r="EI1725" t="str">
        <f>""</f>
        <v/>
      </c>
      <c r="EJ1725" t="str">
        <f>""</f>
        <v/>
      </c>
      <c r="EK1725" t="str">
        <f>""</f>
        <v/>
      </c>
      <c r="EL1725" t="str">
        <f>""</f>
        <v/>
      </c>
      <c r="EM1725" t="str">
        <f>""</f>
        <v/>
      </c>
      <c r="EN1725" t="str">
        <f>""</f>
        <v/>
      </c>
      <c r="EO1725" t="str">
        <f>""</f>
        <v/>
      </c>
      <c r="EP1725" t="str">
        <f>""</f>
        <v/>
      </c>
      <c r="EQ1725" t="str">
        <f>""</f>
        <v/>
      </c>
      <c r="ER1725" t="str">
        <f>""</f>
        <v/>
      </c>
      <c r="ES1725" t="str">
        <f>""</f>
        <v/>
      </c>
      <c r="ET1725" t="str">
        <f>""</f>
        <v/>
      </c>
      <c r="EU1725" t="str">
        <f>""</f>
        <v/>
      </c>
      <c r="EV1725" t="str">
        <f>""</f>
        <v/>
      </c>
      <c r="EW1725" t="str">
        <f>""</f>
        <v/>
      </c>
      <c r="EX1725" t="str">
        <f>""</f>
        <v/>
      </c>
      <c r="EY1725" t="str">
        <f>""</f>
        <v/>
      </c>
      <c r="EZ1725" t="str">
        <f>""</f>
        <v/>
      </c>
      <c r="FA1725" t="str">
        <f>""</f>
        <v/>
      </c>
      <c r="FB1725" t="str">
        <f>""</f>
        <v/>
      </c>
      <c r="FC1725" t="str">
        <f>""</f>
        <v/>
      </c>
      <c r="FD1725" t="str">
        <f>""</f>
        <v/>
      </c>
      <c r="FE1725" t="str">
        <f>""</f>
        <v/>
      </c>
      <c r="FF1725" t="str">
        <f>""</f>
        <v/>
      </c>
      <c r="FG1725" t="str">
        <f>""</f>
        <v/>
      </c>
      <c r="FH1725" t="str">
        <f>""</f>
        <v/>
      </c>
      <c r="FI1725" t="str">
        <f>""</f>
        <v/>
      </c>
      <c r="FJ1725" t="str">
        <f>""</f>
        <v/>
      </c>
      <c r="FK1725" t="str">
        <f>""</f>
        <v/>
      </c>
      <c r="FL1725" t="str">
        <f>""</f>
        <v/>
      </c>
      <c r="FM1725" t="str">
        <f>""</f>
        <v/>
      </c>
      <c r="FN1725" t="str">
        <f>""</f>
        <v/>
      </c>
      <c r="FO1725" t="str">
        <f>""</f>
        <v/>
      </c>
      <c r="FP1725" t="str">
        <f>""</f>
        <v/>
      </c>
      <c r="FQ1725" t="str">
        <f>""</f>
        <v/>
      </c>
    </row>
    <row r="1726" spans="1:173">
      <c r="A1726" t="str">
        <f>$A$665</f>
        <v xml:space="preserve">    冠城国际公司</v>
      </c>
      <c r="B1726" t="str">
        <f>$B$665</f>
        <v>CCI US Equity</v>
      </c>
      <c r="C1726" t="str">
        <f>$C$665</f>
        <v>F0893</v>
      </c>
      <c r="D1726" t="str">
        <f>$D$665</f>
        <v>PRICE_TO_AFFOPS</v>
      </c>
      <c r="E1726" t="str">
        <f>$E$665</f>
        <v>动态</v>
      </c>
      <c r="F1726" t="str">
        <f ca="1">BDH($B$665,$C$665,$B$1071,$B$1072,CONCATENATE("Per=",$B$1069),"Dts=H","Dir=H",CONCATENATE("Points=",$B$1070),"Sort=R","Days=A","Fill=B",CONCATENATE("FX=", $B$1068) )</f>
        <v>#N/A Authorization</v>
      </c>
      <c r="CL1726" t="str">
        <f>""</f>
        <v/>
      </c>
      <c r="CM1726" t="str">
        <f>""</f>
        <v/>
      </c>
      <c r="CN1726" t="str">
        <f>""</f>
        <v/>
      </c>
      <c r="CO1726" t="str">
        <f>""</f>
        <v/>
      </c>
      <c r="CP1726" t="str">
        <f>""</f>
        <v/>
      </c>
      <c r="CQ1726" t="str">
        <f>""</f>
        <v/>
      </c>
      <c r="CR1726" t="str">
        <f>""</f>
        <v/>
      </c>
      <c r="CS1726" t="str">
        <f>""</f>
        <v/>
      </c>
      <c r="CT1726" t="str">
        <f>""</f>
        <v/>
      </c>
      <c r="CU1726" t="str">
        <f>""</f>
        <v/>
      </c>
      <c r="CV1726" t="str">
        <f>""</f>
        <v/>
      </c>
      <c r="CW1726" t="str">
        <f>""</f>
        <v/>
      </c>
      <c r="CX1726" t="str">
        <f>""</f>
        <v/>
      </c>
      <c r="CY1726" t="str">
        <f>""</f>
        <v/>
      </c>
      <c r="CZ1726" t="str">
        <f>""</f>
        <v/>
      </c>
      <c r="DA1726" t="str">
        <f>""</f>
        <v/>
      </c>
      <c r="DB1726" t="str">
        <f>""</f>
        <v/>
      </c>
      <c r="DC1726" t="str">
        <f>""</f>
        <v/>
      </c>
      <c r="DD1726" t="str">
        <f>""</f>
        <v/>
      </c>
      <c r="DE1726" t="str">
        <f>""</f>
        <v/>
      </c>
      <c r="DF1726" t="str">
        <f>""</f>
        <v/>
      </c>
      <c r="DG1726" t="str">
        <f>""</f>
        <v/>
      </c>
      <c r="DH1726" t="str">
        <f>""</f>
        <v/>
      </c>
      <c r="DI1726" t="str">
        <f>""</f>
        <v/>
      </c>
      <c r="DJ1726" t="str">
        <f>""</f>
        <v/>
      </c>
      <c r="DK1726" t="str">
        <f>""</f>
        <v/>
      </c>
      <c r="DL1726" t="str">
        <f>""</f>
        <v/>
      </c>
      <c r="DM1726" t="str">
        <f>""</f>
        <v/>
      </c>
      <c r="DN1726" t="str">
        <f>""</f>
        <v/>
      </c>
      <c r="DO1726" t="str">
        <f>""</f>
        <v/>
      </c>
      <c r="DP1726" t="str">
        <f>""</f>
        <v/>
      </c>
      <c r="DQ1726" t="str">
        <f>""</f>
        <v/>
      </c>
      <c r="DR1726" t="str">
        <f>""</f>
        <v/>
      </c>
      <c r="DS1726" t="str">
        <f>""</f>
        <v/>
      </c>
      <c r="DT1726" t="str">
        <f>""</f>
        <v/>
      </c>
      <c r="DU1726" t="str">
        <f>""</f>
        <v/>
      </c>
      <c r="DV1726" t="str">
        <f>""</f>
        <v/>
      </c>
      <c r="DW1726" t="str">
        <f>""</f>
        <v/>
      </c>
      <c r="DX1726" t="str">
        <f>""</f>
        <v/>
      </c>
      <c r="DY1726" t="str">
        <f>""</f>
        <v/>
      </c>
      <c r="DZ1726" t="str">
        <f>""</f>
        <v/>
      </c>
      <c r="EA1726" t="str">
        <f>""</f>
        <v/>
      </c>
      <c r="EB1726" t="str">
        <f>""</f>
        <v/>
      </c>
      <c r="EC1726" t="str">
        <f>""</f>
        <v/>
      </c>
      <c r="ED1726" t="str">
        <f>""</f>
        <v/>
      </c>
      <c r="EE1726" t="str">
        <f>""</f>
        <v/>
      </c>
      <c r="EF1726" t="str">
        <f>""</f>
        <v/>
      </c>
      <c r="EG1726" t="str">
        <f>""</f>
        <v/>
      </c>
      <c r="EH1726" t="str">
        <f>""</f>
        <v/>
      </c>
      <c r="EI1726" t="str">
        <f>""</f>
        <v/>
      </c>
      <c r="EJ1726" t="str">
        <f>""</f>
        <v/>
      </c>
      <c r="EK1726" t="str">
        <f>""</f>
        <v/>
      </c>
      <c r="EL1726" t="str">
        <f>""</f>
        <v/>
      </c>
      <c r="EM1726" t="str">
        <f>""</f>
        <v/>
      </c>
      <c r="EN1726" t="str">
        <f>""</f>
        <v/>
      </c>
      <c r="EO1726" t="str">
        <f>""</f>
        <v/>
      </c>
      <c r="EP1726" t="str">
        <f>""</f>
        <v/>
      </c>
      <c r="EQ1726" t="str">
        <f>""</f>
        <v/>
      </c>
      <c r="ER1726" t="str">
        <f>""</f>
        <v/>
      </c>
      <c r="ES1726" t="str">
        <f>""</f>
        <v/>
      </c>
      <c r="ET1726" t="str">
        <f>""</f>
        <v/>
      </c>
      <c r="EU1726" t="str">
        <f>""</f>
        <v/>
      </c>
      <c r="EV1726" t="str">
        <f>""</f>
        <v/>
      </c>
      <c r="EW1726" t="str">
        <f>""</f>
        <v/>
      </c>
      <c r="EX1726" t="str">
        <f>""</f>
        <v/>
      </c>
      <c r="EY1726" t="str">
        <f>""</f>
        <v/>
      </c>
      <c r="EZ1726" t="str">
        <f>""</f>
        <v/>
      </c>
      <c r="FA1726" t="str">
        <f>""</f>
        <v/>
      </c>
      <c r="FB1726" t="str">
        <f>""</f>
        <v/>
      </c>
      <c r="FC1726" t="str">
        <f>""</f>
        <v/>
      </c>
      <c r="FD1726" t="str">
        <f>""</f>
        <v/>
      </c>
      <c r="FE1726" t="str">
        <f>""</f>
        <v/>
      </c>
      <c r="FF1726" t="str">
        <f>""</f>
        <v/>
      </c>
      <c r="FG1726" t="str">
        <f>""</f>
        <v/>
      </c>
      <c r="FH1726" t="str">
        <f>""</f>
        <v/>
      </c>
      <c r="FI1726" t="str">
        <f>""</f>
        <v/>
      </c>
      <c r="FJ1726" t="str">
        <f>""</f>
        <v/>
      </c>
      <c r="FK1726" t="str">
        <f>""</f>
        <v/>
      </c>
      <c r="FL1726" t="str">
        <f>""</f>
        <v/>
      </c>
      <c r="FM1726" t="str">
        <f>""</f>
        <v/>
      </c>
      <c r="FN1726" t="str">
        <f>""</f>
        <v/>
      </c>
      <c r="FO1726" t="str">
        <f>""</f>
        <v/>
      </c>
      <c r="FP1726" t="str">
        <f>""</f>
        <v/>
      </c>
      <c r="FQ1726" t="str">
        <f>""</f>
        <v/>
      </c>
    </row>
    <row r="1727" spans="1:173">
      <c r="A1727" t="str">
        <f>$A$666</f>
        <v xml:space="preserve">    CubeSmart</v>
      </c>
      <c r="B1727" t="str">
        <f>$B$666</f>
        <v>CUBE US Equity</v>
      </c>
      <c r="C1727" t="str">
        <f>$C$666</f>
        <v>F0893</v>
      </c>
      <c r="D1727" t="str">
        <f>$D$666</f>
        <v>PRICE_TO_AFFOPS</v>
      </c>
      <c r="E1727" t="str">
        <f>$E$666</f>
        <v>动态</v>
      </c>
      <c r="F1727" t="str">
        <f ca="1">BDH($B$666,$C$666,$B$1071,$B$1072,CONCATENATE("Per=",$B$1069),"Dts=H","Dir=H",CONCATENATE("Points=",$B$1070),"Sort=R","Days=A","Fill=B",CONCATENATE("FX=", $B$1068) )</f>
        <v>#N/A Authorization</v>
      </c>
      <c r="CL1727" t="str">
        <f>""</f>
        <v/>
      </c>
      <c r="CM1727" t="str">
        <f>""</f>
        <v/>
      </c>
      <c r="CN1727" t="str">
        <f>""</f>
        <v/>
      </c>
      <c r="CO1727" t="str">
        <f>""</f>
        <v/>
      </c>
      <c r="CP1727" t="str">
        <f>""</f>
        <v/>
      </c>
      <c r="CQ1727" t="str">
        <f>""</f>
        <v/>
      </c>
      <c r="CR1727" t="str">
        <f>""</f>
        <v/>
      </c>
      <c r="CS1727" t="str">
        <f>""</f>
        <v/>
      </c>
      <c r="CT1727" t="str">
        <f>""</f>
        <v/>
      </c>
      <c r="CU1727" t="str">
        <f>""</f>
        <v/>
      </c>
      <c r="CV1727" t="str">
        <f>""</f>
        <v/>
      </c>
      <c r="CW1727" t="str">
        <f>""</f>
        <v/>
      </c>
      <c r="CX1727" t="str">
        <f>""</f>
        <v/>
      </c>
      <c r="CY1727" t="str">
        <f>""</f>
        <v/>
      </c>
      <c r="CZ1727" t="str">
        <f>""</f>
        <v/>
      </c>
      <c r="DA1727" t="str">
        <f>""</f>
        <v/>
      </c>
      <c r="DB1727" t="str">
        <f>""</f>
        <v/>
      </c>
      <c r="DC1727" t="str">
        <f>""</f>
        <v/>
      </c>
      <c r="DD1727" t="str">
        <f>""</f>
        <v/>
      </c>
      <c r="DE1727" t="str">
        <f>""</f>
        <v/>
      </c>
      <c r="DF1727" t="str">
        <f>""</f>
        <v/>
      </c>
      <c r="DG1727" t="str">
        <f>""</f>
        <v/>
      </c>
      <c r="DH1727" t="str">
        <f>""</f>
        <v/>
      </c>
      <c r="DI1727" t="str">
        <f>""</f>
        <v/>
      </c>
      <c r="DJ1727" t="str">
        <f>""</f>
        <v/>
      </c>
      <c r="DK1727" t="str">
        <f>""</f>
        <v/>
      </c>
      <c r="DL1727" t="str">
        <f>""</f>
        <v/>
      </c>
      <c r="DM1727" t="str">
        <f>""</f>
        <v/>
      </c>
      <c r="DN1727" t="str">
        <f>""</f>
        <v/>
      </c>
      <c r="DO1727" t="str">
        <f>""</f>
        <v/>
      </c>
      <c r="DP1727" t="str">
        <f>""</f>
        <v/>
      </c>
      <c r="DQ1727" t="str">
        <f>""</f>
        <v/>
      </c>
      <c r="DR1727" t="str">
        <f>""</f>
        <v/>
      </c>
      <c r="DS1727" t="str">
        <f>""</f>
        <v/>
      </c>
      <c r="DT1727" t="str">
        <f>""</f>
        <v/>
      </c>
      <c r="DU1727" t="str">
        <f>""</f>
        <v/>
      </c>
      <c r="DV1727" t="str">
        <f>""</f>
        <v/>
      </c>
      <c r="DW1727" t="str">
        <f>""</f>
        <v/>
      </c>
      <c r="DX1727" t="str">
        <f>""</f>
        <v/>
      </c>
      <c r="DY1727" t="str">
        <f>""</f>
        <v/>
      </c>
      <c r="DZ1727" t="str">
        <f>""</f>
        <v/>
      </c>
      <c r="EA1727" t="str">
        <f>""</f>
        <v/>
      </c>
      <c r="EB1727" t="str">
        <f>""</f>
        <v/>
      </c>
      <c r="EC1727" t="str">
        <f>""</f>
        <v/>
      </c>
      <c r="ED1727" t="str">
        <f>""</f>
        <v/>
      </c>
      <c r="EE1727" t="str">
        <f>""</f>
        <v/>
      </c>
      <c r="EF1727" t="str">
        <f>""</f>
        <v/>
      </c>
      <c r="EG1727" t="str">
        <f>""</f>
        <v/>
      </c>
      <c r="EH1727" t="str">
        <f>""</f>
        <v/>
      </c>
      <c r="EI1727" t="str">
        <f>""</f>
        <v/>
      </c>
      <c r="EJ1727" t="str">
        <f>""</f>
        <v/>
      </c>
      <c r="EK1727" t="str">
        <f>""</f>
        <v/>
      </c>
      <c r="EL1727" t="str">
        <f>""</f>
        <v/>
      </c>
      <c r="EM1727" t="str">
        <f>""</f>
        <v/>
      </c>
      <c r="EN1727" t="str">
        <f>""</f>
        <v/>
      </c>
      <c r="EO1727" t="str">
        <f>""</f>
        <v/>
      </c>
      <c r="EP1727" t="str">
        <f>""</f>
        <v/>
      </c>
      <c r="EQ1727" t="str">
        <f>""</f>
        <v/>
      </c>
      <c r="ER1727" t="str">
        <f>""</f>
        <v/>
      </c>
      <c r="ES1727" t="str">
        <f>""</f>
        <v/>
      </c>
      <c r="ET1727" t="str">
        <f>""</f>
        <v/>
      </c>
      <c r="EU1727" t="str">
        <f>""</f>
        <v/>
      </c>
      <c r="EV1727" t="str">
        <f>""</f>
        <v/>
      </c>
      <c r="EW1727" t="str">
        <f>""</f>
        <v/>
      </c>
      <c r="EX1727" t="str">
        <f>""</f>
        <v/>
      </c>
      <c r="EY1727" t="str">
        <f>""</f>
        <v/>
      </c>
      <c r="EZ1727" t="str">
        <f>""</f>
        <v/>
      </c>
      <c r="FA1727" t="str">
        <f>""</f>
        <v/>
      </c>
      <c r="FB1727" t="str">
        <f>""</f>
        <v/>
      </c>
      <c r="FC1727" t="str">
        <f>""</f>
        <v/>
      </c>
      <c r="FD1727" t="str">
        <f>""</f>
        <v/>
      </c>
      <c r="FE1727" t="str">
        <f>""</f>
        <v/>
      </c>
      <c r="FF1727" t="str">
        <f>""</f>
        <v/>
      </c>
      <c r="FG1727" t="str">
        <f>""</f>
        <v/>
      </c>
      <c r="FH1727" t="str">
        <f>""</f>
        <v/>
      </c>
      <c r="FI1727" t="str">
        <f>""</f>
        <v/>
      </c>
      <c r="FJ1727" t="str">
        <f>""</f>
        <v/>
      </c>
      <c r="FK1727" t="str">
        <f>""</f>
        <v/>
      </c>
      <c r="FL1727" t="str">
        <f>""</f>
        <v/>
      </c>
      <c r="FM1727" t="str">
        <f>""</f>
        <v/>
      </c>
      <c r="FN1727" t="str">
        <f>""</f>
        <v/>
      </c>
      <c r="FO1727" t="str">
        <f>""</f>
        <v/>
      </c>
      <c r="FP1727" t="str">
        <f>""</f>
        <v/>
      </c>
      <c r="FQ1727" t="str">
        <f>""</f>
        <v/>
      </c>
    </row>
    <row r="1728" spans="1:173">
      <c r="A1728" t="str">
        <f>$A$667</f>
        <v xml:space="preserve">    CyrusOne股份有限公司</v>
      </c>
      <c r="B1728" t="str">
        <f>$B$667</f>
        <v>CONE US Equity</v>
      </c>
      <c r="C1728" t="str">
        <f>$C$667</f>
        <v>F0893</v>
      </c>
      <c r="D1728" t="str">
        <f>$D$667</f>
        <v>PRICE_TO_AFFOPS</v>
      </c>
      <c r="E1728" t="str">
        <f>$E$667</f>
        <v>动态</v>
      </c>
      <c r="F1728" t="str">
        <f ca="1">BDH($B$667,$C$667,$B$1071,$B$1072,CONCATENATE("Per=",$B$1069),"Dts=H","Dir=H",CONCATENATE("Points=",$B$1070),"Sort=R","Days=A","Fill=B",CONCATENATE("FX=", $B$1068) )</f>
        <v>#N/A Authorization</v>
      </c>
      <c r="CL1728" t="str">
        <f>""</f>
        <v/>
      </c>
      <c r="CM1728" t="str">
        <f>""</f>
        <v/>
      </c>
      <c r="CN1728" t="str">
        <f>""</f>
        <v/>
      </c>
      <c r="CO1728" t="str">
        <f>""</f>
        <v/>
      </c>
      <c r="CP1728" t="str">
        <f>""</f>
        <v/>
      </c>
      <c r="CQ1728" t="str">
        <f>""</f>
        <v/>
      </c>
      <c r="CR1728" t="str">
        <f>""</f>
        <v/>
      </c>
      <c r="CS1728" t="str">
        <f>""</f>
        <v/>
      </c>
      <c r="CT1728" t="str">
        <f>""</f>
        <v/>
      </c>
      <c r="CU1728" t="str">
        <f>""</f>
        <v/>
      </c>
      <c r="CV1728" t="str">
        <f>""</f>
        <v/>
      </c>
      <c r="CW1728" t="str">
        <f>""</f>
        <v/>
      </c>
      <c r="CX1728" t="str">
        <f>""</f>
        <v/>
      </c>
      <c r="CY1728" t="str">
        <f>""</f>
        <v/>
      </c>
      <c r="CZ1728" t="str">
        <f>""</f>
        <v/>
      </c>
      <c r="DA1728" t="str">
        <f>""</f>
        <v/>
      </c>
      <c r="DB1728" t="str">
        <f>""</f>
        <v/>
      </c>
      <c r="DC1728" t="str">
        <f>""</f>
        <v/>
      </c>
      <c r="DD1728" t="str">
        <f>""</f>
        <v/>
      </c>
      <c r="DE1728" t="str">
        <f>""</f>
        <v/>
      </c>
      <c r="DF1728" t="str">
        <f>""</f>
        <v/>
      </c>
      <c r="DG1728" t="str">
        <f>""</f>
        <v/>
      </c>
      <c r="DH1728" t="str">
        <f>""</f>
        <v/>
      </c>
      <c r="DI1728" t="str">
        <f>""</f>
        <v/>
      </c>
      <c r="DJ1728" t="str">
        <f>""</f>
        <v/>
      </c>
      <c r="DK1728" t="str">
        <f>""</f>
        <v/>
      </c>
      <c r="DL1728" t="str">
        <f>""</f>
        <v/>
      </c>
      <c r="DM1728" t="str">
        <f>""</f>
        <v/>
      </c>
      <c r="DN1728" t="str">
        <f>""</f>
        <v/>
      </c>
      <c r="DO1728" t="str">
        <f>""</f>
        <v/>
      </c>
      <c r="DP1728" t="str">
        <f>""</f>
        <v/>
      </c>
      <c r="DQ1728" t="str">
        <f>""</f>
        <v/>
      </c>
      <c r="DR1728" t="str">
        <f>""</f>
        <v/>
      </c>
      <c r="DS1728" t="str">
        <f>""</f>
        <v/>
      </c>
      <c r="DT1728" t="str">
        <f>""</f>
        <v/>
      </c>
      <c r="DU1728" t="str">
        <f>""</f>
        <v/>
      </c>
      <c r="DV1728" t="str">
        <f>""</f>
        <v/>
      </c>
      <c r="DW1728" t="str">
        <f>""</f>
        <v/>
      </c>
      <c r="DX1728" t="str">
        <f>""</f>
        <v/>
      </c>
      <c r="DY1728" t="str">
        <f>""</f>
        <v/>
      </c>
      <c r="DZ1728" t="str">
        <f>""</f>
        <v/>
      </c>
      <c r="EA1728" t="str">
        <f>""</f>
        <v/>
      </c>
      <c r="EB1728" t="str">
        <f>""</f>
        <v/>
      </c>
      <c r="EC1728" t="str">
        <f>""</f>
        <v/>
      </c>
      <c r="ED1728" t="str">
        <f>""</f>
        <v/>
      </c>
      <c r="EE1728" t="str">
        <f>""</f>
        <v/>
      </c>
      <c r="EF1728" t="str">
        <f>""</f>
        <v/>
      </c>
      <c r="EG1728" t="str">
        <f>""</f>
        <v/>
      </c>
      <c r="EH1728" t="str">
        <f>""</f>
        <v/>
      </c>
      <c r="EI1728" t="str">
        <f>""</f>
        <v/>
      </c>
      <c r="EJ1728" t="str">
        <f>""</f>
        <v/>
      </c>
      <c r="EK1728" t="str">
        <f>""</f>
        <v/>
      </c>
      <c r="EL1728" t="str">
        <f>""</f>
        <v/>
      </c>
      <c r="EM1728" t="str">
        <f>""</f>
        <v/>
      </c>
      <c r="EN1728" t="str">
        <f>""</f>
        <v/>
      </c>
      <c r="EO1728" t="str">
        <f>""</f>
        <v/>
      </c>
      <c r="EP1728" t="str">
        <f>""</f>
        <v/>
      </c>
      <c r="EQ1728" t="str">
        <f>""</f>
        <v/>
      </c>
      <c r="ER1728" t="str">
        <f>""</f>
        <v/>
      </c>
      <c r="ES1728" t="str">
        <f>""</f>
        <v/>
      </c>
      <c r="ET1728" t="str">
        <f>""</f>
        <v/>
      </c>
      <c r="EU1728" t="str">
        <f>""</f>
        <v/>
      </c>
      <c r="EV1728" t="str">
        <f>""</f>
        <v/>
      </c>
      <c r="EW1728" t="str">
        <f>""</f>
        <v/>
      </c>
      <c r="EX1728" t="str">
        <f>""</f>
        <v/>
      </c>
      <c r="EY1728" t="str">
        <f>""</f>
        <v/>
      </c>
      <c r="EZ1728" t="str">
        <f>""</f>
        <v/>
      </c>
      <c r="FA1728" t="str">
        <f>""</f>
        <v/>
      </c>
      <c r="FB1728" t="str">
        <f>""</f>
        <v/>
      </c>
      <c r="FC1728" t="str">
        <f>""</f>
        <v/>
      </c>
      <c r="FD1728" t="str">
        <f>""</f>
        <v/>
      </c>
      <c r="FE1728" t="str">
        <f>""</f>
        <v/>
      </c>
      <c r="FF1728" t="str">
        <f>""</f>
        <v/>
      </c>
      <c r="FG1728" t="str">
        <f>""</f>
        <v/>
      </c>
      <c r="FH1728" t="str">
        <f>""</f>
        <v/>
      </c>
      <c r="FI1728" t="str">
        <f>""</f>
        <v/>
      </c>
      <c r="FJ1728" t="str">
        <f>""</f>
        <v/>
      </c>
      <c r="FK1728" t="str">
        <f>""</f>
        <v/>
      </c>
      <c r="FL1728" t="str">
        <f>""</f>
        <v/>
      </c>
      <c r="FM1728" t="str">
        <f>""</f>
        <v/>
      </c>
      <c r="FN1728" t="str">
        <f>""</f>
        <v/>
      </c>
      <c r="FO1728" t="str">
        <f>""</f>
        <v/>
      </c>
      <c r="FP1728" t="str">
        <f>""</f>
        <v/>
      </c>
      <c r="FQ1728" t="str">
        <f>""</f>
        <v/>
      </c>
    </row>
    <row r="1729" spans="1:173">
      <c r="A1729" t="str">
        <f>$A$668</f>
        <v xml:space="preserve">    DCT 工业信托公司</v>
      </c>
      <c r="B1729" t="str">
        <f>$B$668</f>
        <v>DCT US Equity</v>
      </c>
      <c r="C1729" t="str">
        <f>$C$668</f>
        <v>F0893</v>
      </c>
      <c r="D1729" t="str">
        <f>$D$668</f>
        <v>PRICE_TO_AFFOPS</v>
      </c>
      <c r="E1729" t="str">
        <f>$E$668</f>
        <v>动态</v>
      </c>
      <c r="F1729" t="str">
        <f ca="1">BDH($B$668,$C$668,$B$1071,$B$1072,CONCATENATE("Per=",$B$1069),"Dts=H","Dir=H",CONCATENATE("Points=",$B$1070),"Sort=R","Days=A","Fill=B",CONCATENATE("FX=", $B$1068) )</f>
        <v>#N/A Authorization</v>
      </c>
      <c r="CL1729" t="str">
        <f>""</f>
        <v/>
      </c>
      <c r="CM1729" t="str">
        <f>""</f>
        <v/>
      </c>
      <c r="CN1729" t="str">
        <f>""</f>
        <v/>
      </c>
      <c r="CO1729" t="str">
        <f>""</f>
        <v/>
      </c>
      <c r="CP1729" t="str">
        <f>""</f>
        <v/>
      </c>
      <c r="CQ1729" t="str">
        <f>""</f>
        <v/>
      </c>
      <c r="CR1729" t="str">
        <f>""</f>
        <v/>
      </c>
      <c r="CS1729" t="str">
        <f>""</f>
        <v/>
      </c>
      <c r="CT1729" t="str">
        <f>""</f>
        <v/>
      </c>
      <c r="CU1729" t="str">
        <f>""</f>
        <v/>
      </c>
      <c r="CV1729" t="str">
        <f>""</f>
        <v/>
      </c>
      <c r="CW1729" t="str">
        <f>""</f>
        <v/>
      </c>
      <c r="CX1729" t="str">
        <f>""</f>
        <v/>
      </c>
      <c r="CY1729" t="str">
        <f>""</f>
        <v/>
      </c>
      <c r="CZ1729" t="str">
        <f>""</f>
        <v/>
      </c>
      <c r="DA1729" t="str">
        <f>""</f>
        <v/>
      </c>
      <c r="DB1729" t="str">
        <f>""</f>
        <v/>
      </c>
      <c r="DC1729" t="str">
        <f>""</f>
        <v/>
      </c>
      <c r="DD1729" t="str">
        <f>""</f>
        <v/>
      </c>
      <c r="DE1729" t="str">
        <f>""</f>
        <v/>
      </c>
      <c r="DF1729" t="str">
        <f>""</f>
        <v/>
      </c>
      <c r="DG1729" t="str">
        <f>""</f>
        <v/>
      </c>
      <c r="DH1729" t="str">
        <f>""</f>
        <v/>
      </c>
      <c r="DI1729" t="str">
        <f>""</f>
        <v/>
      </c>
      <c r="DJ1729" t="str">
        <f>""</f>
        <v/>
      </c>
      <c r="DK1729" t="str">
        <f>""</f>
        <v/>
      </c>
      <c r="DL1729" t="str">
        <f>""</f>
        <v/>
      </c>
      <c r="DM1729" t="str">
        <f>""</f>
        <v/>
      </c>
      <c r="DN1729" t="str">
        <f>""</f>
        <v/>
      </c>
      <c r="DO1729" t="str">
        <f>""</f>
        <v/>
      </c>
      <c r="DP1729" t="str">
        <f>""</f>
        <v/>
      </c>
      <c r="DQ1729" t="str">
        <f>""</f>
        <v/>
      </c>
      <c r="DR1729" t="str">
        <f>""</f>
        <v/>
      </c>
      <c r="DS1729" t="str">
        <f>""</f>
        <v/>
      </c>
      <c r="DT1729" t="str">
        <f>""</f>
        <v/>
      </c>
      <c r="DU1729" t="str">
        <f>""</f>
        <v/>
      </c>
      <c r="DV1729" t="str">
        <f>""</f>
        <v/>
      </c>
      <c r="DW1729" t="str">
        <f>""</f>
        <v/>
      </c>
      <c r="DX1729" t="str">
        <f>""</f>
        <v/>
      </c>
      <c r="DY1729" t="str">
        <f>""</f>
        <v/>
      </c>
      <c r="DZ1729" t="str">
        <f>""</f>
        <v/>
      </c>
      <c r="EA1729" t="str">
        <f>""</f>
        <v/>
      </c>
      <c r="EB1729" t="str">
        <f>""</f>
        <v/>
      </c>
      <c r="EC1729" t="str">
        <f>""</f>
        <v/>
      </c>
      <c r="ED1729" t="str">
        <f>""</f>
        <v/>
      </c>
      <c r="EE1729" t="str">
        <f>""</f>
        <v/>
      </c>
      <c r="EF1729" t="str">
        <f>""</f>
        <v/>
      </c>
      <c r="EG1729" t="str">
        <f>""</f>
        <v/>
      </c>
      <c r="EH1729" t="str">
        <f>""</f>
        <v/>
      </c>
      <c r="EI1729" t="str">
        <f>""</f>
        <v/>
      </c>
      <c r="EJ1729" t="str">
        <f>""</f>
        <v/>
      </c>
      <c r="EK1729" t="str">
        <f>""</f>
        <v/>
      </c>
      <c r="EL1729" t="str">
        <f>""</f>
        <v/>
      </c>
      <c r="EM1729" t="str">
        <f>""</f>
        <v/>
      </c>
      <c r="EN1729" t="str">
        <f>""</f>
        <v/>
      </c>
      <c r="EO1729" t="str">
        <f>""</f>
        <v/>
      </c>
      <c r="EP1729" t="str">
        <f>""</f>
        <v/>
      </c>
      <c r="EQ1729" t="str">
        <f>""</f>
        <v/>
      </c>
      <c r="ER1729" t="str">
        <f>""</f>
        <v/>
      </c>
      <c r="ES1729" t="str">
        <f>""</f>
        <v/>
      </c>
      <c r="ET1729" t="str">
        <f>""</f>
        <v/>
      </c>
      <c r="EU1729" t="str">
        <f>""</f>
        <v/>
      </c>
      <c r="EV1729" t="str">
        <f>""</f>
        <v/>
      </c>
      <c r="EW1729" t="str">
        <f>""</f>
        <v/>
      </c>
      <c r="EX1729" t="str">
        <f>""</f>
        <v/>
      </c>
      <c r="EY1729" t="str">
        <f>""</f>
        <v/>
      </c>
      <c r="EZ1729" t="str">
        <f>""</f>
        <v/>
      </c>
      <c r="FA1729" t="str">
        <f>""</f>
        <v/>
      </c>
      <c r="FB1729" t="str">
        <f>""</f>
        <v/>
      </c>
      <c r="FC1729" t="str">
        <f>""</f>
        <v/>
      </c>
      <c r="FD1729" t="str">
        <f>""</f>
        <v/>
      </c>
      <c r="FE1729" t="str">
        <f>""</f>
        <v/>
      </c>
      <c r="FF1729" t="str">
        <f>""</f>
        <v/>
      </c>
      <c r="FG1729" t="str">
        <f>""</f>
        <v/>
      </c>
      <c r="FH1729" t="str">
        <f>""</f>
        <v/>
      </c>
      <c r="FI1729" t="str">
        <f>""</f>
        <v/>
      </c>
      <c r="FJ1729" t="str">
        <f>""</f>
        <v/>
      </c>
      <c r="FK1729" t="str">
        <f>""</f>
        <v/>
      </c>
      <c r="FL1729" t="str">
        <f>""</f>
        <v/>
      </c>
      <c r="FM1729" t="str">
        <f>""</f>
        <v/>
      </c>
      <c r="FN1729" t="str">
        <f>""</f>
        <v/>
      </c>
      <c r="FO1729" t="str">
        <f>""</f>
        <v/>
      </c>
      <c r="FP1729" t="str">
        <f>""</f>
        <v/>
      </c>
      <c r="FQ1729" t="str">
        <f>""</f>
        <v/>
      </c>
    </row>
    <row r="1730" spans="1:173">
      <c r="A1730" t="str">
        <f>$A$669</f>
        <v xml:space="preserve">    DDR公司</v>
      </c>
      <c r="B1730" t="str">
        <f>$B$669</f>
        <v>DDR US Equity</v>
      </c>
      <c r="C1730" t="str">
        <f>$C$669</f>
        <v>F0893</v>
      </c>
      <c r="D1730" t="str">
        <f>$D$669</f>
        <v>PRICE_TO_AFFOPS</v>
      </c>
      <c r="E1730" t="str">
        <f>$E$669</f>
        <v>动态</v>
      </c>
      <c r="F1730" t="str">
        <f ca="1">BDH($B$669,$C$669,$B$1071,$B$1072,CONCATENATE("Per=",$B$1069),"Dts=H","Dir=H",CONCATENATE("Points=",$B$1070),"Sort=R","Days=A","Fill=B",CONCATENATE("FX=", $B$1068) )</f>
        <v>#N/A Authorization</v>
      </c>
      <c r="CL1730" t="str">
        <f>""</f>
        <v/>
      </c>
      <c r="CM1730" t="str">
        <f>""</f>
        <v/>
      </c>
      <c r="CN1730" t="str">
        <f>""</f>
        <v/>
      </c>
      <c r="CO1730" t="str">
        <f>""</f>
        <v/>
      </c>
      <c r="CP1730" t="str">
        <f>""</f>
        <v/>
      </c>
      <c r="CQ1730" t="str">
        <f>""</f>
        <v/>
      </c>
      <c r="CR1730" t="str">
        <f>""</f>
        <v/>
      </c>
      <c r="CS1730" t="str">
        <f>""</f>
        <v/>
      </c>
      <c r="CT1730" t="str">
        <f>""</f>
        <v/>
      </c>
      <c r="CU1730" t="str">
        <f>""</f>
        <v/>
      </c>
      <c r="CV1730" t="str">
        <f>""</f>
        <v/>
      </c>
      <c r="CW1730" t="str">
        <f>""</f>
        <v/>
      </c>
      <c r="CX1730" t="str">
        <f>""</f>
        <v/>
      </c>
      <c r="CY1730" t="str">
        <f>""</f>
        <v/>
      </c>
      <c r="CZ1730" t="str">
        <f>""</f>
        <v/>
      </c>
      <c r="DA1730" t="str">
        <f>""</f>
        <v/>
      </c>
      <c r="DB1730" t="str">
        <f>""</f>
        <v/>
      </c>
      <c r="DC1730" t="str">
        <f>""</f>
        <v/>
      </c>
      <c r="DD1730" t="str">
        <f>""</f>
        <v/>
      </c>
      <c r="DE1730" t="str">
        <f>""</f>
        <v/>
      </c>
      <c r="DF1730" t="str">
        <f>""</f>
        <v/>
      </c>
      <c r="DG1730" t="str">
        <f>""</f>
        <v/>
      </c>
      <c r="DH1730" t="str">
        <f>""</f>
        <v/>
      </c>
      <c r="DI1730" t="str">
        <f>""</f>
        <v/>
      </c>
      <c r="DJ1730" t="str">
        <f>""</f>
        <v/>
      </c>
      <c r="DK1730" t="str">
        <f>""</f>
        <v/>
      </c>
      <c r="DL1730" t="str">
        <f>""</f>
        <v/>
      </c>
      <c r="DM1730" t="str">
        <f>""</f>
        <v/>
      </c>
      <c r="DN1730" t="str">
        <f>""</f>
        <v/>
      </c>
      <c r="DO1730" t="str">
        <f>""</f>
        <v/>
      </c>
      <c r="DP1730" t="str">
        <f>""</f>
        <v/>
      </c>
      <c r="DQ1730" t="str">
        <f>""</f>
        <v/>
      </c>
      <c r="DR1730" t="str">
        <f>""</f>
        <v/>
      </c>
      <c r="DS1730" t="str">
        <f>""</f>
        <v/>
      </c>
      <c r="DT1730" t="str">
        <f>""</f>
        <v/>
      </c>
      <c r="DU1730" t="str">
        <f>""</f>
        <v/>
      </c>
      <c r="DV1730" t="str">
        <f>""</f>
        <v/>
      </c>
      <c r="DW1730" t="str">
        <f>""</f>
        <v/>
      </c>
      <c r="DX1730" t="str">
        <f>""</f>
        <v/>
      </c>
      <c r="DY1730" t="str">
        <f>""</f>
        <v/>
      </c>
      <c r="DZ1730" t="str">
        <f>""</f>
        <v/>
      </c>
      <c r="EA1730" t="str">
        <f>""</f>
        <v/>
      </c>
      <c r="EB1730" t="str">
        <f>""</f>
        <v/>
      </c>
      <c r="EC1730" t="str">
        <f>""</f>
        <v/>
      </c>
      <c r="ED1730" t="str">
        <f>""</f>
        <v/>
      </c>
      <c r="EE1730" t="str">
        <f>""</f>
        <v/>
      </c>
      <c r="EF1730" t="str">
        <f>""</f>
        <v/>
      </c>
      <c r="EG1730" t="str">
        <f>""</f>
        <v/>
      </c>
      <c r="EH1730" t="str">
        <f>""</f>
        <v/>
      </c>
      <c r="EI1730" t="str">
        <f>""</f>
        <v/>
      </c>
      <c r="EJ1730" t="str">
        <f>""</f>
        <v/>
      </c>
      <c r="EK1730" t="str">
        <f>""</f>
        <v/>
      </c>
      <c r="EL1730" t="str">
        <f>""</f>
        <v/>
      </c>
      <c r="EM1730" t="str">
        <f>""</f>
        <v/>
      </c>
      <c r="EN1730" t="str">
        <f>""</f>
        <v/>
      </c>
      <c r="EO1730" t="str">
        <f>""</f>
        <v/>
      </c>
      <c r="EP1730" t="str">
        <f>""</f>
        <v/>
      </c>
      <c r="EQ1730" t="str">
        <f>""</f>
        <v/>
      </c>
      <c r="ER1730" t="str">
        <f>""</f>
        <v/>
      </c>
      <c r="ES1730" t="str">
        <f>""</f>
        <v/>
      </c>
      <c r="ET1730" t="str">
        <f>""</f>
        <v/>
      </c>
      <c r="EU1730" t="str">
        <f>""</f>
        <v/>
      </c>
      <c r="EV1730" t="str">
        <f>""</f>
        <v/>
      </c>
      <c r="EW1730" t="str">
        <f>""</f>
        <v/>
      </c>
      <c r="EX1730" t="str">
        <f>""</f>
        <v/>
      </c>
      <c r="EY1730" t="str">
        <f>""</f>
        <v/>
      </c>
      <c r="EZ1730" t="str">
        <f>""</f>
        <v/>
      </c>
      <c r="FA1730" t="str">
        <f>""</f>
        <v/>
      </c>
      <c r="FB1730" t="str">
        <f>""</f>
        <v/>
      </c>
      <c r="FC1730" t="str">
        <f>""</f>
        <v/>
      </c>
      <c r="FD1730" t="str">
        <f>""</f>
        <v/>
      </c>
      <c r="FE1730" t="str">
        <f>""</f>
        <v/>
      </c>
      <c r="FF1730" t="str">
        <f>""</f>
        <v/>
      </c>
      <c r="FG1730" t="str">
        <f>""</f>
        <v/>
      </c>
      <c r="FH1730" t="str">
        <f>""</f>
        <v/>
      </c>
      <c r="FI1730" t="str">
        <f>""</f>
        <v/>
      </c>
      <c r="FJ1730" t="str">
        <f>""</f>
        <v/>
      </c>
      <c r="FK1730" t="str">
        <f>""</f>
        <v/>
      </c>
      <c r="FL1730" t="str">
        <f>""</f>
        <v/>
      </c>
      <c r="FM1730" t="str">
        <f>""</f>
        <v/>
      </c>
      <c r="FN1730" t="str">
        <f>""</f>
        <v/>
      </c>
      <c r="FO1730" t="str">
        <f>""</f>
        <v/>
      </c>
      <c r="FP1730" t="str">
        <f>""</f>
        <v/>
      </c>
      <c r="FQ1730" t="str">
        <f>""</f>
        <v/>
      </c>
    </row>
    <row r="1731" spans="1:173">
      <c r="A1731" t="str">
        <f>$A$670</f>
        <v xml:space="preserve">    数字房地产信托有限公司</v>
      </c>
      <c r="B1731" t="str">
        <f>$B$670</f>
        <v>DLR US Equity</v>
      </c>
      <c r="C1731" t="str">
        <f>$C$670</f>
        <v>F0893</v>
      </c>
      <c r="D1731" t="str">
        <f>$D$670</f>
        <v>PRICE_TO_AFFOPS</v>
      </c>
      <c r="E1731" t="str">
        <f>$E$670</f>
        <v>动态</v>
      </c>
      <c r="F1731" t="str">
        <f ca="1">BDH($B$670,$C$670,$B$1071,$B$1072,CONCATENATE("Per=",$B$1069),"Dts=H","Dir=H",CONCATENATE("Points=",$B$1070),"Sort=R","Days=A","Fill=B",CONCATENATE("FX=", $B$1068) )</f>
        <v>#N/A Authorization</v>
      </c>
      <c r="CL1731" t="str">
        <f>""</f>
        <v/>
      </c>
      <c r="CM1731" t="str">
        <f>""</f>
        <v/>
      </c>
      <c r="CN1731" t="str">
        <f>""</f>
        <v/>
      </c>
      <c r="CO1731" t="str">
        <f>""</f>
        <v/>
      </c>
      <c r="CP1731" t="str">
        <f>""</f>
        <v/>
      </c>
      <c r="CQ1731" t="str">
        <f>""</f>
        <v/>
      </c>
      <c r="CR1731" t="str">
        <f>""</f>
        <v/>
      </c>
      <c r="CS1731" t="str">
        <f>""</f>
        <v/>
      </c>
      <c r="CT1731" t="str">
        <f>""</f>
        <v/>
      </c>
      <c r="CU1731" t="str">
        <f>""</f>
        <v/>
      </c>
      <c r="CV1731" t="str">
        <f>""</f>
        <v/>
      </c>
      <c r="CW1731" t="str">
        <f>""</f>
        <v/>
      </c>
      <c r="CX1731" t="str">
        <f>""</f>
        <v/>
      </c>
      <c r="CY1731" t="str">
        <f>""</f>
        <v/>
      </c>
      <c r="CZ1731" t="str">
        <f>""</f>
        <v/>
      </c>
      <c r="DA1731" t="str">
        <f>""</f>
        <v/>
      </c>
      <c r="DB1731" t="str">
        <f>""</f>
        <v/>
      </c>
      <c r="DC1731" t="str">
        <f>""</f>
        <v/>
      </c>
      <c r="DD1731" t="str">
        <f>""</f>
        <v/>
      </c>
      <c r="DE1731" t="str">
        <f>""</f>
        <v/>
      </c>
      <c r="DF1731" t="str">
        <f>""</f>
        <v/>
      </c>
      <c r="DG1731" t="str">
        <f>""</f>
        <v/>
      </c>
      <c r="DH1731" t="str">
        <f>""</f>
        <v/>
      </c>
      <c r="DI1731" t="str">
        <f>""</f>
        <v/>
      </c>
      <c r="DJ1731" t="str">
        <f>""</f>
        <v/>
      </c>
      <c r="DK1731" t="str">
        <f>""</f>
        <v/>
      </c>
      <c r="DL1731" t="str">
        <f>""</f>
        <v/>
      </c>
      <c r="DM1731" t="str">
        <f>""</f>
        <v/>
      </c>
      <c r="DN1731" t="str">
        <f>""</f>
        <v/>
      </c>
      <c r="DO1731" t="str">
        <f>""</f>
        <v/>
      </c>
      <c r="DP1731" t="str">
        <f>""</f>
        <v/>
      </c>
      <c r="DQ1731" t="str">
        <f>""</f>
        <v/>
      </c>
      <c r="DR1731" t="str">
        <f>""</f>
        <v/>
      </c>
      <c r="DS1731" t="str">
        <f>""</f>
        <v/>
      </c>
      <c r="DT1731" t="str">
        <f>""</f>
        <v/>
      </c>
      <c r="DU1731" t="str">
        <f>""</f>
        <v/>
      </c>
      <c r="DV1731" t="str">
        <f>""</f>
        <v/>
      </c>
      <c r="DW1731" t="str">
        <f>""</f>
        <v/>
      </c>
      <c r="DX1731" t="str">
        <f>""</f>
        <v/>
      </c>
      <c r="DY1731" t="str">
        <f>""</f>
        <v/>
      </c>
      <c r="DZ1731" t="str">
        <f>""</f>
        <v/>
      </c>
      <c r="EA1731" t="str">
        <f>""</f>
        <v/>
      </c>
      <c r="EB1731" t="str">
        <f>""</f>
        <v/>
      </c>
      <c r="EC1731" t="str">
        <f>""</f>
        <v/>
      </c>
      <c r="ED1731" t="str">
        <f>""</f>
        <v/>
      </c>
      <c r="EE1731" t="str">
        <f>""</f>
        <v/>
      </c>
      <c r="EF1731" t="str">
        <f>""</f>
        <v/>
      </c>
      <c r="EG1731" t="str">
        <f>""</f>
        <v/>
      </c>
      <c r="EH1731" t="str">
        <f>""</f>
        <v/>
      </c>
      <c r="EI1731" t="str">
        <f>""</f>
        <v/>
      </c>
      <c r="EJ1731" t="str">
        <f>""</f>
        <v/>
      </c>
      <c r="EK1731" t="str">
        <f>""</f>
        <v/>
      </c>
      <c r="EL1731" t="str">
        <f>""</f>
        <v/>
      </c>
      <c r="EM1731" t="str">
        <f>""</f>
        <v/>
      </c>
      <c r="EN1731" t="str">
        <f>""</f>
        <v/>
      </c>
      <c r="EO1731" t="str">
        <f>""</f>
        <v/>
      </c>
      <c r="EP1731" t="str">
        <f>""</f>
        <v/>
      </c>
      <c r="EQ1731" t="str">
        <f>""</f>
        <v/>
      </c>
      <c r="ER1731" t="str">
        <f>""</f>
        <v/>
      </c>
      <c r="ES1731" t="str">
        <f>""</f>
        <v/>
      </c>
      <c r="ET1731" t="str">
        <f>""</f>
        <v/>
      </c>
      <c r="EU1731" t="str">
        <f>""</f>
        <v/>
      </c>
      <c r="EV1731" t="str">
        <f>""</f>
        <v/>
      </c>
      <c r="EW1731" t="str">
        <f>""</f>
        <v/>
      </c>
      <c r="EX1731" t="str">
        <f>""</f>
        <v/>
      </c>
      <c r="EY1731" t="str">
        <f>""</f>
        <v/>
      </c>
      <c r="EZ1731" t="str">
        <f>""</f>
        <v/>
      </c>
      <c r="FA1731" t="str">
        <f>""</f>
        <v/>
      </c>
      <c r="FB1731" t="str">
        <f>""</f>
        <v/>
      </c>
      <c r="FC1731" t="str">
        <f>""</f>
        <v/>
      </c>
      <c r="FD1731" t="str">
        <f>""</f>
        <v/>
      </c>
      <c r="FE1731" t="str">
        <f>""</f>
        <v/>
      </c>
      <c r="FF1731" t="str">
        <f>""</f>
        <v/>
      </c>
      <c r="FG1731" t="str">
        <f>""</f>
        <v/>
      </c>
      <c r="FH1731" t="str">
        <f>""</f>
        <v/>
      </c>
      <c r="FI1731" t="str">
        <f>""</f>
        <v/>
      </c>
      <c r="FJ1731" t="str">
        <f>""</f>
        <v/>
      </c>
      <c r="FK1731" t="str">
        <f>""</f>
        <v/>
      </c>
      <c r="FL1731" t="str">
        <f>""</f>
        <v/>
      </c>
      <c r="FM1731" t="str">
        <f>""</f>
        <v/>
      </c>
      <c r="FN1731" t="str">
        <f>""</f>
        <v/>
      </c>
      <c r="FO1731" t="str">
        <f>""</f>
        <v/>
      </c>
      <c r="FP1731" t="str">
        <f>""</f>
        <v/>
      </c>
      <c r="FQ1731" t="str">
        <f>""</f>
        <v/>
      </c>
    </row>
    <row r="1732" spans="1:173">
      <c r="A1732" t="str">
        <f>$A$671</f>
        <v xml:space="preserve">    Douglas Emmett股份有限公司</v>
      </c>
      <c r="B1732" t="str">
        <f>$B$671</f>
        <v>DEI US Equity</v>
      </c>
      <c r="C1732" t="str">
        <f>$C$671</f>
        <v>F0893</v>
      </c>
      <c r="D1732" t="str">
        <f>$D$671</f>
        <v>PRICE_TO_AFFOPS</v>
      </c>
      <c r="E1732" t="str">
        <f>$E$671</f>
        <v>动态</v>
      </c>
      <c r="F1732" t="str">
        <f ca="1">BDH($B$671,$C$671,$B$1071,$B$1072,CONCATENATE("Per=",$B$1069),"Dts=H","Dir=H",CONCATENATE("Points=",$B$1070),"Sort=R","Days=A","Fill=B",CONCATENATE("FX=", $B$1068) )</f>
        <v>#N/A Authorization</v>
      </c>
      <c r="CL1732" t="str">
        <f>""</f>
        <v/>
      </c>
      <c r="CM1732" t="str">
        <f>""</f>
        <v/>
      </c>
      <c r="CN1732" t="str">
        <f>""</f>
        <v/>
      </c>
      <c r="CO1732" t="str">
        <f>""</f>
        <v/>
      </c>
      <c r="CP1732" t="str">
        <f>""</f>
        <v/>
      </c>
      <c r="CQ1732" t="str">
        <f>""</f>
        <v/>
      </c>
      <c r="CR1732" t="str">
        <f>""</f>
        <v/>
      </c>
      <c r="CS1732" t="str">
        <f>""</f>
        <v/>
      </c>
      <c r="CT1732" t="str">
        <f>""</f>
        <v/>
      </c>
      <c r="CU1732" t="str">
        <f>""</f>
        <v/>
      </c>
      <c r="CV1732" t="str">
        <f>""</f>
        <v/>
      </c>
      <c r="CW1732" t="str">
        <f>""</f>
        <v/>
      </c>
      <c r="CX1732" t="str">
        <f>""</f>
        <v/>
      </c>
      <c r="CY1732" t="str">
        <f>""</f>
        <v/>
      </c>
      <c r="CZ1732" t="str">
        <f>""</f>
        <v/>
      </c>
      <c r="DA1732" t="str">
        <f>""</f>
        <v/>
      </c>
      <c r="DB1732" t="str">
        <f>""</f>
        <v/>
      </c>
      <c r="DC1732" t="str">
        <f>""</f>
        <v/>
      </c>
      <c r="DD1732" t="str">
        <f>""</f>
        <v/>
      </c>
      <c r="DE1732" t="str">
        <f>""</f>
        <v/>
      </c>
      <c r="DF1732" t="str">
        <f>""</f>
        <v/>
      </c>
      <c r="DG1732" t="str">
        <f>""</f>
        <v/>
      </c>
      <c r="DH1732" t="str">
        <f>""</f>
        <v/>
      </c>
      <c r="DI1732" t="str">
        <f>""</f>
        <v/>
      </c>
      <c r="DJ1732" t="str">
        <f>""</f>
        <v/>
      </c>
      <c r="DK1732" t="str">
        <f>""</f>
        <v/>
      </c>
      <c r="DL1732" t="str">
        <f>""</f>
        <v/>
      </c>
      <c r="DM1732" t="str">
        <f>""</f>
        <v/>
      </c>
      <c r="DN1732" t="str">
        <f>""</f>
        <v/>
      </c>
      <c r="DO1732" t="str">
        <f>""</f>
        <v/>
      </c>
      <c r="DP1732" t="str">
        <f>""</f>
        <v/>
      </c>
      <c r="DQ1732" t="str">
        <f>""</f>
        <v/>
      </c>
      <c r="DR1732" t="str">
        <f>""</f>
        <v/>
      </c>
      <c r="DS1732" t="str">
        <f>""</f>
        <v/>
      </c>
      <c r="DT1732" t="str">
        <f>""</f>
        <v/>
      </c>
      <c r="DU1732" t="str">
        <f>""</f>
        <v/>
      </c>
      <c r="DV1732" t="str">
        <f>""</f>
        <v/>
      </c>
      <c r="DW1732" t="str">
        <f>""</f>
        <v/>
      </c>
      <c r="DX1732" t="str">
        <f>""</f>
        <v/>
      </c>
      <c r="DY1732" t="str">
        <f>""</f>
        <v/>
      </c>
      <c r="DZ1732" t="str">
        <f>""</f>
        <v/>
      </c>
      <c r="EA1732" t="str">
        <f>""</f>
        <v/>
      </c>
      <c r="EB1732" t="str">
        <f>""</f>
        <v/>
      </c>
      <c r="EC1732" t="str">
        <f>""</f>
        <v/>
      </c>
      <c r="ED1732" t="str">
        <f>""</f>
        <v/>
      </c>
      <c r="EE1732" t="str">
        <f>""</f>
        <v/>
      </c>
      <c r="EF1732" t="str">
        <f>""</f>
        <v/>
      </c>
      <c r="EG1732" t="str">
        <f>""</f>
        <v/>
      </c>
      <c r="EH1732" t="str">
        <f>""</f>
        <v/>
      </c>
      <c r="EI1732" t="str">
        <f>""</f>
        <v/>
      </c>
      <c r="EJ1732" t="str">
        <f>""</f>
        <v/>
      </c>
      <c r="EK1732" t="str">
        <f>""</f>
        <v/>
      </c>
      <c r="EL1732" t="str">
        <f>""</f>
        <v/>
      </c>
      <c r="EM1732" t="str">
        <f>""</f>
        <v/>
      </c>
      <c r="EN1732" t="str">
        <f>""</f>
        <v/>
      </c>
      <c r="EO1732" t="str">
        <f>""</f>
        <v/>
      </c>
      <c r="EP1732" t="str">
        <f>""</f>
        <v/>
      </c>
      <c r="EQ1732" t="str">
        <f>""</f>
        <v/>
      </c>
      <c r="ER1732" t="str">
        <f>""</f>
        <v/>
      </c>
      <c r="ES1732" t="str">
        <f>""</f>
        <v/>
      </c>
      <c r="ET1732" t="str">
        <f>""</f>
        <v/>
      </c>
      <c r="EU1732" t="str">
        <f>""</f>
        <v/>
      </c>
      <c r="EV1732" t="str">
        <f>""</f>
        <v/>
      </c>
      <c r="EW1732" t="str">
        <f>""</f>
        <v/>
      </c>
      <c r="EX1732" t="str">
        <f>""</f>
        <v/>
      </c>
      <c r="EY1732" t="str">
        <f>""</f>
        <v/>
      </c>
      <c r="EZ1732" t="str">
        <f>""</f>
        <v/>
      </c>
      <c r="FA1732" t="str">
        <f>""</f>
        <v/>
      </c>
      <c r="FB1732" t="str">
        <f>""</f>
        <v/>
      </c>
      <c r="FC1732" t="str">
        <f>""</f>
        <v/>
      </c>
      <c r="FD1732" t="str">
        <f>""</f>
        <v/>
      </c>
      <c r="FE1732" t="str">
        <f>""</f>
        <v/>
      </c>
      <c r="FF1732" t="str">
        <f>""</f>
        <v/>
      </c>
      <c r="FG1732" t="str">
        <f>""</f>
        <v/>
      </c>
      <c r="FH1732" t="str">
        <f>""</f>
        <v/>
      </c>
      <c r="FI1732" t="str">
        <f>""</f>
        <v/>
      </c>
      <c r="FJ1732" t="str">
        <f>""</f>
        <v/>
      </c>
      <c r="FK1732" t="str">
        <f>""</f>
        <v/>
      </c>
      <c r="FL1732" t="str">
        <f>""</f>
        <v/>
      </c>
      <c r="FM1732" t="str">
        <f>""</f>
        <v/>
      </c>
      <c r="FN1732" t="str">
        <f>""</f>
        <v/>
      </c>
      <c r="FO1732" t="str">
        <f>""</f>
        <v/>
      </c>
      <c r="FP1732" t="str">
        <f>""</f>
        <v/>
      </c>
      <c r="FQ1732" t="str">
        <f>""</f>
        <v/>
      </c>
    </row>
    <row r="1733" spans="1:173">
      <c r="A1733" t="str">
        <f>$A$672</f>
        <v xml:space="preserve">    杜克房地产公司</v>
      </c>
      <c r="B1733" t="str">
        <f>$B$672</f>
        <v>DRE US Equity</v>
      </c>
      <c r="C1733" t="str">
        <f>$C$672</f>
        <v>F0893</v>
      </c>
      <c r="D1733" t="str">
        <f>$D$672</f>
        <v>PRICE_TO_AFFOPS</v>
      </c>
      <c r="E1733" t="str">
        <f>$E$672</f>
        <v>动态</v>
      </c>
      <c r="F1733" t="str">
        <f ca="1">BDH($B$672,$C$672,$B$1071,$B$1072,CONCATENATE("Per=",$B$1069),"Dts=H","Dir=H",CONCATENATE("Points=",$B$1070),"Sort=R","Days=A","Fill=B",CONCATENATE("FX=", $B$1068) )</f>
        <v>#N/A Authorization</v>
      </c>
      <c r="CL1733" t="str">
        <f>""</f>
        <v/>
      </c>
      <c r="CM1733" t="str">
        <f>""</f>
        <v/>
      </c>
      <c r="CN1733" t="str">
        <f>""</f>
        <v/>
      </c>
      <c r="CO1733" t="str">
        <f>""</f>
        <v/>
      </c>
      <c r="CP1733" t="str">
        <f>""</f>
        <v/>
      </c>
      <c r="CQ1733" t="str">
        <f>""</f>
        <v/>
      </c>
      <c r="CR1733" t="str">
        <f>""</f>
        <v/>
      </c>
      <c r="CS1733" t="str">
        <f>""</f>
        <v/>
      </c>
      <c r="CT1733" t="str">
        <f>""</f>
        <v/>
      </c>
      <c r="CU1733" t="str">
        <f>""</f>
        <v/>
      </c>
      <c r="CV1733" t="str">
        <f>""</f>
        <v/>
      </c>
      <c r="CW1733" t="str">
        <f>""</f>
        <v/>
      </c>
      <c r="CX1733" t="str">
        <f>""</f>
        <v/>
      </c>
      <c r="CY1733" t="str">
        <f>""</f>
        <v/>
      </c>
      <c r="CZ1733" t="str">
        <f>""</f>
        <v/>
      </c>
      <c r="DA1733" t="str">
        <f>""</f>
        <v/>
      </c>
      <c r="DB1733" t="str">
        <f>""</f>
        <v/>
      </c>
      <c r="DC1733" t="str">
        <f>""</f>
        <v/>
      </c>
      <c r="DD1733" t="str">
        <f>""</f>
        <v/>
      </c>
      <c r="DE1733" t="str">
        <f>""</f>
        <v/>
      </c>
      <c r="DF1733" t="str">
        <f>""</f>
        <v/>
      </c>
      <c r="DG1733" t="str">
        <f>""</f>
        <v/>
      </c>
      <c r="DH1733" t="str">
        <f>""</f>
        <v/>
      </c>
      <c r="DI1733" t="str">
        <f>""</f>
        <v/>
      </c>
      <c r="DJ1733" t="str">
        <f>""</f>
        <v/>
      </c>
      <c r="DK1733" t="str">
        <f>""</f>
        <v/>
      </c>
      <c r="DL1733" t="str">
        <f>""</f>
        <v/>
      </c>
      <c r="DM1733" t="str">
        <f>""</f>
        <v/>
      </c>
      <c r="DN1733" t="str">
        <f>""</f>
        <v/>
      </c>
      <c r="DO1733" t="str">
        <f>""</f>
        <v/>
      </c>
      <c r="DP1733" t="str">
        <f>""</f>
        <v/>
      </c>
      <c r="DQ1733" t="str">
        <f>""</f>
        <v/>
      </c>
      <c r="DR1733" t="str">
        <f>""</f>
        <v/>
      </c>
      <c r="DS1733" t="str">
        <f>""</f>
        <v/>
      </c>
      <c r="DT1733" t="str">
        <f>""</f>
        <v/>
      </c>
      <c r="DU1733" t="str">
        <f>""</f>
        <v/>
      </c>
      <c r="DV1733" t="str">
        <f>""</f>
        <v/>
      </c>
      <c r="DW1733" t="str">
        <f>""</f>
        <v/>
      </c>
      <c r="DX1733" t="str">
        <f>""</f>
        <v/>
      </c>
      <c r="DY1733" t="str">
        <f>""</f>
        <v/>
      </c>
      <c r="DZ1733" t="str">
        <f>""</f>
        <v/>
      </c>
      <c r="EA1733" t="str">
        <f>""</f>
        <v/>
      </c>
      <c r="EB1733" t="str">
        <f>""</f>
        <v/>
      </c>
      <c r="EC1733" t="str">
        <f>""</f>
        <v/>
      </c>
      <c r="ED1733" t="str">
        <f>""</f>
        <v/>
      </c>
      <c r="EE1733" t="str">
        <f>""</f>
        <v/>
      </c>
      <c r="EF1733" t="str">
        <f>""</f>
        <v/>
      </c>
      <c r="EG1733" t="str">
        <f>""</f>
        <v/>
      </c>
      <c r="EH1733" t="str">
        <f>""</f>
        <v/>
      </c>
      <c r="EI1733" t="str">
        <f>""</f>
        <v/>
      </c>
      <c r="EJ1733" t="str">
        <f>""</f>
        <v/>
      </c>
      <c r="EK1733" t="str">
        <f>""</f>
        <v/>
      </c>
      <c r="EL1733" t="str">
        <f>""</f>
        <v/>
      </c>
      <c r="EM1733" t="str">
        <f>""</f>
        <v/>
      </c>
      <c r="EN1733" t="str">
        <f>""</f>
        <v/>
      </c>
      <c r="EO1733" t="str">
        <f>""</f>
        <v/>
      </c>
      <c r="EP1733" t="str">
        <f>""</f>
        <v/>
      </c>
      <c r="EQ1733" t="str">
        <f>""</f>
        <v/>
      </c>
      <c r="ER1733" t="str">
        <f>""</f>
        <v/>
      </c>
      <c r="ES1733" t="str">
        <f>""</f>
        <v/>
      </c>
      <c r="ET1733" t="str">
        <f>""</f>
        <v/>
      </c>
      <c r="EU1733" t="str">
        <f>""</f>
        <v/>
      </c>
      <c r="EV1733" t="str">
        <f>""</f>
        <v/>
      </c>
      <c r="EW1733" t="str">
        <f>""</f>
        <v/>
      </c>
      <c r="EX1733" t="str">
        <f>""</f>
        <v/>
      </c>
      <c r="EY1733" t="str">
        <f>""</f>
        <v/>
      </c>
      <c r="EZ1733" t="str">
        <f>""</f>
        <v/>
      </c>
      <c r="FA1733" t="str">
        <f>""</f>
        <v/>
      </c>
      <c r="FB1733" t="str">
        <f>""</f>
        <v/>
      </c>
      <c r="FC1733" t="str">
        <f>""</f>
        <v/>
      </c>
      <c r="FD1733" t="str">
        <f>""</f>
        <v/>
      </c>
      <c r="FE1733" t="str">
        <f>""</f>
        <v/>
      </c>
      <c r="FF1733" t="str">
        <f>""</f>
        <v/>
      </c>
      <c r="FG1733" t="str">
        <f>""</f>
        <v/>
      </c>
      <c r="FH1733" t="str">
        <f>""</f>
        <v/>
      </c>
      <c r="FI1733" t="str">
        <f>""</f>
        <v/>
      </c>
      <c r="FJ1733" t="str">
        <f>""</f>
        <v/>
      </c>
      <c r="FK1733" t="str">
        <f>""</f>
        <v/>
      </c>
      <c r="FL1733" t="str">
        <f>""</f>
        <v/>
      </c>
      <c r="FM1733" t="str">
        <f>""</f>
        <v/>
      </c>
      <c r="FN1733" t="str">
        <f>""</f>
        <v/>
      </c>
      <c r="FO1733" t="str">
        <f>""</f>
        <v/>
      </c>
      <c r="FP1733" t="str">
        <f>""</f>
        <v/>
      </c>
      <c r="FQ1733" t="str">
        <f>""</f>
        <v/>
      </c>
    </row>
    <row r="1734" spans="1:173">
      <c r="A1734" t="str">
        <f>$A$673</f>
        <v xml:space="preserve">    教育房地产信托公司</v>
      </c>
      <c r="B1734" t="str">
        <f>$B$673</f>
        <v>EDR US Equity</v>
      </c>
      <c r="C1734" t="str">
        <f>$C$673</f>
        <v>F0893</v>
      </c>
      <c r="D1734" t="str">
        <f>$D$673</f>
        <v>PRICE_TO_AFFOPS</v>
      </c>
      <c r="E1734" t="str">
        <f>$E$673</f>
        <v>动态</v>
      </c>
      <c r="F1734" t="str">
        <f ca="1">BDH($B$673,$C$673,$B$1071,$B$1072,CONCATENATE("Per=",$B$1069),"Dts=H","Dir=H",CONCATENATE("Points=",$B$1070),"Sort=R","Days=A","Fill=B",CONCATENATE("FX=", $B$1068) )</f>
        <v>#N/A Authorization</v>
      </c>
      <c r="CL1734" t="str">
        <f>""</f>
        <v/>
      </c>
      <c r="CM1734" t="str">
        <f>""</f>
        <v/>
      </c>
      <c r="CN1734" t="str">
        <f>""</f>
        <v/>
      </c>
      <c r="CO1734" t="str">
        <f>""</f>
        <v/>
      </c>
      <c r="CP1734" t="str">
        <f>""</f>
        <v/>
      </c>
      <c r="CQ1734" t="str">
        <f>""</f>
        <v/>
      </c>
      <c r="CR1734" t="str">
        <f>""</f>
        <v/>
      </c>
      <c r="CS1734" t="str">
        <f>""</f>
        <v/>
      </c>
      <c r="CT1734" t="str">
        <f>""</f>
        <v/>
      </c>
      <c r="CU1734" t="str">
        <f>""</f>
        <v/>
      </c>
      <c r="CV1734" t="str">
        <f>""</f>
        <v/>
      </c>
      <c r="CW1734" t="str">
        <f>""</f>
        <v/>
      </c>
      <c r="CX1734" t="str">
        <f>""</f>
        <v/>
      </c>
      <c r="CY1734" t="str">
        <f>""</f>
        <v/>
      </c>
      <c r="CZ1734" t="str">
        <f>""</f>
        <v/>
      </c>
      <c r="DA1734" t="str">
        <f>""</f>
        <v/>
      </c>
      <c r="DB1734" t="str">
        <f>""</f>
        <v/>
      </c>
      <c r="DC1734" t="str">
        <f>""</f>
        <v/>
      </c>
      <c r="DD1734" t="str">
        <f>""</f>
        <v/>
      </c>
      <c r="DE1734" t="str">
        <f>""</f>
        <v/>
      </c>
      <c r="DF1734" t="str">
        <f>""</f>
        <v/>
      </c>
      <c r="DG1734" t="str">
        <f>""</f>
        <v/>
      </c>
      <c r="DH1734" t="str">
        <f>""</f>
        <v/>
      </c>
      <c r="DI1734" t="str">
        <f>""</f>
        <v/>
      </c>
      <c r="DJ1734" t="str">
        <f>""</f>
        <v/>
      </c>
      <c r="DK1734" t="str">
        <f>""</f>
        <v/>
      </c>
      <c r="DL1734" t="str">
        <f>""</f>
        <v/>
      </c>
      <c r="DM1734" t="str">
        <f>""</f>
        <v/>
      </c>
      <c r="DN1734" t="str">
        <f>""</f>
        <v/>
      </c>
      <c r="DO1734" t="str">
        <f>""</f>
        <v/>
      </c>
      <c r="DP1734" t="str">
        <f>""</f>
        <v/>
      </c>
      <c r="DQ1734" t="str">
        <f>""</f>
        <v/>
      </c>
      <c r="DR1734" t="str">
        <f>""</f>
        <v/>
      </c>
      <c r="DS1734" t="str">
        <f>""</f>
        <v/>
      </c>
      <c r="DT1734" t="str">
        <f>""</f>
        <v/>
      </c>
      <c r="DU1734" t="str">
        <f>""</f>
        <v/>
      </c>
      <c r="DV1734" t="str">
        <f>""</f>
        <v/>
      </c>
      <c r="DW1734" t="str">
        <f>""</f>
        <v/>
      </c>
      <c r="DX1734" t="str">
        <f>""</f>
        <v/>
      </c>
      <c r="DY1734" t="str">
        <f>""</f>
        <v/>
      </c>
      <c r="DZ1734" t="str">
        <f>""</f>
        <v/>
      </c>
      <c r="EA1734" t="str">
        <f>""</f>
        <v/>
      </c>
      <c r="EB1734" t="str">
        <f>""</f>
        <v/>
      </c>
      <c r="EC1734" t="str">
        <f>""</f>
        <v/>
      </c>
      <c r="ED1734" t="str">
        <f>""</f>
        <v/>
      </c>
      <c r="EE1734" t="str">
        <f>""</f>
        <v/>
      </c>
      <c r="EF1734" t="str">
        <f>""</f>
        <v/>
      </c>
      <c r="EG1734" t="str">
        <f>""</f>
        <v/>
      </c>
      <c r="EH1734" t="str">
        <f>""</f>
        <v/>
      </c>
      <c r="EI1734" t="str">
        <f>""</f>
        <v/>
      </c>
      <c r="EJ1734" t="str">
        <f>""</f>
        <v/>
      </c>
      <c r="EK1734" t="str">
        <f>""</f>
        <v/>
      </c>
      <c r="EL1734" t="str">
        <f>""</f>
        <v/>
      </c>
      <c r="EM1734" t="str">
        <f>""</f>
        <v/>
      </c>
      <c r="EN1734" t="str">
        <f>""</f>
        <v/>
      </c>
      <c r="EO1734" t="str">
        <f>""</f>
        <v/>
      </c>
      <c r="EP1734" t="str">
        <f>""</f>
        <v/>
      </c>
      <c r="EQ1734" t="str">
        <f>""</f>
        <v/>
      </c>
      <c r="ER1734" t="str">
        <f>""</f>
        <v/>
      </c>
      <c r="ES1734" t="str">
        <f>""</f>
        <v/>
      </c>
      <c r="ET1734" t="str">
        <f>""</f>
        <v/>
      </c>
      <c r="EU1734" t="str">
        <f>""</f>
        <v/>
      </c>
      <c r="EV1734" t="str">
        <f>""</f>
        <v/>
      </c>
      <c r="EW1734" t="str">
        <f>""</f>
        <v/>
      </c>
      <c r="EX1734" t="str">
        <f>""</f>
        <v/>
      </c>
      <c r="EY1734" t="str">
        <f>""</f>
        <v/>
      </c>
      <c r="EZ1734" t="str">
        <f>""</f>
        <v/>
      </c>
      <c r="FA1734" t="str">
        <f>""</f>
        <v/>
      </c>
      <c r="FB1734" t="str">
        <f>""</f>
        <v/>
      </c>
      <c r="FC1734" t="str">
        <f>""</f>
        <v/>
      </c>
      <c r="FD1734" t="str">
        <f>""</f>
        <v/>
      </c>
      <c r="FE1734" t="str">
        <f>""</f>
        <v/>
      </c>
      <c r="FF1734" t="str">
        <f>""</f>
        <v/>
      </c>
      <c r="FG1734" t="str">
        <f>""</f>
        <v/>
      </c>
      <c r="FH1734" t="str">
        <f>""</f>
        <v/>
      </c>
      <c r="FI1734" t="str">
        <f>""</f>
        <v/>
      </c>
      <c r="FJ1734" t="str">
        <f>""</f>
        <v/>
      </c>
      <c r="FK1734" t="str">
        <f>""</f>
        <v/>
      </c>
      <c r="FL1734" t="str">
        <f>""</f>
        <v/>
      </c>
      <c r="FM1734" t="str">
        <f>""</f>
        <v/>
      </c>
      <c r="FN1734" t="str">
        <f>""</f>
        <v/>
      </c>
      <c r="FO1734" t="str">
        <f>""</f>
        <v/>
      </c>
      <c r="FP1734" t="str">
        <f>""</f>
        <v/>
      </c>
      <c r="FQ1734" t="str">
        <f>""</f>
        <v/>
      </c>
    </row>
    <row r="1735" spans="1:173">
      <c r="A1735" t="str">
        <f>$A$674</f>
        <v xml:space="preserve">    Empire State房地产信托公司</v>
      </c>
      <c r="B1735" t="str">
        <f>$B$674</f>
        <v>ESRT US Equity</v>
      </c>
      <c r="C1735" t="str">
        <f>$C$674</f>
        <v>F0893</v>
      </c>
      <c r="D1735" t="str">
        <f>$D$674</f>
        <v>PRICE_TO_AFFOPS</v>
      </c>
      <c r="E1735" t="str">
        <f>$E$674</f>
        <v>动态</v>
      </c>
      <c r="F1735" t="str">
        <f ca="1">BDH($B$674,$C$674,$B$1071,$B$1072,CONCATENATE("Per=",$B$1069),"Dts=H","Dir=H",CONCATENATE("Points=",$B$1070),"Sort=R","Days=A","Fill=B",CONCATENATE("FX=", $B$1068) )</f>
        <v>#N/A Authorization</v>
      </c>
      <c r="CL1735" t="str">
        <f>""</f>
        <v/>
      </c>
      <c r="CM1735" t="str">
        <f>""</f>
        <v/>
      </c>
      <c r="CN1735" t="str">
        <f>""</f>
        <v/>
      </c>
      <c r="CO1735" t="str">
        <f>""</f>
        <v/>
      </c>
      <c r="CP1735" t="str">
        <f>""</f>
        <v/>
      </c>
      <c r="CQ1735" t="str">
        <f>""</f>
        <v/>
      </c>
      <c r="CR1735" t="str">
        <f>""</f>
        <v/>
      </c>
      <c r="CS1735" t="str">
        <f>""</f>
        <v/>
      </c>
      <c r="CT1735" t="str">
        <f>""</f>
        <v/>
      </c>
      <c r="CU1735" t="str">
        <f>""</f>
        <v/>
      </c>
      <c r="CV1735" t="str">
        <f>""</f>
        <v/>
      </c>
      <c r="CW1735" t="str">
        <f>""</f>
        <v/>
      </c>
      <c r="CX1735" t="str">
        <f>""</f>
        <v/>
      </c>
      <c r="CY1735" t="str">
        <f>""</f>
        <v/>
      </c>
      <c r="CZ1735" t="str">
        <f>""</f>
        <v/>
      </c>
      <c r="DA1735" t="str">
        <f>""</f>
        <v/>
      </c>
      <c r="DB1735" t="str">
        <f>""</f>
        <v/>
      </c>
      <c r="DC1735" t="str">
        <f>""</f>
        <v/>
      </c>
      <c r="DD1735" t="str">
        <f>""</f>
        <v/>
      </c>
      <c r="DE1735" t="str">
        <f>""</f>
        <v/>
      </c>
      <c r="DF1735" t="str">
        <f>""</f>
        <v/>
      </c>
      <c r="DG1735" t="str">
        <f>""</f>
        <v/>
      </c>
      <c r="DH1735" t="str">
        <f>""</f>
        <v/>
      </c>
      <c r="DI1735" t="str">
        <f>""</f>
        <v/>
      </c>
      <c r="DJ1735" t="str">
        <f>""</f>
        <v/>
      </c>
      <c r="DK1735" t="str">
        <f>""</f>
        <v/>
      </c>
      <c r="DL1735" t="str">
        <f>""</f>
        <v/>
      </c>
      <c r="DM1735" t="str">
        <f>""</f>
        <v/>
      </c>
      <c r="DN1735" t="str">
        <f>""</f>
        <v/>
      </c>
      <c r="DO1735" t="str">
        <f>""</f>
        <v/>
      </c>
      <c r="DP1735" t="str">
        <f>""</f>
        <v/>
      </c>
      <c r="DQ1735" t="str">
        <f>""</f>
        <v/>
      </c>
      <c r="DR1735" t="str">
        <f>""</f>
        <v/>
      </c>
      <c r="DS1735" t="str">
        <f>""</f>
        <v/>
      </c>
      <c r="DT1735" t="str">
        <f>""</f>
        <v/>
      </c>
      <c r="DU1735" t="str">
        <f>""</f>
        <v/>
      </c>
      <c r="DV1735" t="str">
        <f>""</f>
        <v/>
      </c>
      <c r="DW1735" t="str">
        <f>""</f>
        <v/>
      </c>
      <c r="DX1735" t="str">
        <f>""</f>
        <v/>
      </c>
      <c r="DY1735" t="str">
        <f>""</f>
        <v/>
      </c>
      <c r="DZ1735" t="str">
        <f>""</f>
        <v/>
      </c>
      <c r="EA1735" t="str">
        <f>""</f>
        <v/>
      </c>
      <c r="EB1735" t="str">
        <f>""</f>
        <v/>
      </c>
      <c r="EC1735" t="str">
        <f>""</f>
        <v/>
      </c>
      <c r="ED1735" t="str">
        <f>""</f>
        <v/>
      </c>
      <c r="EE1735" t="str">
        <f>""</f>
        <v/>
      </c>
      <c r="EF1735" t="str">
        <f>""</f>
        <v/>
      </c>
      <c r="EG1735" t="str">
        <f>""</f>
        <v/>
      </c>
      <c r="EH1735" t="str">
        <f>""</f>
        <v/>
      </c>
      <c r="EI1735" t="str">
        <f>""</f>
        <v/>
      </c>
      <c r="EJ1735" t="str">
        <f>""</f>
        <v/>
      </c>
      <c r="EK1735" t="str">
        <f>""</f>
        <v/>
      </c>
      <c r="EL1735" t="str">
        <f>""</f>
        <v/>
      </c>
      <c r="EM1735" t="str">
        <f>""</f>
        <v/>
      </c>
      <c r="EN1735" t="str">
        <f>""</f>
        <v/>
      </c>
      <c r="EO1735" t="str">
        <f>""</f>
        <v/>
      </c>
      <c r="EP1735" t="str">
        <f>""</f>
        <v/>
      </c>
      <c r="EQ1735" t="str">
        <f>""</f>
        <v/>
      </c>
      <c r="ER1735" t="str">
        <f>""</f>
        <v/>
      </c>
      <c r="ES1735" t="str">
        <f>""</f>
        <v/>
      </c>
      <c r="ET1735" t="str">
        <f>""</f>
        <v/>
      </c>
      <c r="EU1735" t="str">
        <f>""</f>
        <v/>
      </c>
      <c r="EV1735" t="str">
        <f>""</f>
        <v/>
      </c>
      <c r="EW1735" t="str">
        <f>""</f>
        <v/>
      </c>
      <c r="EX1735" t="str">
        <f>""</f>
        <v/>
      </c>
      <c r="EY1735" t="str">
        <f>""</f>
        <v/>
      </c>
      <c r="EZ1735" t="str">
        <f>""</f>
        <v/>
      </c>
      <c r="FA1735" t="str">
        <f>""</f>
        <v/>
      </c>
      <c r="FB1735" t="str">
        <f>""</f>
        <v/>
      </c>
      <c r="FC1735" t="str">
        <f>""</f>
        <v/>
      </c>
      <c r="FD1735" t="str">
        <f>""</f>
        <v/>
      </c>
      <c r="FE1735" t="str">
        <f>""</f>
        <v/>
      </c>
      <c r="FF1735" t="str">
        <f>""</f>
        <v/>
      </c>
      <c r="FG1735" t="str">
        <f>""</f>
        <v/>
      </c>
      <c r="FH1735" t="str">
        <f>""</f>
        <v/>
      </c>
      <c r="FI1735" t="str">
        <f>""</f>
        <v/>
      </c>
      <c r="FJ1735" t="str">
        <f>""</f>
        <v/>
      </c>
      <c r="FK1735" t="str">
        <f>""</f>
        <v/>
      </c>
      <c r="FL1735" t="str">
        <f>""</f>
        <v/>
      </c>
      <c r="FM1735" t="str">
        <f>""</f>
        <v/>
      </c>
      <c r="FN1735" t="str">
        <f>""</f>
        <v/>
      </c>
      <c r="FO1735" t="str">
        <f>""</f>
        <v/>
      </c>
      <c r="FP1735" t="str">
        <f>""</f>
        <v/>
      </c>
      <c r="FQ1735" t="str">
        <f>""</f>
        <v/>
      </c>
    </row>
    <row r="1736" spans="1:173">
      <c r="A1736" t="str">
        <f>$A$675</f>
        <v xml:space="preserve">    EPR Properties</v>
      </c>
      <c r="B1736" t="str">
        <f>$B$675</f>
        <v>EPR US Equity</v>
      </c>
      <c r="C1736" t="str">
        <f>$C$675</f>
        <v>F0893</v>
      </c>
      <c r="D1736" t="str">
        <f>$D$675</f>
        <v>PRICE_TO_AFFOPS</v>
      </c>
      <c r="E1736" t="str">
        <f>$E$675</f>
        <v>动态</v>
      </c>
      <c r="F1736" t="str">
        <f ca="1">BDH($B$675,$C$675,$B$1071,$B$1072,CONCATENATE("Per=",$B$1069),"Dts=H","Dir=H",CONCATENATE("Points=",$B$1070),"Sort=R","Days=A","Fill=B",CONCATENATE("FX=", $B$1068) )</f>
        <v>#N/A Authorization</v>
      </c>
      <c r="CL1736" t="str">
        <f>""</f>
        <v/>
      </c>
      <c r="CM1736" t="str">
        <f>""</f>
        <v/>
      </c>
      <c r="CN1736" t="str">
        <f>""</f>
        <v/>
      </c>
      <c r="CO1736" t="str">
        <f>""</f>
        <v/>
      </c>
      <c r="CP1736" t="str">
        <f>""</f>
        <v/>
      </c>
      <c r="CQ1736" t="str">
        <f>""</f>
        <v/>
      </c>
      <c r="CR1736" t="str">
        <f>""</f>
        <v/>
      </c>
      <c r="CS1736" t="str">
        <f>""</f>
        <v/>
      </c>
      <c r="CT1736" t="str">
        <f>""</f>
        <v/>
      </c>
      <c r="CU1736" t="str">
        <f>""</f>
        <v/>
      </c>
      <c r="CV1736" t="str">
        <f>""</f>
        <v/>
      </c>
      <c r="CW1736" t="str">
        <f>""</f>
        <v/>
      </c>
      <c r="CX1736" t="str">
        <f>""</f>
        <v/>
      </c>
      <c r="CY1736" t="str">
        <f>""</f>
        <v/>
      </c>
      <c r="CZ1736" t="str">
        <f>""</f>
        <v/>
      </c>
      <c r="DA1736" t="str">
        <f>""</f>
        <v/>
      </c>
      <c r="DB1736" t="str">
        <f>""</f>
        <v/>
      </c>
      <c r="DC1736" t="str">
        <f>""</f>
        <v/>
      </c>
      <c r="DD1736" t="str">
        <f>""</f>
        <v/>
      </c>
      <c r="DE1736" t="str">
        <f>""</f>
        <v/>
      </c>
      <c r="DF1736" t="str">
        <f>""</f>
        <v/>
      </c>
      <c r="DG1736" t="str">
        <f>""</f>
        <v/>
      </c>
      <c r="DH1736" t="str">
        <f>""</f>
        <v/>
      </c>
      <c r="DI1736" t="str">
        <f>""</f>
        <v/>
      </c>
      <c r="DJ1736" t="str">
        <f>""</f>
        <v/>
      </c>
      <c r="DK1736" t="str">
        <f>""</f>
        <v/>
      </c>
      <c r="DL1736" t="str">
        <f>""</f>
        <v/>
      </c>
      <c r="DM1736" t="str">
        <f>""</f>
        <v/>
      </c>
      <c r="DN1736" t="str">
        <f>""</f>
        <v/>
      </c>
      <c r="DO1736" t="str">
        <f>""</f>
        <v/>
      </c>
      <c r="DP1736" t="str">
        <f>""</f>
        <v/>
      </c>
      <c r="DQ1736" t="str">
        <f>""</f>
        <v/>
      </c>
      <c r="DR1736" t="str">
        <f>""</f>
        <v/>
      </c>
      <c r="DS1736" t="str">
        <f>""</f>
        <v/>
      </c>
      <c r="DT1736" t="str">
        <f>""</f>
        <v/>
      </c>
      <c r="DU1736" t="str">
        <f>""</f>
        <v/>
      </c>
      <c r="DV1736" t="str">
        <f>""</f>
        <v/>
      </c>
      <c r="DW1736" t="str">
        <f>""</f>
        <v/>
      </c>
      <c r="DX1736" t="str">
        <f>""</f>
        <v/>
      </c>
      <c r="DY1736" t="str">
        <f>""</f>
        <v/>
      </c>
      <c r="DZ1736" t="str">
        <f>""</f>
        <v/>
      </c>
      <c r="EA1736" t="str">
        <f>""</f>
        <v/>
      </c>
      <c r="EB1736" t="str">
        <f>""</f>
        <v/>
      </c>
      <c r="EC1736" t="str">
        <f>""</f>
        <v/>
      </c>
      <c r="ED1736" t="str">
        <f>""</f>
        <v/>
      </c>
      <c r="EE1736" t="str">
        <f>""</f>
        <v/>
      </c>
      <c r="EF1736" t="str">
        <f>""</f>
        <v/>
      </c>
      <c r="EG1736" t="str">
        <f>""</f>
        <v/>
      </c>
      <c r="EH1736" t="str">
        <f>""</f>
        <v/>
      </c>
      <c r="EI1736" t="str">
        <f>""</f>
        <v/>
      </c>
      <c r="EJ1736" t="str">
        <f>""</f>
        <v/>
      </c>
      <c r="EK1736" t="str">
        <f>""</f>
        <v/>
      </c>
      <c r="EL1736" t="str">
        <f>""</f>
        <v/>
      </c>
      <c r="EM1736" t="str">
        <f>""</f>
        <v/>
      </c>
      <c r="EN1736" t="str">
        <f>""</f>
        <v/>
      </c>
      <c r="EO1736" t="str">
        <f>""</f>
        <v/>
      </c>
      <c r="EP1736" t="str">
        <f>""</f>
        <v/>
      </c>
      <c r="EQ1736" t="str">
        <f>""</f>
        <v/>
      </c>
      <c r="ER1736" t="str">
        <f>""</f>
        <v/>
      </c>
      <c r="ES1736" t="str">
        <f>""</f>
        <v/>
      </c>
      <c r="ET1736" t="str">
        <f>""</f>
        <v/>
      </c>
      <c r="EU1736" t="str">
        <f>""</f>
        <v/>
      </c>
      <c r="EV1736" t="str">
        <f>""</f>
        <v/>
      </c>
      <c r="EW1736" t="str">
        <f>""</f>
        <v/>
      </c>
      <c r="EX1736" t="str">
        <f>""</f>
        <v/>
      </c>
      <c r="EY1736" t="str">
        <f>""</f>
        <v/>
      </c>
      <c r="EZ1736" t="str">
        <f>""</f>
        <v/>
      </c>
      <c r="FA1736" t="str">
        <f>""</f>
        <v/>
      </c>
      <c r="FB1736" t="str">
        <f>""</f>
        <v/>
      </c>
      <c r="FC1736" t="str">
        <f>""</f>
        <v/>
      </c>
      <c r="FD1736" t="str">
        <f>""</f>
        <v/>
      </c>
      <c r="FE1736" t="str">
        <f>""</f>
        <v/>
      </c>
      <c r="FF1736" t="str">
        <f>""</f>
        <v/>
      </c>
      <c r="FG1736" t="str">
        <f>""</f>
        <v/>
      </c>
      <c r="FH1736" t="str">
        <f>""</f>
        <v/>
      </c>
      <c r="FI1736" t="str">
        <f>""</f>
        <v/>
      </c>
      <c r="FJ1736" t="str">
        <f>""</f>
        <v/>
      </c>
      <c r="FK1736" t="str">
        <f>""</f>
        <v/>
      </c>
      <c r="FL1736" t="str">
        <f>""</f>
        <v/>
      </c>
      <c r="FM1736" t="str">
        <f>""</f>
        <v/>
      </c>
      <c r="FN1736" t="str">
        <f>""</f>
        <v/>
      </c>
      <c r="FO1736" t="str">
        <f>""</f>
        <v/>
      </c>
      <c r="FP1736" t="str">
        <f>""</f>
        <v/>
      </c>
      <c r="FQ1736" t="str">
        <f>""</f>
        <v/>
      </c>
    </row>
    <row r="1737" spans="1:173">
      <c r="A1737" t="str">
        <f>$A$676</f>
        <v xml:space="preserve">    Equinix有限公司</v>
      </c>
      <c r="B1737" t="str">
        <f>$B$676</f>
        <v>EQIX US Equity</v>
      </c>
      <c r="C1737" t="str">
        <f>$C$676</f>
        <v>F0893</v>
      </c>
      <c r="D1737" t="str">
        <f>$D$676</f>
        <v>PRICE_TO_AFFOPS</v>
      </c>
      <c r="E1737" t="str">
        <f>$E$676</f>
        <v>动态</v>
      </c>
      <c r="F1737" t="str">
        <f ca="1">BDH($B$676,$C$676,$B$1071,$B$1072,CONCATENATE("Per=",$B$1069),"Dts=H","Dir=H",CONCATENATE("Points=",$B$1070),"Sort=R","Days=A","Fill=B",CONCATENATE("FX=", $B$1068) )</f>
        <v>#N/A Authorization</v>
      </c>
      <c r="CL1737" t="str">
        <f>""</f>
        <v/>
      </c>
      <c r="CM1737" t="str">
        <f>""</f>
        <v/>
      </c>
      <c r="CN1737" t="str">
        <f>""</f>
        <v/>
      </c>
      <c r="CO1737" t="str">
        <f>""</f>
        <v/>
      </c>
      <c r="CP1737" t="str">
        <f>""</f>
        <v/>
      </c>
      <c r="CQ1737" t="str">
        <f>""</f>
        <v/>
      </c>
      <c r="CR1737" t="str">
        <f>""</f>
        <v/>
      </c>
      <c r="CS1737" t="str">
        <f>""</f>
        <v/>
      </c>
      <c r="CT1737" t="str">
        <f>""</f>
        <v/>
      </c>
      <c r="CU1737" t="str">
        <f>""</f>
        <v/>
      </c>
      <c r="CV1737" t="str">
        <f>""</f>
        <v/>
      </c>
      <c r="CW1737" t="str">
        <f>""</f>
        <v/>
      </c>
      <c r="CX1737" t="str">
        <f>""</f>
        <v/>
      </c>
      <c r="CY1737" t="str">
        <f>""</f>
        <v/>
      </c>
      <c r="CZ1737" t="str">
        <f>""</f>
        <v/>
      </c>
      <c r="DA1737" t="str">
        <f>""</f>
        <v/>
      </c>
      <c r="DB1737" t="str">
        <f>""</f>
        <v/>
      </c>
      <c r="DC1737" t="str">
        <f>""</f>
        <v/>
      </c>
      <c r="DD1737" t="str">
        <f>""</f>
        <v/>
      </c>
      <c r="DE1737" t="str">
        <f>""</f>
        <v/>
      </c>
      <c r="DF1737" t="str">
        <f>""</f>
        <v/>
      </c>
      <c r="DG1737" t="str">
        <f>""</f>
        <v/>
      </c>
      <c r="DH1737" t="str">
        <f>""</f>
        <v/>
      </c>
      <c r="DI1737" t="str">
        <f>""</f>
        <v/>
      </c>
      <c r="DJ1737" t="str">
        <f>""</f>
        <v/>
      </c>
      <c r="DK1737" t="str">
        <f>""</f>
        <v/>
      </c>
      <c r="DL1737" t="str">
        <f>""</f>
        <v/>
      </c>
      <c r="DM1737" t="str">
        <f>""</f>
        <v/>
      </c>
      <c r="DN1737" t="str">
        <f>""</f>
        <v/>
      </c>
      <c r="DO1737" t="str">
        <f>""</f>
        <v/>
      </c>
      <c r="DP1737" t="str">
        <f>""</f>
        <v/>
      </c>
      <c r="DQ1737" t="str">
        <f>""</f>
        <v/>
      </c>
      <c r="DR1737" t="str">
        <f>""</f>
        <v/>
      </c>
      <c r="DS1737" t="str">
        <f>""</f>
        <v/>
      </c>
      <c r="DT1737" t="str">
        <f>""</f>
        <v/>
      </c>
      <c r="DU1737" t="str">
        <f>""</f>
        <v/>
      </c>
      <c r="DV1737" t="str">
        <f>""</f>
        <v/>
      </c>
      <c r="DW1737" t="str">
        <f>""</f>
        <v/>
      </c>
      <c r="DX1737" t="str">
        <f>""</f>
        <v/>
      </c>
      <c r="DY1737" t="str">
        <f>""</f>
        <v/>
      </c>
      <c r="DZ1737" t="str">
        <f>""</f>
        <v/>
      </c>
      <c r="EA1737" t="str">
        <f>""</f>
        <v/>
      </c>
      <c r="EB1737" t="str">
        <f>""</f>
        <v/>
      </c>
      <c r="EC1737" t="str">
        <f>""</f>
        <v/>
      </c>
      <c r="ED1737" t="str">
        <f>""</f>
        <v/>
      </c>
      <c r="EE1737" t="str">
        <f>""</f>
        <v/>
      </c>
      <c r="EF1737" t="str">
        <f>""</f>
        <v/>
      </c>
      <c r="EG1737" t="str">
        <f>""</f>
        <v/>
      </c>
      <c r="EH1737" t="str">
        <f>""</f>
        <v/>
      </c>
      <c r="EI1737" t="str">
        <f>""</f>
        <v/>
      </c>
      <c r="EJ1737" t="str">
        <f>""</f>
        <v/>
      </c>
      <c r="EK1737" t="str">
        <f>""</f>
        <v/>
      </c>
      <c r="EL1737" t="str">
        <f>""</f>
        <v/>
      </c>
      <c r="EM1737" t="str">
        <f>""</f>
        <v/>
      </c>
      <c r="EN1737" t="str">
        <f>""</f>
        <v/>
      </c>
      <c r="EO1737" t="str">
        <f>""</f>
        <v/>
      </c>
      <c r="EP1737" t="str">
        <f>""</f>
        <v/>
      </c>
      <c r="EQ1737" t="str">
        <f>""</f>
        <v/>
      </c>
      <c r="ER1737" t="str">
        <f>""</f>
        <v/>
      </c>
      <c r="ES1737" t="str">
        <f>""</f>
        <v/>
      </c>
      <c r="ET1737" t="str">
        <f>""</f>
        <v/>
      </c>
      <c r="EU1737" t="str">
        <f>""</f>
        <v/>
      </c>
      <c r="EV1737" t="str">
        <f>""</f>
        <v/>
      </c>
      <c r="EW1737" t="str">
        <f>""</f>
        <v/>
      </c>
      <c r="EX1737" t="str">
        <f>""</f>
        <v/>
      </c>
      <c r="EY1737" t="str">
        <f>""</f>
        <v/>
      </c>
      <c r="EZ1737" t="str">
        <f>""</f>
        <v/>
      </c>
      <c r="FA1737" t="str">
        <f>""</f>
        <v/>
      </c>
      <c r="FB1737" t="str">
        <f>""</f>
        <v/>
      </c>
      <c r="FC1737" t="str">
        <f>""</f>
        <v/>
      </c>
      <c r="FD1737" t="str">
        <f>""</f>
        <v/>
      </c>
      <c r="FE1737" t="str">
        <f>""</f>
        <v/>
      </c>
      <c r="FF1737" t="str">
        <f>""</f>
        <v/>
      </c>
      <c r="FG1737" t="str">
        <f>""</f>
        <v/>
      </c>
      <c r="FH1737" t="str">
        <f>""</f>
        <v/>
      </c>
      <c r="FI1737" t="str">
        <f>""</f>
        <v/>
      </c>
      <c r="FJ1737" t="str">
        <f>""</f>
        <v/>
      </c>
      <c r="FK1737" t="str">
        <f>""</f>
        <v/>
      </c>
      <c r="FL1737" t="str">
        <f>""</f>
        <v/>
      </c>
      <c r="FM1737" t="str">
        <f>""</f>
        <v/>
      </c>
      <c r="FN1737" t="str">
        <f>""</f>
        <v/>
      </c>
      <c r="FO1737" t="str">
        <f>""</f>
        <v/>
      </c>
      <c r="FP1737" t="str">
        <f>""</f>
        <v/>
      </c>
      <c r="FQ1737" t="str">
        <f>""</f>
        <v/>
      </c>
    </row>
    <row r="1738" spans="1:173">
      <c r="A1738" t="str">
        <f>$A$677</f>
        <v xml:space="preserve">    CommonWealth房地产投资信托</v>
      </c>
      <c r="B1738" t="str">
        <f>$B$677</f>
        <v>EQC US Equity</v>
      </c>
      <c r="C1738" t="str">
        <f>$C$677</f>
        <v>F0893</v>
      </c>
      <c r="D1738" t="str">
        <f>$D$677</f>
        <v>PRICE_TO_AFFOPS</v>
      </c>
      <c r="E1738" t="str">
        <f>$E$677</f>
        <v>动态</v>
      </c>
      <c r="F1738" t="str">
        <f ca="1">BDH($B$677,$C$677,$B$1071,$B$1072,CONCATENATE("Per=",$B$1069),"Dts=H","Dir=H",CONCATENATE("Points=",$B$1070),"Sort=R","Days=A","Fill=B",CONCATENATE("FX=", $B$1068) )</f>
        <v>#N/A Authorization</v>
      </c>
      <c r="CL1738" t="str">
        <f>""</f>
        <v/>
      </c>
      <c r="CM1738" t="str">
        <f>""</f>
        <v/>
      </c>
      <c r="CN1738" t="str">
        <f>""</f>
        <v/>
      </c>
      <c r="CO1738" t="str">
        <f>""</f>
        <v/>
      </c>
      <c r="CP1738" t="str">
        <f>""</f>
        <v/>
      </c>
      <c r="CQ1738" t="str">
        <f>""</f>
        <v/>
      </c>
      <c r="CR1738" t="str">
        <f>""</f>
        <v/>
      </c>
      <c r="CS1738" t="str">
        <f>""</f>
        <v/>
      </c>
      <c r="CT1738" t="str">
        <f>""</f>
        <v/>
      </c>
      <c r="CU1738" t="str">
        <f>""</f>
        <v/>
      </c>
      <c r="CV1738" t="str">
        <f>""</f>
        <v/>
      </c>
      <c r="CW1738" t="str">
        <f>""</f>
        <v/>
      </c>
      <c r="CX1738" t="str">
        <f>""</f>
        <v/>
      </c>
      <c r="CY1738" t="str">
        <f>""</f>
        <v/>
      </c>
      <c r="CZ1738" t="str">
        <f>""</f>
        <v/>
      </c>
      <c r="DA1738" t="str">
        <f>""</f>
        <v/>
      </c>
      <c r="DB1738" t="str">
        <f>""</f>
        <v/>
      </c>
      <c r="DC1738" t="str">
        <f>""</f>
        <v/>
      </c>
      <c r="DD1738" t="str">
        <f>""</f>
        <v/>
      </c>
      <c r="DE1738" t="str">
        <f>""</f>
        <v/>
      </c>
      <c r="DF1738" t="str">
        <f>""</f>
        <v/>
      </c>
      <c r="DG1738" t="str">
        <f>""</f>
        <v/>
      </c>
      <c r="DH1738" t="str">
        <f>""</f>
        <v/>
      </c>
      <c r="DI1738" t="str">
        <f>""</f>
        <v/>
      </c>
      <c r="DJ1738" t="str">
        <f>""</f>
        <v/>
      </c>
      <c r="DK1738" t="str">
        <f>""</f>
        <v/>
      </c>
      <c r="DL1738" t="str">
        <f>""</f>
        <v/>
      </c>
      <c r="DM1738" t="str">
        <f>""</f>
        <v/>
      </c>
      <c r="DN1738" t="str">
        <f>""</f>
        <v/>
      </c>
      <c r="DO1738" t="str">
        <f>""</f>
        <v/>
      </c>
      <c r="DP1738" t="str">
        <f>""</f>
        <v/>
      </c>
      <c r="DQ1738" t="str">
        <f>""</f>
        <v/>
      </c>
      <c r="DR1738" t="str">
        <f>""</f>
        <v/>
      </c>
      <c r="DS1738" t="str">
        <f>""</f>
        <v/>
      </c>
      <c r="DT1738" t="str">
        <f>""</f>
        <v/>
      </c>
      <c r="DU1738" t="str">
        <f>""</f>
        <v/>
      </c>
      <c r="DV1738" t="str">
        <f>""</f>
        <v/>
      </c>
      <c r="DW1738" t="str">
        <f>""</f>
        <v/>
      </c>
      <c r="DX1738" t="str">
        <f>""</f>
        <v/>
      </c>
      <c r="DY1738" t="str">
        <f>""</f>
        <v/>
      </c>
      <c r="DZ1738" t="str">
        <f>""</f>
        <v/>
      </c>
      <c r="EA1738" t="str">
        <f>""</f>
        <v/>
      </c>
      <c r="EB1738" t="str">
        <f>""</f>
        <v/>
      </c>
      <c r="EC1738" t="str">
        <f>""</f>
        <v/>
      </c>
      <c r="ED1738" t="str">
        <f>""</f>
        <v/>
      </c>
      <c r="EE1738" t="str">
        <f>""</f>
        <v/>
      </c>
      <c r="EF1738" t="str">
        <f>""</f>
        <v/>
      </c>
      <c r="EG1738" t="str">
        <f>""</f>
        <v/>
      </c>
      <c r="EH1738" t="str">
        <f>""</f>
        <v/>
      </c>
      <c r="EI1738" t="str">
        <f>""</f>
        <v/>
      </c>
      <c r="EJ1738" t="str">
        <f>""</f>
        <v/>
      </c>
      <c r="EK1738" t="str">
        <f>""</f>
        <v/>
      </c>
      <c r="EL1738" t="str">
        <f>""</f>
        <v/>
      </c>
      <c r="EM1738" t="str">
        <f>""</f>
        <v/>
      </c>
      <c r="EN1738" t="str">
        <f>""</f>
        <v/>
      </c>
      <c r="EO1738" t="str">
        <f>""</f>
        <v/>
      </c>
      <c r="EP1738" t="str">
        <f>""</f>
        <v/>
      </c>
      <c r="EQ1738" t="str">
        <f>""</f>
        <v/>
      </c>
      <c r="ER1738" t="str">
        <f>""</f>
        <v/>
      </c>
      <c r="ES1738" t="str">
        <f>""</f>
        <v/>
      </c>
      <c r="ET1738" t="str">
        <f>""</f>
        <v/>
      </c>
      <c r="EU1738" t="str">
        <f>""</f>
        <v/>
      </c>
      <c r="EV1738" t="str">
        <f>""</f>
        <v/>
      </c>
      <c r="EW1738" t="str">
        <f>""</f>
        <v/>
      </c>
      <c r="EX1738" t="str">
        <f>""</f>
        <v/>
      </c>
      <c r="EY1738" t="str">
        <f>""</f>
        <v/>
      </c>
      <c r="EZ1738" t="str">
        <f>""</f>
        <v/>
      </c>
      <c r="FA1738" t="str">
        <f>""</f>
        <v/>
      </c>
      <c r="FB1738" t="str">
        <f>""</f>
        <v/>
      </c>
      <c r="FC1738" t="str">
        <f>""</f>
        <v/>
      </c>
      <c r="FD1738" t="str">
        <f>""</f>
        <v/>
      </c>
      <c r="FE1738" t="str">
        <f>""</f>
        <v/>
      </c>
      <c r="FF1738" t="str">
        <f>""</f>
        <v/>
      </c>
      <c r="FG1738" t="str">
        <f>""</f>
        <v/>
      </c>
      <c r="FH1738" t="str">
        <f>""</f>
        <v/>
      </c>
      <c r="FI1738" t="str">
        <f>""</f>
        <v/>
      </c>
      <c r="FJ1738" t="str">
        <f>""</f>
        <v/>
      </c>
      <c r="FK1738" t="str">
        <f>""</f>
        <v/>
      </c>
      <c r="FL1738" t="str">
        <f>""</f>
        <v/>
      </c>
      <c r="FM1738" t="str">
        <f>""</f>
        <v/>
      </c>
      <c r="FN1738" t="str">
        <f>""</f>
        <v/>
      </c>
      <c r="FO1738" t="str">
        <f>""</f>
        <v/>
      </c>
      <c r="FP1738" t="str">
        <f>""</f>
        <v/>
      </c>
      <c r="FQ1738" t="str">
        <f>""</f>
        <v/>
      </c>
    </row>
    <row r="1739" spans="1:173">
      <c r="A1739" t="str">
        <f>$A$678</f>
        <v xml:space="preserve">    Equity Lifestyle 房地产公司</v>
      </c>
      <c r="B1739" t="str">
        <f>$B$678</f>
        <v>ELS US Equity</v>
      </c>
      <c r="C1739" t="str">
        <f>$C$678</f>
        <v>F0893</v>
      </c>
      <c r="D1739" t="str">
        <f>$D$678</f>
        <v>PRICE_TO_AFFOPS</v>
      </c>
      <c r="E1739" t="str">
        <f>$E$678</f>
        <v>动态</v>
      </c>
      <c r="F1739" t="str">
        <f ca="1">BDH($B$678,$C$678,$B$1071,$B$1072,CONCATENATE("Per=",$B$1069),"Dts=H","Dir=H",CONCATENATE("Points=",$B$1070),"Sort=R","Days=A","Fill=B",CONCATENATE("FX=", $B$1068) )</f>
        <v>#N/A Authorization</v>
      </c>
      <c r="CL1739" t="str">
        <f>""</f>
        <v/>
      </c>
      <c r="CM1739" t="str">
        <f>""</f>
        <v/>
      </c>
      <c r="CN1739" t="str">
        <f>""</f>
        <v/>
      </c>
      <c r="CO1739" t="str">
        <f>""</f>
        <v/>
      </c>
      <c r="CP1739" t="str">
        <f>""</f>
        <v/>
      </c>
      <c r="CQ1739" t="str">
        <f>""</f>
        <v/>
      </c>
      <c r="CR1739" t="str">
        <f>""</f>
        <v/>
      </c>
      <c r="CS1739" t="str">
        <f>""</f>
        <v/>
      </c>
      <c r="CT1739" t="str">
        <f>""</f>
        <v/>
      </c>
      <c r="CU1739" t="str">
        <f>""</f>
        <v/>
      </c>
      <c r="CV1739" t="str">
        <f>""</f>
        <v/>
      </c>
      <c r="CW1739" t="str">
        <f>""</f>
        <v/>
      </c>
      <c r="CX1739" t="str">
        <f>""</f>
        <v/>
      </c>
      <c r="CY1739" t="str">
        <f>""</f>
        <v/>
      </c>
      <c r="CZ1739" t="str">
        <f>""</f>
        <v/>
      </c>
      <c r="DA1739" t="str">
        <f>""</f>
        <v/>
      </c>
      <c r="DB1739" t="str">
        <f>""</f>
        <v/>
      </c>
      <c r="DC1739" t="str">
        <f>""</f>
        <v/>
      </c>
      <c r="DD1739" t="str">
        <f>""</f>
        <v/>
      </c>
      <c r="DE1739" t="str">
        <f>""</f>
        <v/>
      </c>
      <c r="DF1739" t="str">
        <f>""</f>
        <v/>
      </c>
      <c r="DG1739" t="str">
        <f>""</f>
        <v/>
      </c>
      <c r="DH1739" t="str">
        <f>""</f>
        <v/>
      </c>
      <c r="DI1739" t="str">
        <f>""</f>
        <v/>
      </c>
      <c r="DJ1739" t="str">
        <f>""</f>
        <v/>
      </c>
      <c r="DK1739" t="str">
        <f>""</f>
        <v/>
      </c>
      <c r="DL1739" t="str">
        <f>""</f>
        <v/>
      </c>
      <c r="DM1739" t="str">
        <f>""</f>
        <v/>
      </c>
      <c r="DN1739" t="str">
        <f>""</f>
        <v/>
      </c>
      <c r="DO1739" t="str">
        <f>""</f>
        <v/>
      </c>
      <c r="DP1739" t="str">
        <f>""</f>
        <v/>
      </c>
      <c r="DQ1739" t="str">
        <f>""</f>
        <v/>
      </c>
      <c r="DR1739" t="str">
        <f>""</f>
        <v/>
      </c>
      <c r="DS1739" t="str">
        <f>""</f>
        <v/>
      </c>
      <c r="DT1739" t="str">
        <f>""</f>
        <v/>
      </c>
      <c r="DU1739" t="str">
        <f>""</f>
        <v/>
      </c>
      <c r="DV1739" t="str">
        <f>""</f>
        <v/>
      </c>
      <c r="DW1739" t="str">
        <f>""</f>
        <v/>
      </c>
      <c r="DX1739" t="str">
        <f>""</f>
        <v/>
      </c>
      <c r="DY1739" t="str">
        <f>""</f>
        <v/>
      </c>
      <c r="DZ1739" t="str">
        <f>""</f>
        <v/>
      </c>
      <c r="EA1739" t="str">
        <f>""</f>
        <v/>
      </c>
      <c r="EB1739" t="str">
        <f>""</f>
        <v/>
      </c>
      <c r="EC1739" t="str">
        <f>""</f>
        <v/>
      </c>
      <c r="ED1739" t="str">
        <f>""</f>
        <v/>
      </c>
      <c r="EE1739" t="str">
        <f>""</f>
        <v/>
      </c>
      <c r="EF1739" t="str">
        <f>""</f>
        <v/>
      </c>
      <c r="EG1739" t="str">
        <f>""</f>
        <v/>
      </c>
      <c r="EH1739" t="str">
        <f>""</f>
        <v/>
      </c>
      <c r="EI1739" t="str">
        <f>""</f>
        <v/>
      </c>
      <c r="EJ1739" t="str">
        <f>""</f>
        <v/>
      </c>
      <c r="EK1739" t="str">
        <f>""</f>
        <v/>
      </c>
      <c r="EL1739" t="str">
        <f>""</f>
        <v/>
      </c>
      <c r="EM1739" t="str">
        <f>""</f>
        <v/>
      </c>
      <c r="EN1739" t="str">
        <f>""</f>
        <v/>
      </c>
      <c r="EO1739" t="str">
        <f>""</f>
        <v/>
      </c>
      <c r="EP1739" t="str">
        <f>""</f>
        <v/>
      </c>
      <c r="EQ1739" t="str">
        <f>""</f>
        <v/>
      </c>
      <c r="ER1739" t="str">
        <f>""</f>
        <v/>
      </c>
      <c r="ES1739" t="str">
        <f>""</f>
        <v/>
      </c>
      <c r="ET1739" t="str">
        <f>""</f>
        <v/>
      </c>
      <c r="EU1739" t="str">
        <f>""</f>
        <v/>
      </c>
      <c r="EV1739" t="str">
        <f>""</f>
        <v/>
      </c>
      <c r="EW1739" t="str">
        <f>""</f>
        <v/>
      </c>
      <c r="EX1739" t="str">
        <f>""</f>
        <v/>
      </c>
      <c r="EY1739" t="str">
        <f>""</f>
        <v/>
      </c>
      <c r="EZ1739" t="str">
        <f>""</f>
        <v/>
      </c>
      <c r="FA1739" t="str">
        <f>""</f>
        <v/>
      </c>
      <c r="FB1739" t="str">
        <f>""</f>
        <v/>
      </c>
      <c r="FC1739" t="str">
        <f>""</f>
        <v/>
      </c>
      <c r="FD1739" t="str">
        <f>""</f>
        <v/>
      </c>
      <c r="FE1739" t="str">
        <f>""</f>
        <v/>
      </c>
      <c r="FF1739" t="str">
        <f>""</f>
        <v/>
      </c>
      <c r="FG1739" t="str">
        <f>""</f>
        <v/>
      </c>
      <c r="FH1739" t="str">
        <f>""</f>
        <v/>
      </c>
      <c r="FI1739" t="str">
        <f>""</f>
        <v/>
      </c>
      <c r="FJ1739" t="str">
        <f>""</f>
        <v/>
      </c>
      <c r="FK1739" t="str">
        <f>""</f>
        <v/>
      </c>
      <c r="FL1739" t="str">
        <f>""</f>
        <v/>
      </c>
      <c r="FM1739" t="str">
        <f>""</f>
        <v/>
      </c>
      <c r="FN1739" t="str">
        <f>""</f>
        <v/>
      </c>
      <c r="FO1739" t="str">
        <f>""</f>
        <v/>
      </c>
      <c r="FP1739" t="str">
        <f>""</f>
        <v/>
      </c>
      <c r="FQ1739" t="str">
        <f>""</f>
        <v/>
      </c>
    </row>
    <row r="1740" spans="1:173">
      <c r="A1740" t="str">
        <f>$A$679</f>
        <v xml:space="preserve">    公寓物业权益信托</v>
      </c>
      <c r="B1740" t="str">
        <f>$B$679</f>
        <v>EQR US Equity</v>
      </c>
      <c r="C1740" t="str">
        <f>$C$679</f>
        <v>F0893</v>
      </c>
      <c r="D1740" t="str">
        <f>$D$679</f>
        <v>PRICE_TO_AFFOPS</v>
      </c>
      <c r="E1740" t="str">
        <f>$E$679</f>
        <v>动态</v>
      </c>
      <c r="F1740" t="str">
        <f ca="1">BDH($B$679,$C$679,$B$1071,$B$1072,CONCATENATE("Per=",$B$1069),"Dts=H","Dir=H",CONCATENATE("Points=",$B$1070),"Sort=R","Days=A","Fill=B",CONCATENATE("FX=", $B$1068) )</f>
        <v>#N/A Authorization</v>
      </c>
      <c r="CL1740" t="str">
        <f>""</f>
        <v/>
      </c>
      <c r="CM1740" t="str">
        <f>""</f>
        <v/>
      </c>
      <c r="CN1740" t="str">
        <f>""</f>
        <v/>
      </c>
      <c r="CO1740" t="str">
        <f>""</f>
        <v/>
      </c>
      <c r="CP1740" t="str">
        <f>""</f>
        <v/>
      </c>
      <c r="CQ1740" t="str">
        <f>""</f>
        <v/>
      </c>
      <c r="CR1740" t="str">
        <f>""</f>
        <v/>
      </c>
      <c r="CS1740" t="str">
        <f>""</f>
        <v/>
      </c>
      <c r="CT1740" t="str">
        <f>""</f>
        <v/>
      </c>
      <c r="CU1740" t="str">
        <f>""</f>
        <v/>
      </c>
      <c r="CV1740" t="str">
        <f>""</f>
        <v/>
      </c>
      <c r="CW1740" t="str">
        <f>""</f>
        <v/>
      </c>
      <c r="CX1740" t="str">
        <f>""</f>
        <v/>
      </c>
      <c r="CY1740" t="str">
        <f>""</f>
        <v/>
      </c>
      <c r="CZ1740" t="str">
        <f>""</f>
        <v/>
      </c>
      <c r="DA1740" t="str">
        <f>""</f>
        <v/>
      </c>
      <c r="DB1740" t="str">
        <f>""</f>
        <v/>
      </c>
      <c r="DC1740" t="str">
        <f>""</f>
        <v/>
      </c>
      <c r="DD1740" t="str">
        <f>""</f>
        <v/>
      </c>
      <c r="DE1740" t="str">
        <f>""</f>
        <v/>
      </c>
      <c r="DF1740" t="str">
        <f>""</f>
        <v/>
      </c>
      <c r="DG1740" t="str">
        <f>""</f>
        <v/>
      </c>
      <c r="DH1740" t="str">
        <f>""</f>
        <v/>
      </c>
      <c r="DI1740" t="str">
        <f>""</f>
        <v/>
      </c>
      <c r="DJ1740" t="str">
        <f>""</f>
        <v/>
      </c>
      <c r="DK1740" t="str">
        <f>""</f>
        <v/>
      </c>
      <c r="DL1740" t="str">
        <f>""</f>
        <v/>
      </c>
      <c r="DM1740" t="str">
        <f>""</f>
        <v/>
      </c>
      <c r="DN1740" t="str">
        <f>""</f>
        <v/>
      </c>
      <c r="DO1740" t="str">
        <f>""</f>
        <v/>
      </c>
      <c r="DP1740" t="str">
        <f>""</f>
        <v/>
      </c>
      <c r="DQ1740" t="str">
        <f>""</f>
        <v/>
      </c>
      <c r="DR1740" t="str">
        <f>""</f>
        <v/>
      </c>
      <c r="DS1740" t="str">
        <f>""</f>
        <v/>
      </c>
      <c r="DT1740" t="str">
        <f>""</f>
        <v/>
      </c>
      <c r="DU1740" t="str">
        <f>""</f>
        <v/>
      </c>
      <c r="DV1740" t="str">
        <f>""</f>
        <v/>
      </c>
      <c r="DW1740" t="str">
        <f>""</f>
        <v/>
      </c>
      <c r="DX1740" t="str">
        <f>""</f>
        <v/>
      </c>
      <c r="DY1740" t="str">
        <f>""</f>
        <v/>
      </c>
      <c r="DZ1740" t="str">
        <f>""</f>
        <v/>
      </c>
      <c r="EA1740" t="str">
        <f>""</f>
        <v/>
      </c>
      <c r="EB1740" t="str">
        <f>""</f>
        <v/>
      </c>
      <c r="EC1740" t="str">
        <f>""</f>
        <v/>
      </c>
      <c r="ED1740" t="str">
        <f>""</f>
        <v/>
      </c>
      <c r="EE1740" t="str">
        <f>""</f>
        <v/>
      </c>
      <c r="EF1740" t="str">
        <f>""</f>
        <v/>
      </c>
      <c r="EG1740" t="str">
        <f>""</f>
        <v/>
      </c>
      <c r="EH1740" t="str">
        <f>""</f>
        <v/>
      </c>
      <c r="EI1740" t="str">
        <f>""</f>
        <v/>
      </c>
      <c r="EJ1740" t="str">
        <f>""</f>
        <v/>
      </c>
      <c r="EK1740" t="str">
        <f>""</f>
        <v/>
      </c>
      <c r="EL1740" t="str">
        <f>""</f>
        <v/>
      </c>
      <c r="EM1740" t="str">
        <f>""</f>
        <v/>
      </c>
      <c r="EN1740" t="str">
        <f>""</f>
        <v/>
      </c>
      <c r="EO1740" t="str">
        <f>""</f>
        <v/>
      </c>
      <c r="EP1740" t="str">
        <f>""</f>
        <v/>
      </c>
      <c r="EQ1740" t="str">
        <f>""</f>
        <v/>
      </c>
      <c r="ER1740" t="str">
        <f>""</f>
        <v/>
      </c>
      <c r="ES1740" t="str">
        <f>""</f>
        <v/>
      </c>
      <c r="ET1740" t="str">
        <f>""</f>
        <v/>
      </c>
      <c r="EU1740" t="str">
        <f>""</f>
        <v/>
      </c>
      <c r="EV1740" t="str">
        <f>""</f>
        <v/>
      </c>
      <c r="EW1740" t="str">
        <f>""</f>
        <v/>
      </c>
      <c r="EX1740" t="str">
        <f>""</f>
        <v/>
      </c>
      <c r="EY1740" t="str">
        <f>""</f>
        <v/>
      </c>
      <c r="EZ1740" t="str">
        <f>""</f>
        <v/>
      </c>
      <c r="FA1740" t="str">
        <f>""</f>
        <v/>
      </c>
      <c r="FB1740" t="str">
        <f>""</f>
        <v/>
      </c>
      <c r="FC1740" t="str">
        <f>""</f>
        <v/>
      </c>
      <c r="FD1740" t="str">
        <f>""</f>
        <v/>
      </c>
      <c r="FE1740" t="str">
        <f>""</f>
        <v/>
      </c>
      <c r="FF1740" t="str">
        <f>""</f>
        <v/>
      </c>
      <c r="FG1740" t="str">
        <f>""</f>
        <v/>
      </c>
      <c r="FH1740" t="str">
        <f>""</f>
        <v/>
      </c>
      <c r="FI1740" t="str">
        <f>""</f>
        <v/>
      </c>
      <c r="FJ1740" t="str">
        <f>""</f>
        <v/>
      </c>
      <c r="FK1740" t="str">
        <f>""</f>
        <v/>
      </c>
      <c r="FL1740" t="str">
        <f>""</f>
        <v/>
      </c>
      <c r="FM1740" t="str">
        <f>""</f>
        <v/>
      </c>
      <c r="FN1740" t="str">
        <f>""</f>
        <v/>
      </c>
      <c r="FO1740" t="str">
        <f>""</f>
        <v/>
      </c>
      <c r="FP1740" t="str">
        <f>""</f>
        <v/>
      </c>
      <c r="FQ1740" t="str">
        <f>""</f>
        <v/>
      </c>
    </row>
    <row r="1741" spans="1:173">
      <c r="A1741" t="str">
        <f>$A$680</f>
        <v xml:space="preserve">    埃塞克斯房地产信托公司</v>
      </c>
      <c r="B1741" t="str">
        <f>$B$680</f>
        <v>ESS US Equity</v>
      </c>
      <c r="C1741" t="str">
        <f>$C$680</f>
        <v>F0893</v>
      </c>
      <c r="D1741" t="str">
        <f>$D$680</f>
        <v>PRICE_TO_AFFOPS</v>
      </c>
      <c r="E1741" t="str">
        <f>$E$680</f>
        <v>动态</v>
      </c>
      <c r="F1741" t="str">
        <f ca="1">BDH($B$680,$C$680,$B$1071,$B$1072,CONCATENATE("Per=",$B$1069),"Dts=H","Dir=H",CONCATENATE("Points=",$B$1070),"Sort=R","Days=A","Fill=B",CONCATENATE("FX=", $B$1068) )</f>
        <v>#N/A Authorization</v>
      </c>
      <c r="CL1741" t="str">
        <f>""</f>
        <v/>
      </c>
      <c r="CM1741" t="str">
        <f>""</f>
        <v/>
      </c>
      <c r="CN1741" t="str">
        <f>""</f>
        <v/>
      </c>
      <c r="CO1741" t="str">
        <f>""</f>
        <v/>
      </c>
      <c r="CP1741" t="str">
        <f>""</f>
        <v/>
      </c>
      <c r="CQ1741" t="str">
        <f>""</f>
        <v/>
      </c>
      <c r="CR1741" t="str">
        <f>""</f>
        <v/>
      </c>
      <c r="CS1741" t="str">
        <f>""</f>
        <v/>
      </c>
      <c r="CT1741" t="str">
        <f>""</f>
        <v/>
      </c>
      <c r="CU1741" t="str">
        <f>""</f>
        <v/>
      </c>
      <c r="CV1741" t="str">
        <f>""</f>
        <v/>
      </c>
      <c r="CW1741" t="str">
        <f>""</f>
        <v/>
      </c>
      <c r="CX1741" t="str">
        <f>""</f>
        <v/>
      </c>
      <c r="CY1741" t="str">
        <f>""</f>
        <v/>
      </c>
      <c r="CZ1741" t="str">
        <f>""</f>
        <v/>
      </c>
      <c r="DA1741" t="str">
        <f>""</f>
        <v/>
      </c>
      <c r="DB1741" t="str">
        <f>""</f>
        <v/>
      </c>
      <c r="DC1741" t="str">
        <f>""</f>
        <v/>
      </c>
      <c r="DD1741" t="str">
        <f>""</f>
        <v/>
      </c>
      <c r="DE1741" t="str">
        <f>""</f>
        <v/>
      </c>
      <c r="DF1741" t="str">
        <f>""</f>
        <v/>
      </c>
      <c r="DG1741" t="str">
        <f>""</f>
        <v/>
      </c>
      <c r="DH1741" t="str">
        <f>""</f>
        <v/>
      </c>
      <c r="DI1741" t="str">
        <f>""</f>
        <v/>
      </c>
      <c r="DJ1741" t="str">
        <f>""</f>
        <v/>
      </c>
      <c r="DK1741" t="str">
        <f>""</f>
        <v/>
      </c>
      <c r="DL1741" t="str">
        <f>""</f>
        <v/>
      </c>
      <c r="DM1741" t="str">
        <f>""</f>
        <v/>
      </c>
      <c r="DN1741" t="str">
        <f>""</f>
        <v/>
      </c>
      <c r="DO1741" t="str">
        <f>""</f>
        <v/>
      </c>
      <c r="DP1741" t="str">
        <f>""</f>
        <v/>
      </c>
      <c r="DQ1741" t="str">
        <f>""</f>
        <v/>
      </c>
      <c r="DR1741" t="str">
        <f>""</f>
        <v/>
      </c>
      <c r="DS1741" t="str">
        <f>""</f>
        <v/>
      </c>
      <c r="DT1741" t="str">
        <f>""</f>
        <v/>
      </c>
      <c r="DU1741" t="str">
        <f>""</f>
        <v/>
      </c>
      <c r="DV1741" t="str">
        <f>""</f>
        <v/>
      </c>
      <c r="DW1741" t="str">
        <f>""</f>
        <v/>
      </c>
      <c r="DX1741" t="str">
        <f>""</f>
        <v/>
      </c>
      <c r="DY1741" t="str">
        <f>""</f>
        <v/>
      </c>
      <c r="DZ1741" t="str">
        <f>""</f>
        <v/>
      </c>
      <c r="EA1741" t="str">
        <f>""</f>
        <v/>
      </c>
      <c r="EB1741" t="str">
        <f>""</f>
        <v/>
      </c>
      <c r="EC1741" t="str">
        <f>""</f>
        <v/>
      </c>
      <c r="ED1741" t="str">
        <f>""</f>
        <v/>
      </c>
      <c r="EE1741" t="str">
        <f>""</f>
        <v/>
      </c>
      <c r="EF1741" t="str">
        <f>""</f>
        <v/>
      </c>
      <c r="EG1741" t="str">
        <f>""</f>
        <v/>
      </c>
      <c r="EH1741" t="str">
        <f>""</f>
        <v/>
      </c>
      <c r="EI1741" t="str">
        <f>""</f>
        <v/>
      </c>
      <c r="EJ1741" t="str">
        <f>""</f>
        <v/>
      </c>
      <c r="EK1741" t="str">
        <f>""</f>
        <v/>
      </c>
      <c r="EL1741" t="str">
        <f>""</f>
        <v/>
      </c>
      <c r="EM1741" t="str">
        <f>""</f>
        <v/>
      </c>
      <c r="EN1741" t="str">
        <f>""</f>
        <v/>
      </c>
      <c r="EO1741" t="str">
        <f>""</f>
        <v/>
      </c>
      <c r="EP1741" t="str">
        <f>""</f>
        <v/>
      </c>
      <c r="EQ1741" t="str">
        <f>""</f>
        <v/>
      </c>
      <c r="ER1741" t="str">
        <f>""</f>
        <v/>
      </c>
      <c r="ES1741" t="str">
        <f>""</f>
        <v/>
      </c>
      <c r="ET1741" t="str">
        <f>""</f>
        <v/>
      </c>
      <c r="EU1741" t="str">
        <f>""</f>
        <v/>
      </c>
      <c r="EV1741" t="str">
        <f>""</f>
        <v/>
      </c>
      <c r="EW1741" t="str">
        <f>""</f>
        <v/>
      </c>
      <c r="EX1741" t="str">
        <f>""</f>
        <v/>
      </c>
      <c r="EY1741" t="str">
        <f>""</f>
        <v/>
      </c>
      <c r="EZ1741" t="str">
        <f>""</f>
        <v/>
      </c>
      <c r="FA1741" t="str">
        <f>""</f>
        <v/>
      </c>
      <c r="FB1741" t="str">
        <f>""</f>
        <v/>
      </c>
      <c r="FC1741" t="str">
        <f>""</f>
        <v/>
      </c>
      <c r="FD1741" t="str">
        <f>""</f>
        <v/>
      </c>
      <c r="FE1741" t="str">
        <f>""</f>
        <v/>
      </c>
      <c r="FF1741" t="str">
        <f>""</f>
        <v/>
      </c>
      <c r="FG1741" t="str">
        <f>""</f>
        <v/>
      </c>
      <c r="FH1741" t="str">
        <f>""</f>
        <v/>
      </c>
      <c r="FI1741" t="str">
        <f>""</f>
        <v/>
      </c>
      <c r="FJ1741" t="str">
        <f>""</f>
        <v/>
      </c>
      <c r="FK1741" t="str">
        <f>""</f>
        <v/>
      </c>
      <c r="FL1741" t="str">
        <f>""</f>
        <v/>
      </c>
      <c r="FM1741" t="str">
        <f>""</f>
        <v/>
      </c>
      <c r="FN1741" t="str">
        <f>""</f>
        <v/>
      </c>
      <c r="FO1741" t="str">
        <f>""</f>
        <v/>
      </c>
      <c r="FP1741" t="str">
        <f>""</f>
        <v/>
      </c>
      <c r="FQ1741" t="str">
        <f>""</f>
        <v/>
      </c>
    </row>
    <row r="1742" spans="1:173">
      <c r="A1742" t="str">
        <f>$A$681</f>
        <v xml:space="preserve">    Extra Space仓储公司</v>
      </c>
      <c r="B1742" t="str">
        <f>$B$681</f>
        <v>EXR US Equity</v>
      </c>
      <c r="C1742" t="str">
        <f>$C$681</f>
        <v>F0893</v>
      </c>
      <c r="D1742" t="str">
        <f>$D$681</f>
        <v>PRICE_TO_AFFOPS</v>
      </c>
      <c r="E1742" t="str">
        <f>$E$681</f>
        <v>动态</v>
      </c>
      <c r="F1742" t="str">
        <f ca="1">BDH($B$681,$C$681,$B$1071,$B$1072,CONCATENATE("Per=",$B$1069),"Dts=H","Dir=H",CONCATENATE("Points=",$B$1070),"Sort=R","Days=A","Fill=B",CONCATENATE("FX=", $B$1068) )</f>
        <v>#N/A Authorization</v>
      </c>
      <c r="CL1742" t="str">
        <f>""</f>
        <v/>
      </c>
      <c r="CM1742" t="str">
        <f>""</f>
        <v/>
      </c>
      <c r="CN1742" t="str">
        <f>""</f>
        <v/>
      </c>
      <c r="CO1742" t="str">
        <f>""</f>
        <v/>
      </c>
      <c r="CP1742" t="str">
        <f>""</f>
        <v/>
      </c>
      <c r="CQ1742" t="str">
        <f>""</f>
        <v/>
      </c>
      <c r="CR1742" t="str">
        <f>""</f>
        <v/>
      </c>
      <c r="CS1742" t="str">
        <f>""</f>
        <v/>
      </c>
      <c r="CT1742" t="str">
        <f>""</f>
        <v/>
      </c>
      <c r="CU1742" t="str">
        <f>""</f>
        <v/>
      </c>
      <c r="CV1742" t="str">
        <f>""</f>
        <v/>
      </c>
      <c r="CW1742" t="str">
        <f>""</f>
        <v/>
      </c>
      <c r="CX1742" t="str">
        <f>""</f>
        <v/>
      </c>
      <c r="CY1742" t="str">
        <f>""</f>
        <v/>
      </c>
      <c r="CZ1742" t="str">
        <f>""</f>
        <v/>
      </c>
      <c r="DA1742" t="str">
        <f>""</f>
        <v/>
      </c>
      <c r="DB1742" t="str">
        <f>""</f>
        <v/>
      </c>
      <c r="DC1742" t="str">
        <f>""</f>
        <v/>
      </c>
      <c r="DD1742" t="str">
        <f>""</f>
        <v/>
      </c>
      <c r="DE1742" t="str">
        <f>""</f>
        <v/>
      </c>
      <c r="DF1742" t="str">
        <f>""</f>
        <v/>
      </c>
      <c r="DG1742" t="str">
        <f>""</f>
        <v/>
      </c>
      <c r="DH1742" t="str">
        <f>""</f>
        <v/>
      </c>
      <c r="DI1742" t="str">
        <f>""</f>
        <v/>
      </c>
      <c r="DJ1742" t="str">
        <f>""</f>
        <v/>
      </c>
      <c r="DK1742" t="str">
        <f>""</f>
        <v/>
      </c>
      <c r="DL1742" t="str">
        <f>""</f>
        <v/>
      </c>
      <c r="DM1742" t="str">
        <f>""</f>
        <v/>
      </c>
      <c r="DN1742" t="str">
        <f>""</f>
        <v/>
      </c>
      <c r="DO1742" t="str">
        <f>""</f>
        <v/>
      </c>
      <c r="DP1742" t="str">
        <f>""</f>
        <v/>
      </c>
      <c r="DQ1742" t="str">
        <f>""</f>
        <v/>
      </c>
      <c r="DR1742" t="str">
        <f>""</f>
        <v/>
      </c>
      <c r="DS1742" t="str">
        <f>""</f>
        <v/>
      </c>
      <c r="DT1742" t="str">
        <f>""</f>
        <v/>
      </c>
      <c r="DU1742" t="str">
        <f>""</f>
        <v/>
      </c>
      <c r="DV1742" t="str">
        <f>""</f>
        <v/>
      </c>
      <c r="DW1742" t="str">
        <f>""</f>
        <v/>
      </c>
      <c r="DX1742" t="str">
        <f>""</f>
        <v/>
      </c>
      <c r="DY1742" t="str">
        <f>""</f>
        <v/>
      </c>
      <c r="DZ1742" t="str">
        <f>""</f>
        <v/>
      </c>
      <c r="EA1742" t="str">
        <f>""</f>
        <v/>
      </c>
      <c r="EB1742" t="str">
        <f>""</f>
        <v/>
      </c>
      <c r="EC1742" t="str">
        <f>""</f>
        <v/>
      </c>
      <c r="ED1742" t="str">
        <f>""</f>
        <v/>
      </c>
      <c r="EE1742" t="str">
        <f>""</f>
        <v/>
      </c>
      <c r="EF1742" t="str">
        <f>""</f>
        <v/>
      </c>
      <c r="EG1742" t="str">
        <f>""</f>
        <v/>
      </c>
      <c r="EH1742" t="str">
        <f>""</f>
        <v/>
      </c>
      <c r="EI1742" t="str">
        <f>""</f>
        <v/>
      </c>
      <c r="EJ1742" t="str">
        <f>""</f>
        <v/>
      </c>
      <c r="EK1742" t="str">
        <f>""</f>
        <v/>
      </c>
      <c r="EL1742" t="str">
        <f>""</f>
        <v/>
      </c>
      <c r="EM1742" t="str">
        <f>""</f>
        <v/>
      </c>
      <c r="EN1742" t="str">
        <f>""</f>
        <v/>
      </c>
      <c r="EO1742" t="str">
        <f>""</f>
        <v/>
      </c>
      <c r="EP1742" t="str">
        <f>""</f>
        <v/>
      </c>
      <c r="EQ1742" t="str">
        <f>""</f>
        <v/>
      </c>
      <c r="ER1742" t="str">
        <f>""</f>
        <v/>
      </c>
      <c r="ES1742" t="str">
        <f>""</f>
        <v/>
      </c>
      <c r="ET1742" t="str">
        <f>""</f>
        <v/>
      </c>
      <c r="EU1742" t="str">
        <f>""</f>
        <v/>
      </c>
      <c r="EV1742" t="str">
        <f>""</f>
        <v/>
      </c>
      <c r="EW1742" t="str">
        <f>""</f>
        <v/>
      </c>
      <c r="EX1742" t="str">
        <f>""</f>
        <v/>
      </c>
      <c r="EY1742" t="str">
        <f>""</f>
        <v/>
      </c>
      <c r="EZ1742" t="str">
        <f>""</f>
        <v/>
      </c>
      <c r="FA1742" t="str">
        <f>""</f>
        <v/>
      </c>
      <c r="FB1742" t="str">
        <f>""</f>
        <v/>
      </c>
      <c r="FC1742" t="str">
        <f>""</f>
        <v/>
      </c>
      <c r="FD1742" t="str">
        <f>""</f>
        <v/>
      </c>
      <c r="FE1742" t="str">
        <f>""</f>
        <v/>
      </c>
      <c r="FF1742" t="str">
        <f>""</f>
        <v/>
      </c>
      <c r="FG1742" t="str">
        <f>""</f>
        <v/>
      </c>
      <c r="FH1742" t="str">
        <f>""</f>
        <v/>
      </c>
      <c r="FI1742" t="str">
        <f>""</f>
        <v/>
      </c>
      <c r="FJ1742" t="str">
        <f>""</f>
        <v/>
      </c>
      <c r="FK1742" t="str">
        <f>""</f>
        <v/>
      </c>
      <c r="FL1742" t="str">
        <f>""</f>
        <v/>
      </c>
      <c r="FM1742" t="str">
        <f>""</f>
        <v/>
      </c>
      <c r="FN1742" t="str">
        <f>""</f>
        <v/>
      </c>
      <c r="FO1742" t="str">
        <f>""</f>
        <v/>
      </c>
      <c r="FP1742" t="str">
        <f>""</f>
        <v/>
      </c>
      <c r="FQ1742" t="str">
        <f>""</f>
        <v/>
      </c>
    </row>
    <row r="1743" spans="1:173">
      <c r="A1743" t="str">
        <f>$A$682</f>
        <v xml:space="preserve">    联邦房地产投资信托公司</v>
      </c>
      <c r="B1743" t="str">
        <f>$B$682</f>
        <v>FRT US Equity</v>
      </c>
      <c r="C1743" t="str">
        <f>$C$682</f>
        <v>F0893</v>
      </c>
      <c r="D1743" t="str">
        <f>$D$682</f>
        <v>PRICE_TO_AFFOPS</v>
      </c>
      <c r="E1743" t="str">
        <f>$E$682</f>
        <v>动态</v>
      </c>
      <c r="F1743" t="str">
        <f ca="1">BDH($B$682,$C$682,$B$1071,$B$1072,CONCATENATE("Per=",$B$1069),"Dts=H","Dir=H",CONCATENATE("Points=",$B$1070),"Sort=R","Days=A","Fill=B",CONCATENATE("FX=", $B$1068) )</f>
        <v>#N/A Authorization</v>
      </c>
      <c r="CL1743" t="str">
        <f>""</f>
        <v/>
      </c>
      <c r="CM1743" t="str">
        <f>""</f>
        <v/>
      </c>
      <c r="CN1743" t="str">
        <f>""</f>
        <v/>
      </c>
      <c r="CO1743" t="str">
        <f>""</f>
        <v/>
      </c>
      <c r="CP1743" t="str">
        <f>""</f>
        <v/>
      </c>
      <c r="CQ1743" t="str">
        <f>""</f>
        <v/>
      </c>
      <c r="CR1743" t="str">
        <f>""</f>
        <v/>
      </c>
      <c r="CS1743" t="str">
        <f>""</f>
        <v/>
      </c>
      <c r="CT1743" t="str">
        <f>""</f>
        <v/>
      </c>
      <c r="CU1743" t="str">
        <f>""</f>
        <v/>
      </c>
      <c r="CV1743" t="str">
        <f>""</f>
        <v/>
      </c>
      <c r="CW1743" t="str">
        <f>""</f>
        <v/>
      </c>
      <c r="CX1743" t="str">
        <f>""</f>
        <v/>
      </c>
      <c r="CY1743" t="str">
        <f>""</f>
        <v/>
      </c>
      <c r="CZ1743" t="str">
        <f>""</f>
        <v/>
      </c>
      <c r="DA1743" t="str">
        <f>""</f>
        <v/>
      </c>
      <c r="DB1743" t="str">
        <f>""</f>
        <v/>
      </c>
      <c r="DC1743" t="str">
        <f>""</f>
        <v/>
      </c>
      <c r="DD1743" t="str">
        <f>""</f>
        <v/>
      </c>
      <c r="DE1743" t="str">
        <f>""</f>
        <v/>
      </c>
      <c r="DF1743" t="str">
        <f>""</f>
        <v/>
      </c>
      <c r="DG1743" t="str">
        <f>""</f>
        <v/>
      </c>
      <c r="DH1743" t="str">
        <f>""</f>
        <v/>
      </c>
      <c r="DI1743" t="str">
        <f>""</f>
        <v/>
      </c>
      <c r="DJ1743" t="str">
        <f>""</f>
        <v/>
      </c>
      <c r="DK1743" t="str">
        <f>""</f>
        <v/>
      </c>
      <c r="DL1743" t="str">
        <f>""</f>
        <v/>
      </c>
      <c r="DM1743" t="str">
        <f>""</f>
        <v/>
      </c>
      <c r="DN1743" t="str">
        <f>""</f>
        <v/>
      </c>
      <c r="DO1743" t="str">
        <f>""</f>
        <v/>
      </c>
      <c r="DP1743" t="str">
        <f>""</f>
        <v/>
      </c>
      <c r="DQ1743" t="str">
        <f>""</f>
        <v/>
      </c>
      <c r="DR1743" t="str">
        <f>""</f>
        <v/>
      </c>
      <c r="DS1743" t="str">
        <f>""</f>
        <v/>
      </c>
      <c r="DT1743" t="str">
        <f>""</f>
        <v/>
      </c>
      <c r="DU1743" t="str">
        <f>""</f>
        <v/>
      </c>
      <c r="DV1743" t="str">
        <f>""</f>
        <v/>
      </c>
      <c r="DW1743" t="str">
        <f>""</f>
        <v/>
      </c>
      <c r="DX1743" t="str">
        <f>""</f>
        <v/>
      </c>
      <c r="DY1743" t="str">
        <f>""</f>
        <v/>
      </c>
      <c r="DZ1743" t="str">
        <f>""</f>
        <v/>
      </c>
      <c r="EA1743" t="str">
        <f>""</f>
        <v/>
      </c>
      <c r="EB1743" t="str">
        <f>""</f>
        <v/>
      </c>
      <c r="EC1743" t="str">
        <f>""</f>
        <v/>
      </c>
      <c r="ED1743" t="str">
        <f>""</f>
        <v/>
      </c>
      <c r="EE1743" t="str">
        <f>""</f>
        <v/>
      </c>
      <c r="EF1743" t="str">
        <f>""</f>
        <v/>
      </c>
      <c r="EG1743" t="str">
        <f>""</f>
        <v/>
      </c>
      <c r="EH1743" t="str">
        <f>""</f>
        <v/>
      </c>
      <c r="EI1743" t="str">
        <f>""</f>
        <v/>
      </c>
      <c r="EJ1743" t="str">
        <f>""</f>
        <v/>
      </c>
      <c r="EK1743" t="str">
        <f>""</f>
        <v/>
      </c>
      <c r="EL1743" t="str">
        <f>""</f>
        <v/>
      </c>
      <c r="EM1743" t="str">
        <f>""</f>
        <v/>
      </c>
      <c r="EN1743" t="str">
        <f>""</f>
        <v/>
      </c>
      <c r="EO1743" t="str">
        <f>""</f>
        <v/>
      </c>
      <c r="EP1743" t="str">
        <f>""</f>
        <v/>
      </c>
      <c r="EQ1743" t="str">
        <f>""</f>
        <v/>
      </c>
      <c r="ER1743" t="str">
        <f>""</f>
        <v/>
      </c>
      <c r="ES1743" t="str">
        <f>""</f>
        <v/>
      </c>
      <c r="ET1743" t="str">
        <f>""</f>
        <v/>
      </c>
      <c r="EU1743" t="str">
        <f>""</f>
        <v/>
      </c>
      <c r="EV1743" t="str">
        <f>""</f>
        <v/>
      </c>
      <c r="EW1743" t="str">
        <f>""</f>
        <v/>
      </c>
      <c r="EX1743" t="str">
        <f>""</f>
        <v/>
      </c>
      <c r="EY1743" t="str">
        <f>""</f>
        <v/>
      </c>
      <c r="EZ1743" t="str">
        <f>""</f>
        <v/>
      </c>
      <c r="FA1743" t="str">
        <f>""</f>
        <v/>
      </c>
      <c r="FB1743" t="str">
        <f>""</f>
        <v/>
      </c>
      <c r="FC1743" t="str">
        <f>""</f>
        <v/>
      </c>
      <c r="FD1743" t="str">
        <f>""</f>
        <v/>
      </c>
      <c r="FE1743" t="str">
        <f>""</f>
        <v/>
      </c>
      <c r="FF1743" t="str">
        <f>""</f>
        <v/>
      </c>
      <c r="FG1743" t="str">
        <f>""</f>
        <v/>
      </c>
      <c r="FH1743" t="str">
        <f>""</f>
        <v/>
      </c>
      <c r="FI1743" t="str">
        <f>""</f>
        <v/>
      </c>
      <c r="FJ1743" t="str">
        <f>""</f>
        <v/>
      </c>
      <c r="FK1743" t="str">
        <f>""</f>
        <v/>
      </c>
      <c r="FL1743" t="str">
        <f>""</f>
        <v/>
      </c>
      <c r="FM1743" t="str">
        <f>""</f>
        <v/>
      </c>
      <c r="FN1743" t="str">
        <f>""</f>
        <v/>
      </c>
      <c r="FO1743" t="str">
        <f>""</f>
        <v/>
      </c>
      <c r="FP1743" t="str">
        <f>""</f>
        <v/>
      </c>
      <c r="FQ1743" t="str">
        <f>""</f>
        <v/>
      </c>
    </row>
    <row r="1744" spans="1:173">
      <c r="A1744" t="str">
        <f>$A$683</f>
        <v xml:space="preserve">    第一工业地产信托公司</v>
      </c>
      <c r="B1744" t="str">
        <f>$B$683</f>
        <v>FR US Equity</v>
      </c>
      <c r="C1744" t="str">
        <f>$C$683</f>
        <v>F0893</v>
      </c>
      <c r="D1744" t="str">
        <f>$D$683</f>
        <v>PRICE_TO_AFFOPS</v>
      </c>
      <c r="E1744" t="str">
        <f>$E$683</f>
        <v>动态</v>
      </c>
      <c r="F1744" t="str">
        <f ca="1">BDH($B$683,$C$683,$B$1071,$B$1072,CONCATENATE("Per=",$B$1069),"Dts=H","Dir=H",CONCATENATE("Points=",$B$1070),"Sort=R","Days=A","Fill=B",CONCATENATE("FX=", $B$1068) )</f>
        <v>#N/A Authorization</v>
      </c>
      <c r="CL1744" t="str">
        <f>""</f>
        <v/>
      </c>
      <c r="CM1744" t="str">
        <f>""</f>
        <v/>
      </c>
      <c r="CN1744" t="str">
        <f>""</f>
        <v/>
      </c>
      <c r="CO1744" t="str">
        <f>""</f>
        <v/>
      </c>
      <c r="CP1744" t="str">
        <f>""</f>
        <v/>
      </c>
      <c r="CQ1744" t="str">
        <f>""</f>
        <v/>
      </c>
      <c r="CR1744" t="str">
        <f>""</f>
        <v/>
      </c>
      <c r="CS1744" t="str">
        <f>""</f>
        <v/>
      </c>
      <c r="CT1744" t="str">
        <f>""</f>
        <v/>
      </c>
      <c r="CU1744" t="str">
        <f>""</f>
        <v/>
      </c>
      <c r="CV1744" t="str">
        <f>""</f>
        <v/>
      </c>
      <c r="CW1744" t="str">
        <f>""</f>
        <v/>
      </c>
      <c r="CX1744" t="str">
        <f>""</f>
        <v/>
      </c>
      <c r="CY1744" t="str">
        <f>""</f>
        <v/>
      </c>
      <c r="CZ1744" t="str">
        <f>""</f>
        <v/>
      </c>
      <c r="DA1744" t="str">
        <f>""</f>
        <v/>
      </c>
      <c r="DB1744" t="str">
        <f>""</f>
        <v/>
      </c>
      <c r="DC1744" t="str">
        <f>""</f>
        <v/>
      </c>
      <c r="DD1744" t="str">
        <f>""</f>
        <v/>
      </c>
      <c r="DE1744" t="str">
        <f>""</f>
        <v/>
      </c>
      <c r="DF1744" t="str">
        <f>""</f>
        <v/>
      </c>
      <c r="DG1744" t="str">
        <f>""</f>
        <v/>
      </c>
      <c r="DH1744" t="str">
        <f>""</f>
        <v/>
      </c>
      <c r="DI1744" t="str">
        <f>""</f>
        <v/>
      </c>
      <c r="DJ1744" t="str">
        <f>""</f>
        <v/>
      </c>
      <c r="DK1744" t="str">
        <f>""</f>
        <v/>
      </c>
      <c r="DL1744" t="str">
        <f>""</f>
        <v/>
      </c>
      <c r="DM1744" t="str">
        <f>""</f>
        <v/>
      </c>
      <c r="DN1744" t="str">
        <f>""</f>
        <v/>
      </c>
      <c r="DO1744" t="str">
        <f>""</f>
        <v/>
      </c>
      <c r="DP1744" t="str">
        <f>""</f>
        <v/>
      </c>
      <c r="DQ1744" t="str">
        <f>""</f>
        <v/>
      </c>
      <c r="DR1744" t="str">
        <f>""</f>
        <v/>
      </c>
      <c r="DS1744" t="str">
        <f>""</f>
        <v/>
      </c>
      <c r="DT1744" t="str">
        <f>""</f>
        <v/>
      </c>
      <c r="DU1744" t="str">
        <f>""</f>
        <v/>
      </c>
      <c r="DV1744" t="str">
        <f>""</f>
        <v/>
      </c>
      <c r="DW1744" t="str">
        <f>""</f>
        <v/>
      </c>
      <c r="DX1744" t="str">
        <f>""</f>
        <v/>
      </c>
      <c r="DY1744" t="str">
        <f>""</f>
        <v/>
      </c>
      <c r="DZ1744" t="str">
        <f>""</f>
        <v/>
      </c>
      <c r="EA1744" t="str">
        <f>""</f>
        <v/>
      </c>
      <c r="EB1744" t="str">
        <f>""</f>
        <v/>
      </c>
      <c r="EC1744" t="str">
        <f>""</f>
        <v/>
      </c>
      <c r="ED1744" t="str">
        <f>""</f>
        <v/>
      </c>
      <c r="EE1744" t="str">
        <f>""</f>
        <v/>
      </c>
      <c r="EF1744" t="str">
        <f>""</f>
        <v/>
      </c>
      <c r="EG1744" t="str">
        <f>""</f>
        <v/>
      </c>
      <c r="EH1744" t="str">
        <f>""</f>
        <v/>
      </c>
      <c r="EI1744" t="str">
        <f>""</f>
        <v/>
      </c>
      <c r="EJ1744" t="str">
        <f>""</f>
        <v/>
      </c>
      <c r="EK1744" t="str">
        <f>""</f>
        <v/>
      </c>
      <c r="EL1744" t="str">
        <f>""</f>
        <v/>
      </c>
      <c r="EM1744" t="str">
        <f>""</f>
        <v/>
      </c>
      <c r="EN1744" t="str">
        <f>""</f>
        <v/>
      </c>
      <c r="EO1744" t="str">
        <f>""</f>
        <v/>
      </c>
      <c r="EP1744" t="str">
        <f>""</f>
        <v/>
      </c>
      <c r="EQ1744" t="str">
        <f>""</f>
        <v/>
      </c>
      <c r="ER1744" t="str">
        <f>""</f>
        <v/>
      </c>
      <c r="ES1744" t="str">
        <f>""</f>
        <v/>
      </c>
      <c r="ET1744" t="str">
        <f>""</f>
        <v/>
      </c>
      <c r="EU1744" t="str">
        <f>""</f>
        <v/>
      </c>
      <c r="EV1744" t="str">
        <f>""</f>
        <v/>
      </c>
      <c r="EW1744" t="str">
        <f>""</f>
        <v/>
      </c>
      <c r="EX1744" t="str">
        <f>""</f>
        <v/>
      </c>
      <c r="EY1744" t="str">
        <f>""</f>
        <v/>
      </c>
      <c r="EZ1744" t="str">
        <f>""</f>
        <v/>
      </c>
      <c r="FA1744" t="str">
        <f>""</f>
        <v/>
      </c>
      <c r="FB1744" t="str">
        <f>""</f>
        <v/>
      </c>
      <c r="FC1744" t="str">
        <f>""</f>
        <v/>
      </c>
      <c r="FD1744" t="str">
        <f>""</f>
        <v/>
      </c>
      <c r="FE1744" t="str">
        <f>""</f>
        <v/>
      </c>
      <c r="FF1744" t="str">
        <f>""</f>
        <v/>
      </c>
      <c r="FG1744" t="str">
        <f>""</f>
        <v/>
      </c>
      <c r="FH1744" t="str">
        <f>""</f>
        <v/>
      </c>
      <c r="FI1744" t="str">
        <f>""</f>
        <v/>
      </c>
      <c r="FJ1744" t="str">
        <f>""</f>
        <v/>
      </c>
      <c r="FK1744" t="str">
        <f>""</f>
        <v/>
      </c>
      <c r="FL1744" t="str">
        <f>""</f>
        <v/>
      </c>
      <c r="FM1744" t="str">
        <f>""</f>
        <v/>
      </c>
      <c r="FN1744" t="str">
        <f>""</f>
        <v/>
      </c>
      <c r="FO1744" t="str">
        <f>""</f>
        <v/>
      </c>
      <c r="FP1744" t="str">
        <f>""</f>
        <v/>
      </c>
      <c r="FQ1744" t="str">
        <f>""</f>
        <v/>
      </c>
    </row>
    <row r="1745" spans="1:173">
      <c r="A1745" t="str">
        <f>$A$684</f>
        <v xml:space="preserve">    Forest City房地产信托股份有限公司</v>
      </c>
      <c r="B1745" t="str">
        <f>$B$684</f>
        <v>FCE/A US Equity</v>
      </c>
      <c r="C1745" t="str">
        <f>$C$684</f>
        <v>F0893</v>
      </c>
      <c r="D1745" t="str">
        <f>$D$684</f>
        <v>PRICE_TO_AFFOPS</v>
      </c>
      <c r="E1745" t="str">
        <f>$E$684</f>
        <v>动态</v>
      </c>
      <c r="F1745" t="str">
        <f ca="1">BDH($B$684,$C$684,$B$1071,$B$1072,CONCATENATE("Per=",$B$1069),"Dts=H","Dir=H",CONCATENATE("Points=",$B$1070),"Sort=R","Days=A","Fill=B",CONCATENATE("FX=", $B$1068) )</f>
        <v>#N/A Authorization</v>
      </c>
      <c r="CL1745" t="str">
        <f>""</f>
        <v/>
      </c>
      <c r="CM1745" t="str">
        <f>""</f>
        <v/>
      </c>
      <c r="CN1745" t="str">
        <f>""</f>
        <v/>
      </c>
      <c r="CO1745" t="str">
        <f>""</f>
        <v/>
      </c>
      <c r="CP1745" t="str">
        <f>""</f>
        <v/>
      </c>
      <c r="CQ1745" t="str">
        <f>""</f>
        <v/>
      </c>
      <c r="CR1745" t="str">
        <f>""</f>
        <v/>
      </c>
      <c r="CS1745" t="str">
        <f>""</f>
        <v/>
      </c>
      <c r="CT1745" t="str">
        <f>""</f>
        <v/>
      </c>
      <c r="CU1745" t="str">
        <f>""</f>
        <v/>
      </c>
      <c r="CV1745" t="str">
        <f>""</f>
        <v/>
      </c>
      <c r="CW1745" t="str">
        <f>""</f>
        <v/>
      </c>
      <c r="CX1745" t="str">
        <f>""</f>
        <v/>
      </c>
      <c r="CY1745" t="str">
        <f>""</f>
        <v/>
      </c>
      <c r="CZ1745" t="str">
        <f>""</f>
        <v/>
      </c>
      <c r="DA1745" t="str">
        <f>""</f>
        <v/>
      </c>
      <c r="DB1745" t="str">
        <f>""</f>
        <v/>
      </c>
      <c r="DC1745" t="str">
        <f>""</f>
        <v/>
      </c>
      <c r="DD1745" t="str">
        <f>""</f>
        <v/>
      </c>
      <c r="DE1745" t="str">
        <f>""</f>
        <v/>
      </c>
      <c r="DF1745" t="str">
        <f>""</f>
        <v/>
      </c>
      <c r="DG1745" t="str">
        <f>""</f>
        <v/>
      </c>
      <c r="DH1745" t="str">
        <f>""</f>
        <v/>
      </c>
      <c r="DI1745" t="str">
        <f>""</f>
        <v/>
      </c>
      <c r="DJ1745" t="str">
        <f>""</f>
        <v/>
      </c>
      <c r="DK1745" t="str">
        <f>""</f>
        <v/>
      </c>
      <c r="DL1745" t="str">
        <f>""</f>
        <v/>
      </c>
      <c r="DM1745" t="str">
        <f>""</f>
        <v/>
      </c>
      <c r="DN1745" t="str">
        <f>""</f>
        <v/>
      </c>
      <c r="DO1745" t="str">
        <f>""</f>
        <v/>
      </c>
      <c r="DP1745" t="str">
        <f>""</f>
        <v/>
      </c>
      <c r="DQ1745" t="str">
        <f>""</f>
        <v/>
      </c>
      <c r="DR1745" t="str">
        <f>""</f>
        <v/>
      </c>
      <c r="DS1745" t="str">
        <f>""</f>
        <v/>
      </c>
      <c r="DT1745" t="str">
        <f>""</f>
        <v/>
      </c>
      <c r="DU1745" t="str">
        <f>""</f>
        <v/>
      </c>
      <c r="DV1745" t="str">
        <f>""</f>
        <v/>
      </c>
      <c r="DW1745" t="str">
        <f>""</f>
        <v/>
      </c>
      <c r="DX1745" t="str">
        <f>""</f>
        <v/>
      </c>
      <c r="DY1745" t="str">
        <f>""</f>
        <v/>
      </c>
      <c r="DZ1745" t="str">
        <f>""</f>
        <v/>
      </c>
      <c r="EA1745" t="str">
        <f>""</f>
        <v/>
      </c>
      <c r="EB1745" t="str">
        <f>""</f>
        <v/>
      </c>
      <c r="EC1745" t="str">
        <f>""</f>
        <v/>
      </c>
      <c r="ED1745" t="str">
        <f>""</f>
        <v/>
      </c>
      <c r="EE1745" t="str">
        <f>""</f>
        <v/>
      </c>
      <c r="EF1745" t="str">
        <f>""</f>
        <v/>
      </c>
      <c r="EG1745" t="str">
        <f>""</f>
        <v/>
      </c>
      <c r="EH1745" t="str">
        <f>""</f>
        <v/>
      </c>
      <c r="EI1745" t="str">
        <f>""</f>
        <v/>
      </c>
      <c r="EJ1745" t="str">
        <f>""</f>
        <v/>
      </c>
      <c r="EK1745" t="str">
        <f>""</f>
        <v/>
      </c>
      <c r="EL1745" t="str">
        <f>""</f>
        <v/>
      </c>
      <c r="EM1745" t="str">
        <f>""</f>
        <v/>
      </c>
      <c r="EN1745" t="str">
        <f>""</f>
        <v/>
      </c>
      <c r="EO1745" t="str">
        <f>""</f>
        <v/>
      </c>
      <c r="EP1745" t="str">
        <f>""</f>
        <v/>
      </c>
      <c r="EQ1745" t="str">
        <f>""</f>
        <v/>
      </c>
      <c r="ER1745" t="str">
        <f>""</f>
        <v/>
      </c>
      <c r="ES1745" t="str">
        <f>""</f>
        <v/>
      </c>
      <c r="ET1745" t="str">
        <f>""</f>
        <v/>
      </c>
      <c r="EU1745" t="str">
        <f>""</f>
        <v/>
      </c>
      <c r="EV1745" t="str">
        <f>""</f>
        <v/>
      </c>
      <c r="EW1745" t="str">
        <f>""</f>
        <v/>
      </c>
      <c r="EX1745" t="str">
        <f>""</f>
        <v/>
      </c>
      <c r="EY1745" t="str">
        <f>""</f>
        <v/>
      </c>
      <c r="EZ1745" t="str">
        <f>""</f>
        <v/>
      </c>
      <c r="FA1745" t="str">
        <f>""</f>
        <v/>
      </c>
      <c r="FB1745" t="str">
        <f>""</f>
        <v/>
      </c>
      <c r="FC1745" t="str">
        <f>""</f>
        <v/>
      </c>
      <c r="FD1745" t="str">
        <f>""</f>
        <v/>
      </c>
      <c r="FE1745" t="str">
        <f>""</f>
        <v/>
      </c>
      <c r="FF1745" t="str">
        <f>""</f>
        <v/>
      </c>
      <c r="FG1745" t="str">
        <f>""</f>
        <v/>
      </c>
      <c r="FH1745" t="str">
        <f>""</f>
        <v/>
      </c>
      <c r="FI1745" t="str">
        <f>""</f>
        <v/>
      </c>
      <c r="FJ1745" t="str">
        <f>""</f>
        <v/>
      </c>
      <c r="FK1745" t="str">
        <f>""</f>
        <v/>
      </c>
      <c r="FL1745" t="str">
        <f>""</f>
        <v/>
      </c>
      <c r="FM1745" t="str">
        <f>""</f>
        <v/>
      </c>
      <c r="FN1745" t="str">
        <f>""</f>
        <v/>
      </c>
      <c r="FO1745" t="str">
        <f>""</f>
        <v/>
      </c>
      <c r="FP1745" t="str">
        <f>""</f>
        <v/>
      </c>
      <c r="FQ1745" t="str">
        <f>""</f>
        <v/>
      </c>
    </row>
    <row r="1746" spans="1:173">
      <c r="A1746" t="str">
        <f>$A$685</f>
        <v xml:space="preserve">    GGP股份有限公司</v>
      </c>
      <c r="B1746" t="str">
        <f>$B$685</f>
        <v>GGP US Equity</v>
      </c>
      <c r="C1746" t="str">
        <f>$C$685</f>
        <v>F0893</v>
      </c>
      <c r="D1746" t="str">
        <f>$D$685</f>
        <v>PRICE_TO_AFFOPS</v>
      </c>
      <c r="E1746" t="str">
        <f>$E$685</f>
        <v>动态</v>
      </c>
      <c r="F1746" t="str">
        <f ca="1">BDH($B$685,$C$685,$B$1071,$B$1072,CONCATENATE("Per=",$B$1069),"Dts=H","Dir=H",CONCATENATE("Points=",$B$1070),"Sort=R","Days=A","Fill=B",CONCATENATE("FX=", $B$1068) )</f>
        <v>#N/A Authorization</v>
      </c>
      <c r="CL1746" t="str">
        <f>""</f>
        <v/>
      </c>
      <c r="CM1746" t="str">
        <f>""</f>
        <v/>
      </c>
      <c r="CN1746" t="str">
        <f>""</f>
        <v/>
      </c>
      <c r="CO1746" t="str">
        <f>""</f>
        <v/>
      </c>
      <c r="CP1746" t="str">
        <f>""</f>
        <v/>
      </c>
      <c r="CQ1746" t="str">
        <f>""</f>
        <v/>
      </c>
      <c r="CR1746" t="str">
        <f>""</f>
        <v/>
      </c>
      <c r="CS1746" t="str">
        <f>""</f>
        <v/>
      </c>
      <c r="CT1746" t="str">
        <f>""</f>
        <v/>
      </c>
      <c r="CU1746" t="str">
        <f>""</f>
        <v/>
      </c>
      <c r="CV1746" t="str">
        <f>""</f>
        <v/>
      </c>
      <c r="CW1746" t="str">
        <f>""</f>
        <v/>
      </c>
      <c r="CX1746" t="str">
        <f>""</f>
        <v/>
      </c>
      <c r="CY1746" t="str">
        <f>""</f>
        <v/>
      </c>
      <c r="CZ1746" t="str">
        <f>""</f>
        <v/>
      </c>
      <c r="DA1746" t="str">
        <f>""</f>
        <v/>
      </c>
      <c r="DB1746" t="str">
        <f>""</f>
        <v/>
      </c>
      <c r="DC1746" t="str">
        <f>""</f>
        <v/>
      </c>
      <c r="DD1746" t="str">
        <f>""</f>
        <v/>
      </c>
      <c r="DE1746" t="str">
        <f>""</f>
        <v/>
      </c>
      <c r="DF1746" t="str">
        <f>""</f>
        <v/>
      </c>
      <c r="DG1746" t="str">
        <f>""</f>
        <v/>
      </c>
      <c r="DH1746" t="str">
        <f>""</f>
        <v/>
      </c>
      <c r="DI1746" t="str">
        <f>""</f>
        <v/>
      </c>
      <c r="DJ1746" t="str">
        <f>""</f>
        <v/>
      </c>
      <c r="DK1746" t="str">
        <f>""</f>
        <v/>
      </c>
      <c r="DL1746" t="str">
        <f>""</f>
        <v/>
      </c>
      <c r="DM1746" t="str">
        <f>""</f>
        <v/>
      </c>
      <c r="DN1746" t="str">
        <f>""</f>
        <v/>
      </c>
      <c r="DO1746" t="str">
        <f>""</f>
        <v/>
      </c>
      <c r="DP1746" t="str">
        <f>""</f>
        <v/>
      </c>
      <c r="DQ1746" t="str">
        <f>""</f>
        <v/>
      </c>
      <c r="DR1746" t="str">
        <f>""</f>
        <v/>
      </c>
      <c r="DS1746" t="str">
        <f>""</f>
        <v/>
      </c>
      <c r="DT1746" t="str">
        <f>""</f>
        <v/>
      </c>
      <c r="DU1746" t="str">
        <f>""</f>
        <v/>
      </c>
      <c r="DV1746" t="str">
        <f>""</f>
        <v/>
      </c>
      <c r="DW1746" t="str">
        <f>""</f>
        <v/>
      </c>
      <c r="DX1746" t="str">
        <f>""</f>
        <v/>
      </c>
      <c r="DY1746" t="str">
        <f>""</f>
        <v/>
      </c>
      <c r="DZ1746" t="str">
        <f>""</f>
        <v/>
      </c>
      <c r="EA1746" t="str">
        <f>""</f>
        <v/>
      </c>
      <c r="EB1746" t="str">
        <f>""</f>
        <v/>
      </c>
      <c r="EC1746" t="str">
        <f>""</f>
        <v/>
      </c>
      <c r="ED1746" t="str">
        <f>""</f>
        <v/>
      </c>
      <c r="EE1746" t="str">
        <f>""</f>
        <v/>
      </c>
      <c r="EF1746" t="str">
        <f>""</f>
        <v/>
      </c>
      <c r="EG1746" t="str">
        <f>""</f>
        <v/>
      </c>
      <c r="EH1746" t="str">
        <f>""</f>
        <v/>
      </c>
      <c r="EI1746" t="str">
        <f>""</f>
        <v/>
      </c>
      <c r="EJ1746" t="str">
        <f>""</f>
        <v/>
      </c>
      <c r="EK1746" t="str">
        <f>""</f>
        <v/>
      </c>
      <c r="EL1746" t="str">
        <f>""</f>
        <v/>
      </c>
      <c r="EM1746" t="str">
        <f>""</f>
        <v/>
      </c>
      <c r="EN1746" t="str">
        <f>""</f>
        <v/>
      </c>
      <c r="EO1746" t="str">
        <f>""</f>
        <v/>
      </c>
      <c r="EP1746" t="str">
        <f>""</f>
        <v/>
      </c>
      <c r="EQ1746" t="str">
        <f>""</f>
        <v/>
      </c>
      <c r="ER1746" t="str">
        <f>""</f>
        <v/>
      </c>
      <c r="ES1746" t="str">
        <f>""</f>
        <v/>
      </c>
      <c r="ET1746" t="str">
        <f>""</f>
        <v/>
      </c>
      <c r="EU1746" t="str">
        <f>""</f>
        <v/>
      </c>
      <c r="EV1746" t="str">
        <f>""</f>
        <v/>
      </c>
      <c r="EW1746" t="str">
        <f>""</f>
        <v/>
      </c>
      <c r="EX1746" t="str">
        <f>""</f>
        <v/>
      </c>
      <c r="EY1746" t="str">
        <f>""</f>
        <v/>
      </c>
      <c r="EZ1746" t="str">
        <f>""</f>
        <v/>
      </c>
      <c r="FA1746" t="str">
        <f>""</f>
        <v/>
      </c>
      <c r="FB1746" t="str">
        <f>""</f>
        <v/>
      </c>
      <c r="FC1746" t="str">
        <f>""</f>
        <v/>
      </c>
      <c r="FD1746" t="str">
        <f>""</f>
        <v/>
      </c>
      <c r="FE1746" t="str">
        <f>""</f>
        <v/>
      </c>
      <c r="FF1746" t="str">
        <f>""</f>
        <v/>
      </c>
      <c r="FG1746" t="str">
        <f>""</f>
        <v/>
      </c>
      <c r="FH1746" t="str">
        <f>""</f>
        <v/>
      </c>
      <c r="FI1746" t="str">
        <f>""</f>
        <v/>
      </c>
      <c r="FJ1746" t="str">
        <f>""</f>
        <v/>
      </c>
      <c r="FK1746" t="str">
        <f>""</f>
        <v/>
      </c>
      <c r="FL1746" t="str">
        <f>""</f>
        <v/>
      </c>
      <c r="FM1746" t="str">
        <f>""</f>
        <v/>
      </c>
      <c r="FN1746" t="str">
        <f>""</f>
        <v/>
      </c>
      <c r="FO1746" t="str">
        <f>""</f>
        <v/>
      </c>
      <c r="FP1746" t="str">
        <f>""</f>
        <v/>
      </c>
      <c r="FQ1746" t="str">
        <f>""</f>
        <v/>
      </c>
    </row>
    <row r="1747" spans="1:173">
      <c r="A1747" t="str">
        <f>$A$686</f>
        <v xml:space="preserve">    Gramercy物业信托公司</v>
      </c>
      <c r="B1747" t="str">
        <f>$B$686</f>
        <v>GPT US Equity</v>
      </c>
      <c r="C1747" t="str">
        <f>$C$686</f>
        <v>F0893</v>
      </c>
      <c r="D1747" t="str">
        <f>$D$686</f>
        <v>PRICE_TO_AFFOPS</v>
      </c>
      <c r="E1747" t="str">
        <f>$E$686</f>
        <v>动态</v>
      </c>
      <c r="F1747" t="str">
        <f ca="1">BDH($B$686,$C$686,$B$1071,$B$1072,CONCATENATE("Per=",$B$1069),"Dts=H","Dir=H",CONCATENATE("Points=",$B$1070),"Sort=R","Days=A","Fill=B",CONCATENATE("FX=", $B$1068) )</f>
        <v>#N/A Authorization</v>
      </c>
      <c r="CL1747" t="str">
        <f>""</f>
        <v/>
      </c>
      <c r="CM1747" t="str">
        <f>""</f>
        <v/>
      </c>
      <c r="CN1747" t="str">
        <f>""</f>
        <v/>
      </c>
      <c r="CO1747" t="str">
        <f>""</f>
        <v/>
      </c>
      <c r="CP1747" t="str">
        <f>""</f>
        <v/>
      </c>
      <c r="CQ1747" t="str">
        <f>""</f>
        <v/>
      </c>
      <c r="CR1747" t="str">
        <f>""</f>
        <v/>
      </c>
      <c r="CS1747" t="str">
        <f>""</f>
        <v/>
      </c>
      <c r="CT1747" t="str">
        <f>""</f>
        <v/>
      </c>
      <c r="CU1747" t="str">
        <f>""</f>
        <v/>
      </c>
      <c r="CV1747" t="str">
        <f>""</f>
        <v/>
      </c>
      <c r="CW1747" t="str">
        <f>""</f>
        <v/>
      </c>
      <c r="CX1747" t="str">
        <f>""</f>
        <v/>
      </c>
      <c r="CY1747" t="str">
        <f>""</f>
        <v/>
      </c>
      <c r="CZ1747" t="str">
        <f>""</f>
        <v/>
      </c>
      <c r="DA1747" t="str">
        <f>""</f>
        <v/>
      </c>
      <c r="DB1747" t="str">
        <f>""</f>
        <v/>
      </c>
      <c r="DC1747" t="str">
        <f>""</f>
        <v/>
      </c>
      <c r="DD1747" t="str">
        <f>""</f>
        <v/>
      </c>
      <c r="DE1747" t="str">
        <f>""</f>
        <v/>
      </c>
      <c r="DF1747" t="str">
        <f>""</f>
        <v/>
      </c>
      <c r="DG1747" t="str">
        <f>""</f>
        <v/>
      </c>
      <c r="DH1747" t="str">
        <f>""</f>
        <v/>
      </c>
      <c r="DI1747" t="str">
        <f>""</f>
        <v/>
      </c>
      <c r="DJ1747" t="str">
        <f>""</f>
        <v/>
      </c>
      <c r="DK1747" t="str">
        <f>""</f>
        <v/>
      </c>
      <c r="DL1747" t="str">
        <f>""</f>
        <v/>
      </c>
      <c r="DM1747" t="str">
        <f>""</f>
        <v/>
      </c>
      <c r="DN1747" t="str">
        <f>""</f>
        <v/>
      </c>
      <c r="DO1747" t="str">
        <f>""</f>
        <v/>
      </c>
      <c r="DP1747" t="str">
        <f>""</f>
        <v/>
      </c>
      <c r="DQ1747" t="str">
        <f>""</f>
        <v/>
      </c>
      <c r="DR1747" t="str">
        <f>""</f>
        <v/>
      </c>
      <c r="DS1747" t="str">
        <f>""</f>
        <v/>
      </c>
      <c r="DT1747" t="str">
        <f>""</f>
        <v/>
      </c>
      <c r="DU1747" t="str">
        <f>""</f>
        <v/>
      </c>
      <c r="DV1747" t="str">
        <f>""</f>
        <v/>
      </c>
      <c r="DW1747" t="str">
        <f>""</f>
        <v/>
      </c>
      <c r="DX1747" t="str">
        <f>""</f>
        <v/>
      </c>
      <c r="DY1747" t="str">
        <f>""</f>
        <v/>
      </c>
      <c r="DZ1747" t="str">
        <f>""</f>
        <v/>
      </c>
      <c r="EA1747" t="str">
        <f>""</f>
        <v/>
      </c>
      <c r="EB1747" t="str">
        <f>""</f>
        <v/>
      </c>
      <c r="EC1747" t="str">
        <f>""</f>
        <v/>
      </c>
      <c r="ED1747" t="str">
        <f>""</f>
        <v/>
      </c>
      <c r="EE1747" t="str">
        <f>""</f>
        <v/>
      </c>
      <c r="EF1747" t="str">
        <f>""</f>
        <v/>
      </c>
      <c r="EG1747" t="str">
        <f>""</f>
        <v/>
      </c>
      <c r="EH1747" t="str">
        <f>""</f>
        <v/>
      </c>
      <c r="EI1747" t="str">
        <f>""</f>
        <v/>
      </c>
      <c r="EJ1747" t="str">
        <f>""</f>
        <v/>
      </c>
      <c r="EK1747" t="str">
        <f>""</f>
        <v/>
      </c>
      <c r="EL1747" t="str">
        <f>""</f>
        <v/>
      </c>
      <c r="EM1747" t="str">
        <f>""</f>
        <v/>
      </c>
      <c r="EN1747" t="str">
        <f>""</f>
        <v/>
      </c>
      <c r="EO1747" t="str">
        <f>""</f>
        <v/>
      </c>
      <c r="EP1747" t="str">
        <f>""</f>
        <v/>
      </c>
      <c r="EQ1747" t="str">
        <f>""</f>
        <v/>
      </c>
      <c r="ER1747" t="str">
        <f>""</f>
        <v/>
      </c>
      <c r="ES1747" t="str">
        <f>""</f>
        <v/>
      </c>
      <c r="ET1747" t="str">
        <f>""</f>
        <v/>
      </c>
      <c r="EU1747" t="str">
        <f>""</f>
        <v/>
      </c>
      <c r="EV1747" t="str">
        <f>""</f>
        <v/>
      </c>
      <c r="EW1747" t="str">
        <f>""</f>
        <v/>
      </c>
      <c r="EX1747" t="str">
        <f>""</f>
        <v/>
      </c>
      <c r="EY1747" t="str">
        <f>""</f>
        <v/>
      </c>
      <c r="EZ1747" t="str">
        <f>""</f>
        <v/>
      </c>
      <c r="FA1747" t="str">
        <f>""</f>
        <v/>
      </c>
      <c r="FB1747" t="str">
        <f>""</f>
        <v/>
      </c>
      <c r="FC1747" t="str">
        <f>""</f>
        <v/>
      </c>
      <c r="FD1747" t="str">
        <f>""</f>
        <v/>
      </c>
      <c r="FE1747" t="str">
        <f>""</f>
        <v/>
      </c>
      <c r="FF1747" t="str">
        <f>""</f>
        <v/>
      </c>
      <c r="FG1747" t="str">
        <f>""</f>
        <v/>
      </c>
      <c r="FH1747" t="str">
        <f>""</f>
        <v/>
      </c>
      <c r="FI1747" t="str">
        <f>""</f>
        <v/>
      </c>
      <c r="FJ1747" t="str">
        <f>""</f>
        <v/>
      </c>
      <c r="FK1747" t="str">
        <f>""</f>
        <v/>
      </c>
      <c r="FL1747" t="str">
        <f>""</f>
        <v/>
      </c>
      <c r="FM1747" t="str">
        <f>""</f>
        <v/>
      </c>
      <c r="FN1747" t="str">
        <f>""</f>
        <v/>
      </c>
      <c r="FO1747" t="str">
        <f>""</f>
        <v/>
      </c>
      <c r="FP1747" t="str">
        <f>""</f>
        <v/>
      </c>
      <c r="FQ1747" t="str">
        <f>""</f>
        <v/>
      </c>
    </row>
    <row r="1748" spans="1:173">
      <c r="A1748" t="str">
        <f>$A$687</f>
        <v xml:space="preserve">    博彩及休闲房地产股份有限公司</v>
      </c>
      <c r="B1748" t="str">
        <f>$B$687</f>
        <v>GLPI US Equity</v>
      </c>
      <c r="C1748" t="str">
        <f>$C$687</f>
        <v>F0893</v>
      </c>
      <c r="D1748" t="str">
        <f>$D$687</f>
        <v>PRICE_TO_AFFOPS</v>
      </c>
      <c r="E1748" t="str">
        <f>$E$687</f>
        <v>动态</v>
      </c>
      <c r="F1748" t="str">
        <f ca="1">BDH($B$687,$C$687,$B$1071,$B$1072,CONCATENATE("Per=",$B$1069),"Dts=H","Dir=H",CONCATENATE("Points=",$B$1070),"Sort=R","Days=A","Fill=B",CONCATENATE("FX=", $B$1068) )</f>
        <v>#N/A Authorization</v>
      </c>
      <c r="CL1748" t="str">
        <f>""</f>
        <v/>
      </c>
      <c r="CM1748" t="str">
        <f>""</f>
        <v/>
      </c>
      <c r="CN1748" t="str">
        <f>""</f>
        <v/>
      </c>
      <c r="CO1748" t="str">
        <f>""</f>
        <v/>
      </c>
      <c r="CP1748" t="str">
        <f>""</f>
        <v/>
      </c>
      <c r="CQ1748" t="str">
        <f>""</f>
        <v/>
      </c>
      <c r="CR1748" t="str">
        <f>""</f>
        <v/>
      </c>
      <c r="CS1748" t="str">
        <f>""</f>
        <v/>
      </c>
      <c r="CT1748" t="str">
        <f>""</f>
        <v/>
      </c>
      <c r="CU1748" t="str">
        <f>""</f>
        <v/>
      </c>
      <c r="CV1748" t="str">
        <f>""</f>
        <v/>
      </c>
      <c r="CW1748" t="str">
        <f>""</f>
        <v/>
      </c>
      <c r="CX1748" t="str">
        <f>""</f>
        <v/>
      </c>
      <c r="CY1748" t="str">
        <f>""</f>
        <v/>
      </c>
      <c r="CZ1748" t="str">
        <f>""</f>
        <v/>
      </c>
      <c r="DA1748" t="str">
        <f>""</f>
        <v/>
      </c>
      <c r="DB1748" t="str">
        <f>""</f>
        <v/>
      </c>
      <c r="DC1748" t="str">
        <f>""</f>
        <v/>
      </c>
      <c r="DD1748" t="str">
        <f>""</f>
        <v/>
      </c>
      <c r="DE1748" t="str">
        <f>""</f>
        <v/>
      </c>
      <c r="DF1748" t="str">
        <f>""</f>
        <v/>
      </c>
      <c r="DG1748" t="str">
        <f>""</f>
        <v/>
      </c>
      <c r="DH1748" t="str">
        <f>""</f>
        <v/>
      </c>
      <c r="DI1748" t="str">
        <f>""</f>
        <v/>
      </c>
      <c r="DJ1748" t="str">
        <f>""</f>
        <v/>
      </c>
      <c r="DK1748" t="str">
        <f>""</f>
        <v/>
      </c>
      <c r="DL1748" t="str">
        <f>""</f>
        <v/>
      </c>
      <c r="DM1748" t="str">
        <f>""</f>
        <v/>
      </c>
      <c r="DN1748" t="str">
        <f>""</f>
        <v/>
      </c>
      <c r="DO1748" t="str">
        <f>""</f>
        <v/>
      </c>
      <c r="DP1748" t="str">
        <f>""</f>
        <v/>
      </c>
      <c r="DQ1748" t="str">
        <f>""</f>
        <v/>
      </c>
      <c r="DR1748" t="str">
        <f>""</f>
        <v/>
      </c>
      <c r="DS1748" t="str">
        <f>""</f>
        <v/>
      </c>
      <c r="DT1748" t="str">
        <f>""</f>
        <v/>
      </c>
      <c r="DU1748" t="str">
        <f>""</f>
        <v/>
      </c>
      <c r="DV1748" t="str">
        <f>""</f>
        <v/>
      </c>
      <c r="DW1748" t="str">
        <f>""</f>
        <v/>
      </c>
      <c r="DX1748" t="str">
        <f>""</f>
        <v/>
      </c>
      <c r="DY1748" t="str">
        <f>""</f>
        <v/>
      </c>
      <c r="DZ1748" t="str">
        <f>""</f>
        <v/>
      </c>
      <c r="EA1748" t="str">
        <f>""</f>
        <v/>
      </c>
      <c r="EB1748" t="str">
        <f>""</f>
        <v/>
      </c>
      <c r="EC1748" t="str">
        <f>""</f>
        <v/>
      </c>
      <c r="ED1748" t="str">
        <f>""</f>
        <v/>
      </c>
      <c r="EE1748" t="str">
        <f>""</f>
        <v/>
      </c>
      <c r="EF1748" t="str">
        <f>""</f>
        <v/>
      </c>
      <c r="EG1748" t="str">
        <f>""</f>
        <v/>
      </c>
      <c r="EH1748" t="str">
        <f>""</f>
        <v/>
      </c>
      <c r="EI1748" t="str">
        <f>""</f>
        <v/>
      </c>
      <c r="EJ1748" t="str">
        <f>""</f>
        <v/>
      </c>
      <c r="EK1748" t="str">
        <f>""</f>
        <v/>
      </c>
      <c r="EL1748" t="str">
        <f>""</f>
        <v/>
      </c>
      <c r="EM1748" t="str">
        <f>""</f>
        <v/>
      </c>
      <c r="EN1748" t="str">
        <f>""</f>
        <v/>
      </c>
      <c r="EO1748" t="str">
        <f>""</f>
        <v/>
      </c>
      <c r="EP1748" t="str">
        <f>""</f>
        <v/>
      </c>
      <c r="EQ1748" t="str">
        <f>""</f>
        <v/>
      </c>
      <c r="ER1748" t="str">
        <f>""</f>
        <v/>
      </c>
      <c r="ES1748" t="str">
        <f>""</f>
        <v/>
      </c>
      <c r="ET1748" t="str">
        <f>""</f>
        <v/>
      </c>
      <c r="EU1748" t="str">
        <f>""</f>
        <v/>
      </c>
      <c r="EV1748" t="str">
        <f>""</f>
        <v/>
      </c>
      <c r="EW1748" t="str">
        <f>""</f>
        <v/>
      </c>
      <c r="EX1748" t="str">
        <f>""</f>
        <v/>
      </c>
      <c r="EY1748" t="str">
        <f>""</f>
        <v/>
      </c>
      <c r="EZ1748" t="str">
        <f>""</f>
        <v/>
      </c>
      <c r="FA1748" t="str">
        <f>""</f>
        <v/>
      </c>
      <c r="FB1748" t="str">
        <f>""</f>
        <v/>
      </c>
      <c r="FC1748" t="str">
        <f>""</f>
        <v/>
      </c>
      <c r="FD1748" t="str">
        <f>""</f>
        <v/>
      </c>
      <c r="FE1748" t="str">
        <f>""</f>
        <v/>
      </c>
      <c r="FF1748" t="str">
        <f>""</f>
        <v/>
      </c>
      <c r="FG1748" t="str">
        <f>""</f>
        <v/>
      </c>
      <c r="FH1748" t="str">
        <f>""</f>
        <v/>
      </c>
      <c r="FI1748" t="str">
        <f>""</f>
        <v/>
      </c>
      <c r="FJ1748" t="str">
        <f>""</f>
        <v/>
      </c>
      <c r="FK1748" t="str">
        <f>""</f>
        <v/>
      </c>
      <c r="FL1748" t="str">
        <f>""</f>
        <v/>
      </c>
      <c r="FM1748" t="str">
        <f>""</f>
        <v/>
      </c>
      <c r="FN1748" t="str">
        <f>""</f>
        <v/>
      </c>
      <c r="FO1748" t="str">
        <f>""</f>
        <v/>
      </c>
      <c r="FP1748" t="str">
        <f>""</f>
        <v/>
      </c>
      <c r="FQ1748" t="str">
        <f>""</f>
        <v/>
      </c>
    </row>
    <row r="1749" spans="1:173">
      <c r="A1749" t="str">
        <f>$A$688</f>
        <v xml:space="preserve">    HCP公司</v>
      </c>
      <c r="B1749" t="str">
        <f>$B$688</f>
        <v>HCP US Equity</v>
      </c>
      <c r="C1749" t="str">
        <f>$C$688</f>
        <v>F0893</v>
      </c>
      <c r="D1749" t="str">
        <f>$D$688</f>
        <v>PRICE_TO_AFFOPS</v>
      </c>
      <c r="E1749" t="str">
        <f>$E$688</f>
        <v>动态</v>
      </c>
      <c r="F1749" t="str">
        <f ca="1">BDH($B$688,$C$688,$B$1071,$B$1072,CONCATENATE("Per=",$B$1069),"Dts=H","Dir=H",CONCATENATE("Points=",$B$1070),"Sort=R","Days=A","Fill=B",CONCATENATE("FX=", $B$1068) )</f>
        <v>#N/A Authorization</v>
      </c>
      <c r="CL1749" t="str">
        <f>""</f>
        <v/>
      </c>
      <c r="CM1749" t="str">
        <f>""</f>
        <v/>
      </c>
      <c r="CN1749" t="str">
        <f>""</f>
        <v/>
      </c>
      <c r="CO1749" t="str">
        <f>""</f>
        <v/>
      </c>
      <c r="CP1749" t="str">
        <f>""</f>
        <v/>
      </c>
      <c r="CQ1749" t="str">
        <f>""</f>
        <v/>
      </c>
      <c r="CR1749" t="str">
        <f>""</f>
        <v/>
      </c>
      <c r="CS1749" t="str">
        <f>""</f>
        <v/>
      </c>
      <c r="CT1749" t="str">
        <f>""</f>
        <v/>
      </c>
      <c r="CU1749" t="str">
        <f>""</f>
        <v/>
      </c>
      <c r="CV1749" t="str">
        <f>""</f>
        <v/>
      </c>
      <c r="CW1749" t="str">
        <f>""</f>
        <v/>
      </c>
      <c r="CX1749" t="str">
        <f>""</f>
        <v/>
      </c>
      <c r="CY1749" t="str">
        <f>""</f>
        <v/>
      </c>
      <c r="CZ1749" t="str">
        <f>""</f>
        <v/>
      </c>
      <c r="DA1749" t="str">
        <f>""</f>
        <v/>
      </c>
      <c r="DB1749" t="str">
        <f>""</f>
        <v/>
      </c>
      <c r="DC1749" t="str">
        <f>""</f>
        <v/>
      </c>
      <c r="DD1749" t="str">
        <f>""</f>
        <v/>
      </c>
      <c r="DE1749" t="str">
        <f>""</f>
        <v/>
      </c>
      <c r="DF1749" t="str">
        <f>""</f>
        <v/>
      </c>
      <c r="DG1749" t="str">
        <f>""</f>
        <v/>
      </c>
      <c r="DH1749" t="str">
        <f>""</f>
        <v/>
      </c>
      <c r="DI1749" t="str">
        <f>""</f>
        <v/>
      </c>
      <c r="DJ1749" t="str">
        <f>""</f>
        <v/>
      </c>
      <c r="DK1749" t="str">
        <f>""</f>
        <v/>
      </c>
      <c r="DL1749" t="str">
        <f>""</f>
        <v/>
      </c>
      <c r="DM1749" t="str">
        <f>""</f>
        <v/>
      </c>
      <c r="DN1749" t="str">
        <f>""</f>
        <v/>
      </c>
      <c r="DO1749" t="str">
        <f>""</f>
        <v/>
      </c>
      <c r="DP1749" t="str">
        <f>""</f>
        <v/>
      </c>
      <c r="DQ1749" t="str">
        <f>""</f>
        <v/>
      </c>
      <c r="DR1749" t="str">
        <f>""</f>
        <v/>
      </c>
      <c r="DS1749" t="str">
        <f>""</f>
        <v/>
      </c>
      <c r="DT1749" t="str">
        <f>""</f>
        <v/>
      </c>
      <c r="DU1749" t="str">
        <f>""</f>
        <v/>
      </c>
      <c r="DV1749" t="str">
        <f>""</f>
        <v/>
      </c>
      <c r="DW1749" t="str">
        <f>""</f>
        <v/>
      </c>
      <c r="DX1749" t="str">
        <f>""</f>
        <v/>
      </c>
      <c r="DY1749" t="str">
        <f>""</f>
        <v/>
      </c>
      <c r="DZ1749" t="str">
        <f>""</f>
        <v/>
      </c>
      <c r="EA1749" t="str">
        <f>""</f>
        <v/>
      </c>
      <c r="EB1749" t="str">
        <f>""</f>
        <v/>
      </c>
      <c r="EC1749" t="str">
        <f>""</f>
        <v/>
      </c>
      <c r="ED1749" t="str">
        <f>""</f>
        <v/>
      </c>
      <c r="EE1749" t="str">
        <f>""</f>
        <v/>
      </c>
      <c r="EF1749" t="str">
        <f>""</f>
        <v/>
      </c>
      <c r="EG1749" t="str">
        <f>""</f>
        <v/>
      </c>
      <c r="EH1749" t="str">
        <f>""</f>
        <v/>
      </c>
      <c r="EI1749" t="str">
        <f>""</f>
        <v/>
      </c>
      <c r="EJ1749" t="str">
        <f>""</f>
        <v/>
      </c>
      <c r="EK1749" t="str">
        <f>""</f>
        <v/>
      </c>
      <c r="EL1749" t="str">
        <f>""</f>
        <v/>
      </c>
      <c r="EM1749" t="str">
        <f>""</f>
        <v/>
      </c>
      <c r="EN1749" t="str">
        <f>""</f>
        <v/>
      </c>
      <c r="EO1749" t="str">
        <f>""</f>
        <v/>
      </c>
      <c r="EP1749" t="str">
        <f>""</f>
        <v/>
      </c>
      <c r="EQ1749" t="str">
        <f>""</f>
        <v/>
      </c>
      <c r="ER1749" t="str">
        <f>""</f>
        <v/>
      </c>
      <c r="ES1749" t="str">
        <f>""</f>
        <v/>
      </c>
      <c r="ET1749" t="str">
        <f>""</f>
        <v/>
      </c>
      <c r="EU1749" t="str">
        <f>""</f>
        <v/>
      </c>
      <c r="EV1749" t="str">
        <f>""</f>
        <v/>
      </c>
      <c r="EW1749" t="str">
        <f>""</f>
        <v/>
      </c>
      <c r="EX1749" t="str">
        <f>""</f>
        <v/>
      </c>
      <c r="EY1749" t="str">
        <f>""</f>
        <v/>
      </c>
      <c r="EZ1749" t="str">
        <f>""</f>
        <v/>
      </c>
      <c r="FA1749" t="str">
        <f>""</f>
        <v/>
      </c>
      <c r="FB1749" t="str">
        <f>""</f>
        <v/>
      </c>
      <c r="FC1749" t="str">
        <f>""</f>
        <v/>
      </c>
      <c r="FD1749" t="str">
        <f>""</f>
        <v/>
      </c>
      <c r="FE1749" t="str">
        <f>""</f>
        <v/>
      </c>
      <c r="FF1749" t="str">
        <f>""</f>
        <v/>
      </c>
      <c r="FG1749" t="str">
        <f>""</f>
        <v/>
      </c>
      <c r="FH1749" t="str">
        <f>""</f>
        <v/>
      </c>
      <c r="FI1749" t="str">
        <f>""</f>
        <v/>
      </c>
      <c r="FJ1749" t="str">
        <f>""</f>
        <v/>
      </c>
      <c r="FK1749" t="str">
        <f>""</f>
        <v/>
      </c>
      <c r="FL1749" t="str">
        <f>""</f>
        <v/>
      </c>
      <c r="FM1749" t="str">
        <f>""</f>
        <v/>
      </c>
      <c r="FN1749" t="str">
        <f>""</f>
        <v/>
      </c>
      <c r="FO1749" t="str">
        <f>""</f>
        <v/>
      </c>
      <c r="FP1749" t="str">
        <f>""</f>
        <v/>
      </c>
      <c r="FQ1749" t="str">
        <f>""</f>
        <v/>
      </c>
    </row>
    <row r="1750" spans="1:173">
      <c r="A1750" t="str">
        <f>$A$689</f>
        <v xml:space="preserve">    医疗保健房地产信托公司</v>
      </c>
      <c r="B1750" t="str">
        <f>$B$689</f>
        <v>HR US Equity</v>
      </c>
      <c r="C1750" t="str">
        <f>$C$689</f>
        <v>F0893</v>
      </c>
      <c r="D1750" t="str">
        <f>$D$689</f>
        <v>PRICE_TO_AFFOPS</v>
      </c>
      <c r="E1750" t="str">
        <f>$E$689</f>
        <v>动态</v>
      </c>
      <c r="F1750" t="str">
        <f ca="1">BDH($B$689,$C$689,$B$1071,$B$1072,CONCATENATE("Per=",$B$1069),"Dts=H","Dir=H",CONCATENATE("Points=",$B$1070),"Sort=R","Days=A","Fill=B",CONCATENATE("FX=", $B$1068) )</f>
        <v>#N/A Authorization</v>
      </c>
      <c r="CL1750" t="str">
        <f>""</f>
        <v/>
      </c>
      <c r="CM1750" t="str">
        <f>""</f>
        <v/>
      </c>
      <c r="CN1750" t="str">
        <f>""</f>
        <v/>
      </c>
      <c r="CO1750" t="str">
        <f>""</f>
        <v/>
      </c>
      <c r="CP1750" t="str">
        <f>""</f>
        <v/>
      </c>
      <c r="CQ1750" t="str">
        <f>""</f>
        <v/>
      </c>
      <c r="CR1750" t="str">
        <f>""</f>
        <v/>
      </c>
      <c r="CS1750" t="str">
        <f>""</f>
        <v/>
      </c>
      <c r="CT1750" t="str">
        <f>""</f>
        <v/>
      </c>
      <c r="CU1750" t="str">
        <f>""</f>
        <v/>
      </c>
      <c r="CV1750" t="str">
        <f>""</f>
        <v/>
      </c>
      <c r="CW1750" t="str">
        <f>""</f>
        <v/>
      </c>
      <c r="CX1750" t="str">
        <f>""</f>
        <v/>
      </c>
      <c r="CY1750" t="str">
        <f>""</f>
        <v/>
      </c>
      <c r="CZ1750" t="str">
        <f>""</f>
        <v/>
      </c>
      <c r="DA1750" t="str">
        <f>""</f>
        <v/>
      </c>
      <c r="DB1750" t="str">
        <f>""</f>
        <v/>
      </c>
      <c r="DC1750" t="str">
        <f>""</f>
        <v/>
      </c>
      <c r="DD1750" t="str">
        <f>""</f>
        <v/>
      </c>
      <c r="DE1750" t="str">
        <f>""</f>
        <v/>
      </c>
      <c r="DF1750" t="str">
        <f>""</f>
        <v/>
      </c>
      <c r="DG1750" t="str">
        <f>""</f>
        <v/>
      </c>
      <c r="DH1750" t="str">
        <f>""</f>
        <v/>
      </c>
      <c r="DI1750" t="str">
        <f>""</f>
        <v/>
      </c>
      <c r="DJ1750" t="str">
        <f>""</f>
        <v/>
      </c>
      <c r="DK1750" t="str">
        <f>""</f>
        <v/>
      </c>
      <c r="DL1750" t="str">
        <f>""</f>
        <v/>
      </c>
      <c r="DM1750" t="str">
        <f>""</f>
        <v/>
      </c>
      <c r="DN1750" t="str">
        <f>""</f>
        <v/>
      </c>
      <c r="DO1750" t="str">
        <f>""</f>
        <v/>
      </c>
      <c r="DP1750" t="str">
        <f>""</f>
        <v/>
      </c>
      <c r="DQ1750" t="str">
        <f>""</f>
        <v/>
      </c>
      <c r="DR1750" t="str">
        <f>""</f>
        <v/>
      </c>
      <c r="DS1750" t="str">
        <f>""</f>
        <v/>
      </c>
      <c r="DT1750" t="str">
        <f>""</f>
        <v/>
      </c>
      <c r="DU1750" t="str">
        <f>""</f>
        <v/>
      </c>
      <c r="DV1750" t="str">
        <f>""</f>
        <v/>
      </c>
      <c r="DW1750" t="str">
        <f>""</f>
        <v/>
      </c>
      <c r="DX1750" t="str">
        <f>""</f>
        <v/>
      </c>
      <c r="DY1750" t="str">
        <f>""</f>
        <v/>
      </c>
      <c r="DZ1750" t="str">
        <f>""</f>
        <v/>
      </c>
      <c r="EA1750" t="str">
        <f>""</f>
        <v/>
      </c>
      <c r="EB1750" t="str">
        <f>""</f>
        <v/>
      </c>
      <c r="EC1750" t="str">
        <f>""</f>
        <v/>
      </c>
      <c r="ED1750" t="str">
        <f>""</f>
        <v/>
      </c>
      <c r="EE1750" t="str">
        <f>""</f>
        <v/>
      </c>
      <c r="EF1750" t="str">
        <f>""</f>
        <v/>
      </c>
      <c r="EG1750" t="str">
        <f>""</f>
        <v/>
      </c>
      <c r="EH1750" t="str">
        <f>""</f>
        <v/>
      </c>
      <c r="EI1750" t="str">
        <f>""</f>
        <v/>
      </c>
      <c r="EJ1750" t="str">
        <f>""</f>
        <v/>
      </c>
      <c r="EK1750" t="str">
        <f>""</f>
        <v/>
      </c>
      <c r="EL1750" t="str">
        <f>""</f>
        <v/>
      </c>
      <c r="EM1750" t="str">
        <f>""</f>
        <v/>
      </c>
      <c r="EN1750" t="str">
        <f>""</f>
        <v/>
      </c>
      <c r="EO1750" t="str">
        <f>""</f>
        <v/>
      </c>
      <c r="EP1750" t="str">
        <f>""</f>
        <v/>
      </c>
      <c r="EQ1750" t="str">
        <f>""</f>
        <v/>
      </c>
      <c r="ER1750" t="str">
        <f>""</f>
        <v/>
      </c>
      <c r="ES1750" t="str">
        <f>""</f>
        <v/>
      </c>
      <c r="ET1750" t="str">
        <f>""</f>
        <v/>
      </c>
      <c r="EU1750" t="str">
        <f>""</f>
        <v/>
      </c>
      <c r="EV1750" t="str">
        <f>""</f>
        <v/>
      </c>
      <c r="EW1750" t="str">
        <f>""</f>
        <v/>
      </c>
      <c r="EX1750" t="str">
        <f>""</f>
        <v/>
      </c>
      <c r="EY1750" t="str">
        <f>""</f>
        <v/>
      </c>
      <c r="EZ1750" t="str">
        <f>""</f>
        <v/>
      </c>
      <c r="FA1750" t="str">
        <f>""</f>
        <v/>
      </c>
      <c r="FB1750" t="str">
        <f>""</f>
        <v/>
      </c>
      <c r="FC1750" t="str">
        <f>""</f>
        <v/>
      </c>
      <c r="FD1750" t="str">
        <f>""</f>
        <v/>
      </c>
      <c r="FE1750" t="str">
        <f>""</f>
        <v/>
      </c>
      <c r="FF1750" t="str">
        <f>""</f>
        <v/>
      </c>
      <c r="FG1750" t="str">
        <f>""</f>
        <v/>
      </c>
      <c r="FH1750" t="str">
        <f>""</f>
        <v/>
      </c>
      <c r="FI1750" t="str">
        <f>""</f>
        <v/>
      </c>
      <c r="FJ1750" t="str">
        <f>""</f>
        <v/>
      </c>
      <c r="FK1750" t="str">
        <f>""</f>
        <v/>
      </c>
      <c r="FL1750" t="str">
        <f>""</f>
        <v/>
      </c>
      <c r="FM1750" t="str">
        <f>""</f>
        <v/>
      </c>
      <c r="FN1750" t="str">
        <f>""</f>
        <v/>
      </c>
      <c r="FO1750" t="str">
        <f>""</f>
        <v/>
      </c>
      <c r="FP1750" t="str">
        <f>""</f>
        <v/>
      </c>
      <c r="FQ1750" t="str">
        <f>""</f>
        <v/>
      </c>
    </row>
    <row r="1751" spans="1:173">
      <c r="A1751" t="str">
        <f>$A$690</f>
        <v xml:space="preserve">    美国医疗保健信托公司</v>
      </c>
      <c r="B1751" t="str">
        <f>$B$690</f>
        <v>HTA US Equity</v>
      </c>
      <c r="C1751" t="str">
        <f>$C$690</f>
        <v>F0893</v>
      </c>
      <c r="D1751" t="str">
        <f>$D$690</f>
        <v>PRICE_TO_AFFOPS</v>
      </c>
      <c r="E1751" t="str">
        <f>$E$690</f>
        <v>动态</v>
      </c>
      <c r="F1751" t="str">
        <f ca="1">BDH($B$690,$C$690,$B$1071,$B$1072,CONCATENATE("Per=",$B$1069),"Dts=H","Dir=H",CONCATENATE("Points=",$B$1070),"Sort=R","Days=A","Fill=B",CONCATENATE("FX=", $B$1068) )</f>
        <v>#N/A Authorization</v>
      </c>
      <c r="CL1751" t="str">
        <f>""</f>
        <v/>
      </c>
      <c r="CM1751" t="str">
        <f>""</f>
        <v/>
      </c>
      <c r="CN1751" t="str">
        <f>""</f>
        <v/>
      </c>
      <c r="CO1751" t="str">
        <f>""</f>
        <v/>
      </c>
      <c r="CP1751" t="str">
        <f>""</f>
        <v/>
      </c>
      <c r="CQ1751" t="str">
        <f>""</f>
        <v/>
      </c>
      <c r="CR1751" t="str">
        <f>""</f>
        <v/>
      </c>
      <c r="CS1751" t="str">
        <f>""</f>
        <v/>
      </c>
      <c r="CT1751" t="str">
        <f>""</f>
        <v/>
      </c>
      <c r="CU1751" t="str">
        <f>""</f>
        <v/>
      </c>
      <c r="CV1751" t="str">
        <f>""</f>
        <v/>
      </c>
      <c r="CW1751" t="str">
        <f>""</f>
        <v/>
      </c>
      <c r="CX1751" t="str">
        <f>""</f>
        <v/>
      </c>
      <c r="CY1751" t="str">
        <f>""</f>
        <v/>
      </c>
      <c r="CZ1751" t="str">
        <f>""</f>
        <v/>
      </c>
      <c r="DA1751" t="str">
        <f>""</f>
        <v/>
      </c>
      <c r="DB1751" t="str">
        <f>""</f>
        <v/>
      </c>
      <c r="DC1751" t="str">
        <f>""</f>
        <v/>
      </c>
      <c r="DD1751" t="str">
        <f>""</f>
        <v/>
      </c>
      <c r="DE1751" t="str">
        <f>""</f>
        <v/>
      </c>
      <c r="DF1751" t="str">
        <f>""</f>
        <v/>
      </c>
      <c r="DG1751" t="str">
        <f>""</f>
        <v/>
      </c>
      <c r="DH1751" t="str">
        <f>""</f>
        <v/>
      </c>
      <c r="DI1751" t="str">
        <f>""</f>
        <v/>
      </c>
      <c r="DJ1751" t="str">
        <f>""</f>
        <v/>
      </c>
      <c r="DK1751" t="str">
        <f>""</f>
        <v/>
      </c>
      <c r="DL1751" t="str">
        <f>""</f>
        <v/>
      </c>
      <c r="DM1751" t="str">
        <f>""</f>
        <v/>
      </c>
      <c r="DN1751" t="str">
        <f>""</f>
        <v/>
      </c>
      <c r="DO1751" t="str">
        <f>""</f>
        <v/>
      </c>
      <c r="DP1751" t="str">
        <f>""</f>
        <v/>
      </c>
      <c r="DQ1751" t="str">
        <f>""</f>
        <v/>
      </c>
      <c r="DR1751" t="str">
        <f>""</f>
        <v/>
      </c>
      <c r="DS1751" t="str">
        <f>""</f>
        <v/>
      </c>
      <c r="DT1751" t="str">
        <f>""</f>
        <v/>
      </c>
      <c r="DU1751" t="str">
        <f>""</f>
        <v/>
      </c>
      <c r="DV1751" t="str">
        <f>""</f>
        <v/>
      </c>
      <c r="DW1751" t="str">
        <f>""</f>
        <v/>
      </c>
      <c r="DX1751" t="str">
        <f>""</f>
        <v/>
      </c>
      <c r="DY1751" t="str">
        <f>""</f>
        <v/>
      </c>
      <c r="DZ1751" t="str">
        <f>""</f>
        <v/>
      </c>
      <c r="EA1751" t="str">
        <f>""</f>
        <v/>
      </c>
      <c r="EB1751" t="str">
        <f>""</f>
        <v/>
      </c>
      <c r="EC1751" t="str">
        <f>""</f>
        <v/>
      </c>
      <c r="ED1751" t="str">
        <f>""</f>
        <v/>
      </c>
      <c r="EE1751" t="str">
        <f>""</f>
        <v/>
      </c>
      <c r="EF1751" t="str">
        <f>""</f>
        <v/>
      </c>
      <c r="EG1751" t="str">
        <f>""</f>
        <v/>
      </c>
      <c r="EH1751" t="str">
        <f>""</f>
        <v/>
      </c>
      <c r="EI1751" t="str">
        <f>""</f>
        <v/>
      </c>
      <c r="EJ1751" t="str">
        <f>""</f>
        <v/>
      </c>
      <c r="EK1751" t="str">
        <f>""</f>
        <v/>
      </c>
      <c r="EL1751" t="str">
        <f>""</f>
        <v/>
      </c>
      <c r="EM1751" t="str">
        <f>""</f>
        <v/>
      </c>
      <c r="EN1751" t="str">
        <f>""</f>
        <v/>
      </c>
      <c r="EO1751" t="str">
        <f>""</f>
        <v/>
      </c>
      <c r="EP1751" t="str">
        <f>""</f>
        <v/>
      </c>
      <c r="EQ1751" t="str">
        <f>""</f>
        <v/>
      </c>
      <c r="ER1751" t="str">
        <f>""</f>
        <v/>
      </c>
      <c r="ES1751" t="str">
        <f>""</f>
        <v/>
      </c>
      <c r="ET1751" t="str">
        <f>""</f>
        <v/>
      </c>
      <c r="EU1751" t="str">
        <f>""</f>
        <v/>
      </c>
      <c r="EV1751" t="str">
        <f>""</f>
        <v/>
      </c>
      <c r="EW1751" t="str">
        <f>""</f>
        <v/>
      </c>
      <c r="EX1751" t="str">
        <f>""</f>
        <v/>
      </c>
      <c r="EY1751" t="str">
        <f>""</f>
        <v/>
      </c>
      <c r="EZ1751" t="str">
        <f>""</f>
        <v/>
      </c>
      <c r="FA1751" t="str">
        <f>""</f>
        <v/>
      </c>
      <c r="FB1751" t="str">
        <f>""</f>
        <v/>
      </c>
      <c r="FC1751" t="str">
        <f>""</f>
        <v/>
      </c>
      <c r="FD1751" t="str">
        <f>""</f>
        <v/>
      </c>
      <c r="FE1751" t="str">
        <f>""</f>
        <v/>
      </c>
      <c r="FF1751" t="str">
        <f>""</f>
        <v/>
      </c>
      <c r="FG1751" t="str">
        <f>""</f>
        <v/>
      </c>
      <c r="FH1751" t="str">
        <f>""</f>
        <v/>
      </c>
      <c r="FI1751" t="str">
        <f>""</f>
        <v/>
      </c>
      <c r="FJ1751" t="str">
        <f>""</f>
        <v/>
      </c>
      <c r="FK1751" t="str">
        <f>""</f>
        <v/>
      </c>
      <c r="FL1751" t="str">
        <f>""</f>
        <v/>
      </c>
      <c r="FM1751" t="str">
        <f>""</f>
        <v/>
      </c>
      <c r="FN1751" t="str">
        <f>""</f>
        <v/>
      </c>
      <c r="FO1751" t="str">
        <f>""</f>
        <v/>
      </c>
      <c r="FP1751" t="str">
        <f>""</f>
        <v/>
      </c>
      <c r="FQ1751" t="str">
        <f>""</f>
        <v/>
      </c>
    </row>
    <row r="1752" spans="1:173">
      <c r="A1752" t="str">
        <f>$A$691</f>
        <v xml:space="preserve">    海伍兹房地产公司</v>
      </c>
      <c r="B1752" t="str">
        <f>$B$691</f>
        <v>HIW US Equity</v>
      </c>
      <c r="C1752" t="str">
        <f>$C$691</f>
        <v>F0893</v>
      </c>
      <c r="D1752" t="str">
        <f>$D$691</f>
        <v>PRICE_TO_AFFOPS</v>
      </c>
      <c r="E1752" t="str">
        <f>$E$691</f>
        <v>动态</v>
      </c>
      <c r="F1752" t="str">
        <f ca="1">BDH($B$691,$C$691,$B$1071,$B$1072,CONCATENATE("Per=",$B$1069),"Dts=H","Dir=H",CONCATENATE("Points=",$B$1070),"Sort=R","Days=A","Fill=B",CONCATENATE("FX=", $B$1068) )</f>
        <v>#N/A Authorization</v>
      </c>
      <c r="CL1752" t="str">
        <f>""</f>
        <v/>
      </c>
      <c r="CM1752" t="str">
        <f>""</f>
        <v/>
      </c>
      <c r="CN1752" t="str">
        <f>""</f>
        <v/>
      </c>
      <c r="CO1752" t="str">
        <f>""</f>
        <v/>
      </c>
      <c r="CP1752" t="str">
        <f>""</f>
        <v/>
      </c>
      <c r="CQ1752" t="str">
        <f>""</f>
        <v/>
      </c>
      <c r="CR1752" t="str">
        <f>""</f>
        <v/>
      </c>
      <c r="CS1752" t="str">
        <f>""</f>
        <v/>
      </c>
      <c r="CT1752" t="str">
        <f>""</f>
        <v/>
      </c>
      <c r="CU1752" t="str">
        <f>""</f>
        <v/>
      </c>
      <c r="CV1752" t="str">
        <f>""</f>
        <v/>
      </c>
      <c r="CW1752" t="str">
        <f>""</f>
        <v/>
      </c>
      <c r="CX1752" t="str">
        <f>""</f>
        <v/>
      </c>
      <c r="CY1752" t="str">
        <f>""</f>
        <v/>
      </c>
      <c r="CZ1752" t="str">
        <f>""</f>
        <v/>
      </c>
      <c r="DA1752" t="str">
        <f>""</f>
        <v/>
      </c>
      <c r="DB1752" t="str">
        <f>""</f>
        <v/>
      </c>
      <c r="DC1752" t="str">
        <f>""</f>
        <v/>
      </c>
      <c r="DD1752" t="str">
        <f>""</f>
        <v/>
      </c>
      <c r="DE1752" t="str">
        <f>""</f>
        <v/>
      </c>
      <c r="DF1752" t="str">
        <f>""</f>
        <v/>
      </c>
      <c r="DG1752" t="str">
        <f>""</f>
        <v/>
      </c>
      <c r="DH1752" t="str">
        <f>""</f>
        <v/>
      </c>
      <c r="DI1752" t="str">
        <f>""</f>
        <v/>
      </c>
      <c r="DJ1752" t="str">
        <f>""</f>
        <v/>
      </c>
      <c r="DK1752" t="str">
        <f>""</f>
        <v/>
      </c>
      <c r="DL1752" t="str">
        <f>""</f>
        <v/>
      </c>
      <c r="DM1752" t="str">
        <f>""</f>
        <v/>
      </c>
      <c r="DN1752" t="str">
        <f>""</f>
        <v/>
      </c>
      <c r="DO1752" t="str">
        <f>""</f>
        <v/>
      </c>
      <c r="DP1752" t="str">
        <f>""</f>
        <v/>
      </c>
      <c r="DQ1752" t="str">
        <f>""</f>
        <v/>
      </c>
      <c r="DR1752" t="str">
        <f>""</f>
        <v/>
      </c>
      <c r="DS1752" t="str">
        <f>""</f>
        <v/>
      </c>
      <c r="DT1752" t="str">
        <f>""</f>
        <v/>
      </c>
      <c r="DU1752" t="str">
        <f>""</f>
        <v/>
      </c>
      <c r="DV1752" t="str">
        <f>""</f>
        <v/>
      </c>
      <c r="DW1752" t="str">
        <f>""</f>
        <v/>
      </c>
      <c r="DX1752" t="str">
        <f>""</f>
        <v/>
      </c>
      <c r="DY1752" t="str">
        <f>""</f>
        <v/>
      </c>
      <c r="DZ1752" t="str">
        <f>""</f>
        <v/>
      </c>
      <c r="EA1752" t="str">
        <f>""</f>
        <v/>
      </c>
      <c r="EB1752" t="str">
        <f>""</f>
        <v/>
      </c>
      <c r="EC1752" t="str">
        <f>""</f>
        <v/>
      </c>
      <c r="ED1752" t="str">
        <f>""</f>
        <v/>
      </c>
      <c r="EE1752" t="str">
        <f>""</f>
        <v/>
      </c>
      <c r="EF1752" t="str">
        <f>""</f>
        <v/>
      </c>
      <c r="EG1752" t="str">
        <f>""</f>
        <v/>
      </c>
      <c r="EH1752" t="str">
        <f>""</f>
        <v/>
      </c>
      <c r="EI1752" t="str">
        <f>""</f>
        <v/>
      </c>
      <c r="EJ1752" t="str">
        <f>""</f>
        <v/>
      </c>
      <c r="EK1752" t="str">
        <f>""</f>
        <v/>
      </c>
      <c r="EL1752" t="str">
        <f>""</f>
        <v/>
      </c>
      <c r="EM1752" t="str">
        <f>""</f>
        <v/>
      </c>
      <c r="EN1752" t="str">
        <f>""</f>
        <v/>
      </c>
      <c r="EO1752" t="str">
        <f>""</f>
        <v/>
      </c>
      <c r="EP1752" t="str">
        <f>""</f>
        <v/>
      </c>
      <c r="EQ1752" t="str">
        <f>""</f>
        <v/>
      </c>
      <c r="ER1752" t="str">
        <f>""</f>
        <v/>
      </c>
      <c r="ES1752" t="str">
        <f>""</f>
        <v/>
      </c>
      <c r="ET1752" t="str">
        <f>""</f>
        <v/>
      </c>
      <c r="EU1752" t="str">
        <f>""</f>
        <v/>
      </c>
      <c r="EV1752" t="str">
        <f>""</f>
        <v/>
      </c>
      <c r="EW1752" t="str">
        <f>""</f>
        <v/>
      </c>
      <c r="EX1752" t="str">
        <f>""</f>
        <v/>
      </c>
      <c r="EY1752" t="str">
        <f>""</f>
        <v/>
      </c>
      <c r="EZ1752" t="str">
        <f>""</f>
        <v/>
      </c>
      <c r="FA1752" t="str">
        <f>""</f>
        <v/>
      </c>
      <c r="FB1752" t="str">
        <f>""</f>
        <v/>
      </c>
      <c r="FC1752" t="str">
        <f>""</f>
        <v/>
      </c>
      <c r="FD1752" t="str">
        <f>""</f>
        <v/>
      </c>
      <c r="FE1752" t="str">
        <f>""</f>
        <v/>
      </c>
      <c r="FF1752" t="str">
        <f>""</f>
        <v/>
      </c>
      <c r="FG1752" t="str">
        <f>""</f>
        <v/>
      </c>
      <c r="FH1752" t="str">
        <f>""</f>
        <v/>
      </c>
      <c r="FI1752" t="str">
        <f>""</f>
        <v/>
      </c>
      <c r="FJ1752" t="str">
        <f>""</f>
        <v/>
      </c>
      <c r="FK1752" t="str">
        <f>""</f>
        <v/>
      </c>
      <c r="FL1752" t="str">
        <f>""</f>
        <v/>
      </c>
      <c r="FM1752" t="str">
        <f>""</f>
        <v/>
      </c>
      <c r="FN1752" t="str">
        <f>""</f>
        <v/>
      </c>
      <c r="FO1752" t="str">
        <f>""</f>
        <v/>
      </c>
      <c r="FP1752" t="str">
        <f>""</f>
        <v/>
      </c>
      <c r="FQ1752" t="str">
        <f>""</f>
        <v/>
      </c>
    </row>
    <row r="1753" spans="1:173">
      <c r="A1753" t="str">
        <f>$A$692</f>
        <v xml:space="preserve">    酒店物业信托公司</v>
      </c>
      <c r="B1753" t="str">
        <f>$B$692</f>
        <v>HPT US Equity</v>
      </c>
      <c r="C1753" t="str">
        <f>$C$692</f>
        <v>F0893</v>
      </c>
      <c r="D1753" t="str">
        <f>$D$692</f>
        <v>PRICE_TO_AFFOPS</v>
      </c>
      <c r="E1753" t="str">
        <f>$E$692</f>
        <v>动态</v>
      </c>
      <c r="F1753" t="str">
        <f ca="1">BDH($B$692,$C$692,$B$1071,$B$1072,CONCATENATE("Per=",$B$1069),"Dts=H","Dir=H",CONCATENATE("Points=",$B$1070),"Sort=R","Days=A","Fill=B",CONCATENATE("FX=", $B$1068) )</f>
        <v>#N/A Authorization</v>
      </c>
      <c r="CL1753" t="str">
        <f>""</f>
        <v/>
      </c>
      <c r="CM1753" t="str">
        <f>""</f>
        <v/>
      </c>
      <c r="CN1753" t="str">
        <f>""</f>
        <v/>
      </c>
      <c r="CO1753" t="str">
        <f>""</f>
        <v/>
      </c>
      <c r="CP1753" t="str">
        <f>""</f>
        <v/>
      </c>
      <c r="CQ1753" t="str">
        <f>""</f>
        <v/>
      </c>
      <c r="CR1753" t="str">
        <f>""</f>
        <v/>
      </c>
      <c r="CS1753" t="str">
        <f>""</f>
        <v/>
      </c>
      <c r="CT1753" t="str">
        <f>""</f>
        <v/>
      </c>
      <c r="CU1753" t="str">
        <f>""</f>
        <v/>
      </c>
      <c r="CV1753" t="str">
        <f>""</f>
        <v/>
      </c>
      <c r="CW1753" t="str">
        <f>""</f>
        <v/>
      </c>
      <c r="CX1753" t="str">
        <f>""</f>
        <v/>
      </c>
      <c r="CY1753" t="str">
        <f>""</f>
        <v/>
      </c>
      <c r="CZ1753" t="str">
        <f>""</f>
        <v/>
      </c>
      <c r="DA1753" t="str">
        <f>""</f>
        <v/>
      </c>
      <c r="DB1753" t="str">
        <f>""</f>
        <v/>
      </c>
      <c r="DC1753" t="str">
        <f>""</f>
        <v/>
      </c>
      <c r="DD1753" t="str">
        <f>""</f>
        <v/>
      </c>
      <c r="DE1753" t="str">
        <f>""</f>
        <v/>
      </c>
      <c r="DF1753" t="str">
        <f>""</f>
        <v/>
      </c>
      <c r="DG1753" t="str">
        <f>""</f>
        <v/>
      </c>
      <c r="DH1753" t="str">
        <f>""</f>
        <v/>
      </c>
      <c r="DI1753" t="str">
        <f>""</f>
        <v/>
      </c>
      <c r="DJ1753" t="str">
        <f>""</f>
        <v/>
      </c>
      <c r="DK1753" t="str">
        <f>""</f>
        <v/>
      </c>
      <c r="DL1753" t="str">
        <f>""</f>
        <v/>
      </c>
      <c r="DM1753" t="str">
        <f>""</f>
        <v/>
      </c>
      <c r="DN1753" t="str">
        <f>""</f>
        <v/>
      </c>
      <c r="DO1753" t="str">
        <f>""</f>
        <v/>
      </c>
      <c r="DP1753" t="str">
        <f>""</f>
        <v/>
      </c>
      <c r="DQ1753" t="str">
        <f>""</f>
        <v/>
      </c>
      <c r="DR1753" t="str">
        <f>""</f>
        <v/>
      </c>
      <c r="DS1753" t="str">
        <f>""</f>
        <v/>
      </c>
      <c r="DT1753" t="str">
        <f>""</f>
        <v/>
      </c>
      <c r="DU1753" t="str">
        <f>""</f>
        <v/>
      </c>
      <c r="DV1753" t="str">
        <f>""</f>
        <v/>
      </c>
      <c r="DW1753" t="str">
        <f>""</f>
        <v/>
      </c>
      <c r="DX1753" t="str">
        <f>""</f>
        <v/>
      </c>
      <c r="DY1753" t="str">
        <f>""</f>
        <v/>
      </c>
      <c r="DZ1753" t="str">
        <f>""</f>
        <v/>
      </c>
      <c r="EA1753" t="str">
        <f>""</f>
        <v/>
      </c>
      <c r="EB1753" t="str">
        <f>""</f>
        <v/>
      </c>
      <c r="EC1753" t="str">
        <f>""</f>
        <v/>
      </c>
      <c r="ED1753" t="str">
        <f>""</f>
        <v/>
      </c>
      <c r="EE1753" t="str">
        <f>""</f>
        <v/>
      </c>
      <c r="EF1753" t="str">
        <f>""</f>
        <v/>
      </c>
      <c r="EG1753" t="str">
        <f>""</f>
        <v/>
      </c>
      <c r="EH1753" t="str">
        <f>""</f>
        <v/>
      </c>
      <c r="EI1753" t="str">
        <f>""</f>
        <v/>
      </c>
      <c r="EJ1753" t="str">
        <f>""</f>
        <v/>
      </c>
      <c r="EK1753" t="str">
        <f>""</f>
        <v/>
      </c>
      <c r="EL1753" t="str">
        <f>""</f>
        <v/>
      </c>
      <c r="EM1753" t="str">
        <f>""</f>
        <v/>
      </c>
      <c r="EN1753" t="str">
        <f>""</f>
        <v/>
      </c>
      <c r="EO1753" t="str">
        <f>""</f>
        <v/>
      </c>
      <c r="EP1753" t="str">
        <f>""</f>
        <v/>
      </c>
      <c r="EQ1753" t="str">
        <f>""</f>
        <v/>
      </c>
      <c r="ER1753" t="str">
        <f>""</f>
        <v/>
      </c>
      <c r="ES1753" t="str">
        <f>""</f>
        <v/>
      </c>
      <c r="ET1753" t="str">
        <f>""</f>
        <v/>
      </c>
      <c r="EU1753" t="str">
        <f>""</f>
        <v/>
      </c>
      <c r="EV1753" t="str">
        <f>""</f>
        <v/>
      </c>
      <c r="EW1753" t="str">
        <f>""</f>
        <v/>
      </c>
      <c r="EX1753" t="str">
        <f>""</f>
        <v/>
      </c>
      <c r="EY1753" t="str">
        <f>""</f>
        <v/>
      </c>
      <c r="EZ1753" t="str">
        <f>""</f>
        <v/>
      </c>
      <c r="FA1753" t="str">
        <f>""</f>
        <v/>
      </c>
      <c r="FB1753" t="str">
        <f>""</f>
        <v/>
      </c>
      <c r="FC1753" t="str">
        <f>""</f>
        <v/>
      </c>
      <c r="FD1753" t="str">
        <f>""</f>
        <v/>
      </c>
      <c r="FE1753" t="str">
        <f>""</f>
        <v/>
      </c>
      <c r="FF1753" t="str">
        <f>""</f>
        <v/>
      </c>
      <c r="FG1753" t="str">
        <f>""</f>
        <v/>
      </c>
      <c r="FH1753" t="str">
        <f>""</f>
        <v/>
      </c>
      <c r="FI1753" t="str">
        <f>""</f>
        <v/>
      </c>
      <c r="FJ1753" t="str">
        <f>""</f>
        <v/>
      </c>
      <c r="FK1753" t="str">
        <f>""</f>
        <v/>
      </c>
      <c r="FL1753" t="str">
        <f>""</f>
        <v/>
      </c>
      <c r="FM1753" t="str">
        <f>""</f>
        <v/>
      </c>
      <c r="FN1753" t="str">
        <f>""</f>
        <v/>
      </c>
      <c r="FO1753" t="str">
        <f>""</f>
        <v/>
      </c>
      <c r="FP1753" t="str">
        <f>""</f>
        <v/>
      </c>
      <c r="FQ1753" t="str">
        <f>""</f>
        <v/>
      </c>
    </row>
    <row r="1754" spans="1:173">
      <c r="A1754" t="str">
        <f>$A$693</f>
        <v xml:space="preserve">    Host酒店及度假股份有限公司</v>
      </c>
      <c r="B1754" t="str">
        <f>$B$693</f>
        <v>HST US Equity</v>
      </c>
      <c r="C1754" t="str">
        <f>$C$693</f>
        <v>F0893</v>
      </c>
      <c r="D1754" t="str">
        <f>$D$693</f>
        <v>PRICE_TO_AFFOPS</v>
      </c>
      <c r="E1754" t="str">
        <f>$E$693</f>
        <v>动态</v>
      </c>
      <c r="F1754" t="str">
        <f ca="1">BDH($B$693,$C$693,$B$1071,$B$1072,CONCATENATE("Per=",$B$1069),"Dts=H","Dir=H",CONCATENATE("Points=",$B$1070),"Sort=R","Days=A","Fill=B",CONCATENATE("FX=", $B$1068) )</f>
        <v>#N/A Authorization</v>
      </c>
      <c r="CL1754" t="str">
        <f>""</f>
        <v/>
      </c>
      <c r="CM1754" t="str">
        <f>""</f>
        <v/>
      </c>
      <c r="CN1754" t="str">
        <f>""</f>
        <v/>
      </c>
      <c r="CO1754" t="str">
        <f>""</f>
        <v/>
      </c>
      <c r="CP1754" t="str">
        <f>""</f>
        <v/>
      </c>
      <c r="CQ1754" t="str">
        <f>""</f>
        <v/>
      </c>
      <c r="CR1754" t="str">
        <f>""</f>
        <v/>
      </c>
      <c r="CS1754" t="str">
        <f>""</f>
        <v/>
      </c>
      <c r="CT1754" t="str">
        <f>""</f>
        <v/>
      </c>
      <c r="CU1754" t="str">
        <f>""</f>
        <v/>
      </c>
      <c r="CV1754" t="str">
        <f>""</f>
        <v/>
      </c>
      <c r="CW1754" t="str">
        <f>""</f>
        <v/>
      </c>
      <c r="CX1754" t="str">
        <f>""</f>
        <v/>
      </c>
      <c r="CY1754" t="str">
        <f>""</f>
        <v/>
      </c>
      <c r="CZ1754" t="str">
        <f>""</f>
        <v/>
      </c>
      <c r="DA1754" t="str">
        <f>""</f>
        <v/>
      </c>
      <c r="DB1754" t="str">
        <f>""</f>
        <v/>
      </c>
      <c r="DC1754" t="str">
        <f>""</f>
        <v/>
      </c>
      <c r="DD1754" t="str">
        <f>""</f>
        <v/>
      </c>
      <c r="DE1754" t="str">
        <f>""</f>
        <v/>
      </c>
      <c r="DF1754" t="str">
        <f>""</f>
        <v/>
      </c>
      <c r="DG1754" t="str">
        <f>""</f>
        <v/>
      </c>
      <c r="DH1754" t="str">
        <f>""</f>
        <v/>
      </c>
      <c r="DI1754" t="str">
        <f>""</f>
        <v/>
      </c>
      <c r="DJ1754" t="str">
        <f>""</f>
        <v/>
      </c>
      <c r="DK1754" t="str">
        <f>""</f>
        <v/>
      </c>
      <c r="DL1754" t="str">
        <f>""</f>
        <v/>
      </c>
      <c r="DM1754" t="str">
        <f>""</f>
        <v/>
      </c>
      <c r="DN1754" t="str">
        <f>""</f>
        <v/>
      </c>
      <c r="DO1754" t="str">
        <f>""</f>
        <v/>
      </c>
      <c r="DP1754" t="str">
        <f>""</f>
        <v/>
      </c>
      <c r="DQ1754" t="str">
        <f>""</f>
        <v/>
      </c>
      <c r="DR1754" t="str">
        <f>""</f>
        <v/>
      </c>
      <c r="DS1754" t="str">
        <f>""</f>
        <v/>
      </c>
      <c r="DT1754" t="str">
        <f>""</f>
        <v/>
      </c>
      <c r="DU1754" t="str">
        <f>""</f>
        <v/>
      </c>
      <c r="DV1754" t="str">
        <f>""</f>
        <v/>
      </c>
      <c r="DW1754" t="str">
        <f>""</f>
        <v/>
      </c>
      <c r="DX1754" t="str">
        <f>""</f>
        <v/>
      </c>
      <c r="DY1754" t="str">
        <f>""</f>
        <v/>
      </c>
      <c r="DZ1754" t="str">
        <f>""</f>
        <v/>
      </c>
      <c r="EA1754" t="str">
        <f>""</f>
        <v/>
      </c>
      <c r="EB1754" t="str">
        <f>""</f>
        <v/>
      </c>
      <c r="EC1754" t="str">
        <f>""</f>
        <v/>
      </c>
      <c r="ED1754" t="str">
        <f>""</f>
        <v/>
      </c>
      <c r="EE1754" t="str">
        <f>""</f>
        <v/>
      </c>
      <c r="EF1754" t="str">
        <f>""</f>
        <v/>
      </c>
      <c r="EG1754" t="str">
        <f>""</f>
        <v/>
      </c>
      <c r="EH1754" t="str">
        <f>""</f>
        <v/>
      </c>
      <c r="EI1754" t="str">
        <f>""</f>
        <v/>
      </c>
      <c r="EJ1754" t="str">
        <f>""</f>
        <v/>
      </c>
      <c r="EK1754" t="str">
        <f>""</f>
        <v/>
      </c>
      <c r="EL1754" t="str">
        <f>""</f>
        <v/>
      </c>
      <c r="EM1754" t="str">
        <f>""</f>
        <v/>
      </c>
      <c r="EN1754" t="str">
        <f>""</f>
        <v/>
      </c>
      <c r="EO1754" t="str">
        <f>""</f>
        <v/>
      </c>
      <c r="EP1754" t="str">
        <f>""</f>
        <v/>
      </c>
      <c r="EQ1754" t="str">
        <f>""</f>
        <v/>
      </c>
      <c r="ER1754" t="str">
        <f>""</f>
        <v/>
      </c>
      <c r="ES1754" t="str">
        <f>""</f>
        <v/>
      </c>
      <c r="ET1754" t="str">
        <f>""</f>
        <v/>
      </c>
      <c r="EU1754" t="str">
        <f>""</f>
        <v/>
      </c>
      <c r="EV1754" t="str">
        <f>""</f>
        <v/>
      </c>
      <c r="EW1754" t="str">
        <f>""</f>
        <v/>
      </c>
      <c r="EX1754" t="str">
        <f>""</f>
        <v/>
      </c>
      <c r="EY1754" t="str">
        <f>""</f>
        <v/>
      </c>
      <c r="EZ1754" t="str">
        <f>""</f>
        <v/>
      </c>
      <c r="FA1754" t="str">
        <f>""</f>
        <v/>
      </c>
      <c r="FB1754" t="str">
        <f>""</f>
        <v/>
      </c>
      <c r="FC1754" t="str">
        <f>""</f>
        <v/>
      </c>
      <c r="FD1754" t="str">
        <f>""</f>
        <v/>
      </c>
      <c r="FE1754" t="str">
        <f>""</f>
        <v/>
      </c>
      <c r="FF1754" t="str">
        <f>""</f>
        <v/>
      </c>
      <c r="FG1754" t="str">
        <f>""</f>
        <v/>
      </c>
      <c r="FH1754" t="str">
        <f>""</f>
        <v/>
      </c>
      <c r="FI1754" t="str">
        <f>""</f>
        <v/>
      </c>
      <c r="FJ1754" t="str">
        <f>""</f>
        <v/>
      </c>
      <c r="FK1754" t="str">
        <f>""</f>
        <v/>
      </c>
      <c r="FL1754" t="str">
        <f>""</f>
        <v/>
      </c>
      <c r="FM1754" t="str">
        <f>""</f>
        <v/>
      </c>
      <c r="FN1754" t="str">
        <f>""</f>
        <v/>
      </c>
      <c r="FO1754" t="str">
        <f>""</f>
        <v/>
      </c>
      <c r="FP1754" t="str">
        <f>""</f>
        <v/>
      </c>
      <c r="FQ1754" t="str">
        <f>""</f>
        <v/>
      </c>
    </row>
    <row r="1755" spans="1:173">
      <c r="A1755" t="str">
        <f>$A$694</f>
        <v xml:space="preserve">    哈德森太平洋地产公司</v>
      </c>
      <c r="B1755" t="str">
        <f>$B$694</f>
        <v>HPP US Equity</v>
      </c>
      <c r="C1755" t="str">
        <f>$C$694</f>
        <v>F0893</v>
      </c>
      <c r="D1755" t="str">
        <f>$D$694</f>
        <v>PRICE_TO_AFFOPS</v>
      </c>
      <c r="E1755" t="str">
        <f>$E$694</f>
        <v>动态</v>
      </c>
      <c r="F1755" t="str">
        <f ca="1">BDH($B$694,$C$694,$B$1071,$B$1072,CONCATENATE("Per=",$B$1069),"Dts=H","Dir=H",CONCATENATE("Points=",$B$1070),"Sort=R","Days=A","Fill=B",CONCATENATE("FX=", $B$1068) )</f>
        <v>#N/A Authorization</v>
      </c>
      <c r="CL1755" t="str">
        <f>""</f>
        <v/>
      </c>
      <c r="CM1755" t="str">
        <f>""</f>
        <v/>
      </c>
      <c r="CN1755" t="str">
        <f>""</f>
        <v/>
      </c>
      <c r="CO1755" t="str">
        <f>""</f>
        <v/>
      </c>
      <c r="CP1755" t="str">
        <f>""</f>
        <v/>
      </c>
      <c r="CQ1755" t="str">
        <f>""</f>
        <v/>
      </c>
      <c r="CR1755" t="str">
        <f>""</f>
        <v/>
      </c>
      <c r="CS1755" t="str">
        <f>""</f>
        <v/>
      </c>
      <c r="CT1755" t="str">
        <f>""</f>
        <v/>
      </c>
      <c r="CU1755" t="str">
        <f>""</f>
        <v/>
      </c>
      <c r="CV1755" t="str">
        <f>""</f>
        <v/>
      </c>
      <c r="CW1755" t="str">
        <f>""</f>
        <v/>
      </c>
      <c r="CX1755" t="str">
        <f>""</f>
        <v/>
      </c>
      <c r="CY1755" t="str">
        <f>""</f>
        <v/>
      </c>
      <c r="CZ1755" t="str">
        <f>""</f>
        <v/>
      </c>
      <c r="DA1755" t="str">
        <f>""</f>
        <v/>
      </c>
      <c r="DB1755" t="str">
        <f>""</f>
        <v/>
      </c>
      <c r="DC1755" t="str">
        <f>""</f>
        <v/>
      </c>
      <c r="DD1755" t="str">
        <f>""</f>
        <v/>
      </c>
      <c r="DE1755" t="str">
        <f>""</f>
        <v/>
      </c>
      <c r="DF1755" t="str">
        <f>""</f>
        <v/>
      </c>
      <c r="DG1755" t="str">
        <f>""</f>
        <v/>
      </c>
      <c r="DH1755" t="str">
        <f>""</f>
        <v/>
      </c>
      <c r="DI1755" t="str">
        <f>""</f>
        <v/>
      </c>
      <c r="DJ1755" t="str">
        <f>""</f>
        <v/>
      </c>
      <c r="DK1755" t="str">
        <f>""</f>
        <v/>
      </c>
      <c r="DL1755" t="str">
        <f>""</f>
        <v/>
      </c>
      <c r="DM1755" t="str">
        <f>""</f>
        <v/>
      </c>
      <c r="DN1755" t="str">
        <f>""</f>
        <v/>
      </c>
      <c r="DO1755" t="str">
        <f>""</f>
        <v/>
      </c>
      <c r="DP1755" t="str">
        <f>""</f>
        <v/>
      </c>
      <c r="DQ1755" t="str">
        <f>""</f>
        <v/>
      </c>
      <c r="DR1755" t="str">
        <f>""</f>
        <v/>
      </c>
      <c r="DS1755" t="str">
        <f>""</f>
        <v/>
      </c>
      <c r="DT1755" t="str">
        <f>""</f>
        <v/>
      </c>
      <c r="DU1755" t="str">
        <f>""</f>
        <v/>
      </c>
      <c r="DV1755" t="str">
        <f>""</f>
        <v/>
      </c>
      <c r="DW1755" t="str">
        <f>""</f>
        <v/>
      </c>
      <c r="DX1755" t="str">
        <f>""</f>
        <v/>
      </c>
      <c r="DY1755" t="str">
        <f>""</f>
        <v/>
      </c>
      <c r="DZ1755" t="str">
        <f>""</f>
        <v/>
      </c>
      <c r="EA1755" t="str">
        <f>""</f>
        <v/>
      </c>
      <c r="EB1755" t="str">
        <f>""</f>
        <v/>
      </c>
      <c r="EC1755" t="str">
        <f>""</f>
        <v/>
      </c>
      <c r="ED1755" t="str">
        <f>""</f>
        <v/>
      </c>
      <c r="EE1755" t="str">
        <f>""</f>
        <v/>
      </c>
      <c r="EF1755" t="str">
        <f>""</f>
        <v/>
      </c>
      <c r="EG1755" t="str">
        <f>""</f>
        <v/>
      </c>
      <c r="EH1755" t="str">
        <f>""</f>
        <v/>
      </c>
      <c r="EI1755" t="str">
        <f>""</f>
        <v/>
      </c>
      <c r="EJ1755" t="str">
        <f>""</f>
        <v/>
      </c>
      <c r="EK1755" t="str">
        <f>""</f>
        <v/>
      </c>
      <c r="EL1755" t="str">
        <f>""</f>
        <v/>
      </c>
      <c r="EM1755" t="str">
        <f>""</f>
        <v/>
      </c>
      <c r="EN1755" t="str">
        <f>""</f>
        <v/>
      </c>
      <c r="EO1755" t="str">
        <f>""</f>
        <v/>
      </c>
      <c r="EP1755" t="str">
        <f>""</f>
        <v/>
      </c>
      <c r="EQ1755" t="str">
        <f>""</f>
        <v/>
      </c>
      <c r="ER1755" t="str">
        <f>""</f>
        <v/>
      </c>
      <c r="ES1755" t="str">
        <f>""</f>
        <v/>
      </c>
      <c r="ET1755" t="str">
        <f>""</f>
        <v/>
      </c>
      <c r="EU1755" t="str">
        <f>""</f>
        <v/>
      </c>
      <c r="EV1755" t="str">
        <f>""</f>
        <v/>
      </c>
      <c r="EW1755" t="str">
        <f>""</f>
        <v/>
      </c>
      <c r="EX1755" t="str">
        <f>""</f>
        <v/>
      </c>
      <c r="EY1755" t="str">
        <f>""</f>
        <v/>
      </c>
      <c r="EZ1755" t="str">
        <f>""</f>
        <v/>
      </c>
      <c r="FA1755" t="str">
        <f>""</f>
        <v/>
      </c>
      <c r="FB1755" t="str">
        <f>""</f>
        <v/>
      </c>
      <c r="FC1755" t="str">
        <f>""</f>
        <v/>
      </c>
      <c r="FD1755" t="str">
        <f>""</f>
        <v/>
      </c>
      <c r="FE1755" t="str">
        <f>""</f>
        <v/>
      </c>
      <c r="FF1755" t="str">
        <f>""</f>
        <v/>
      </c>
      <c r="FG1755" t="str">
        <f>""</f>
        <v/>
      </c>
      <c r="FH1755" t="str">
        <f>""</f>
        <v/>
      </c>
      <c r="FI1755" t="str">
        <f>""</f>
        <v/>
      </c>
      <c r="FJ1755" t="str">
        <f>""</f>
        <v/>
      </c>
      <c r="FK1755" t="str">
        <f>""</f>
        <v/>
      </c>
      <c r="FL1755" t="str">
        <f>""</f>
        <v/>
      </c>
      <c r="FM1755" t="str">
        <f>""</f>
        <v/>
      </c>
      <c r="FN1755" t="str">
        <f>""</f>
        <v/>
      </c>
      <c r="FO1755" t="str">
        <f>""</f>
        <v/>
      </c>
      <c r="FP1755" t="str">
        <f>""</f>
        <v/>
      </c>
      <c r="FQ1755" t="str">
        <f>""</f>
        <v/>
      </c>
    </row>
    <row r="1756" spans="1:173">
      <c r="A1756" t="str">
        <f>$A$695</f>
        <v xml:space="preserve">    美国铁山公司</v>
      </c>
      <c r="B1756" t="str">
        <f>$B$695</f>
        <v>IRM US Equity</v>
      </c>
      <c r="C1756" t="str">
        <f>$C$695</f>
        <v>F0893</v>
      </c>
      <c r="D1756" t="str">
        <f>$D$695</f>
        <v>PRICE_TO_AFFOPS</v>
      </c>
      <c r="E1756" t="str">
        <f>$E$695</f>
        <v>动态</v>
      </c>
      <c r="F1756" t="str">
        <f ca="1">BDH($B$695,$C$695,$B$1071,$B$1072,CONCATENATE("Per=",$B$1069),"Dts=H","Dir=H",CONCATENATE("Points=",$B$1070),"Sort=R","Days=A","Fill=B",CONCATENATE("FX=", $B$1068) )</f>
        <v>#N/A Authorization</v>
      </c>
      <c r="CL1756" t="str">
        <f>""</f>
        <v/>
      </c>
      <c r="CM1756" t="str">
        <f>""</f>
        <v/>
      </c>
      <c r="CN1756" t="str">
        <f>""</f>
        <v/>
      </c>
      <c r="CO1756" t="str">
        <f>""</f>
        <v/>
      </c>
      <c r="CP1756" t="str">
        <f>""</f>
        <v/>
      </c>
      <c r="CQ1756" t="str">
        <f>""</f>
        <v/>
      </c>
      <c r="CR1756" t="str">
        <f>""</f>
        <v/>
      </c>
      <c r="CS1756" t="str">
        <f>""</f>
        <v/>
      </c>
      <c r="CT1756" t="str">
        <f>""</f>
        <v/>
      </c>
      <c r="CU1756" t="str">
        <f>""</f>
        <v/>
      </c>
      <c r="CV1756" t="str">
        <f>""</f>
        <v/>
      </c>
      <c r="CW1756" t="str">
        <f>""</f>
        <v/>
      </c>
      <c r="CX1756" t="str">
        <f>""</f>
        <v/>
      </c>
      <c r="CY1756" t="str">
        <f>""</f>
        <v/>
      </c>
      <c r="CZ1756" t="str">
        <f>""</f>
        <v/>
      </c>
      <c r="DA1756" t="str">
        <f>""</f>
        <v/>
      </c>
      <c r="DB1756" t="str">
        <f>""</f>
        <v/>
      </c>
      <c r="DC1756" t="str">
        <f>""</f>
        <v/>
      </c>
      <c r="DD1756" t="str">
        <f>""</f>
        <v/>
      </c>
      <c r="DE1756" t="str">
        <f>""</f>
        <v/>
      </c>
      <c r="DF1756" t="str">
        <f>""</f>
        <v/>
      </c>
      <c r="DG1756" t="str">
        <f>""</f>
        <v/>
      </c>
      <c r="DH1756" t="str">
        <f>""</f>
        <v/>
      </c>
      <c r="DI1756" t="str">
        <f>""</f>
        <v/>
      </c>
      <c r="DJ1756" t="str">
        <f>""</f>
        <v/>
      </c>
      <c r="DK1756" t="str">
        <f>""</f>
        <v/>
      </c>
      <c r="DL1756" t="str">
        <f>""</f>
        <v/>
      </c>
      <c r="DM1756" t="str">
        <f>""</f>
        <v/>
      </c>
      <c r="DN1756" t="str">
        <f>""</f>
        <v/>
      </c>
      <c r="DO1756" t="str">
        <f>""</f>
        <v/>
      </c>
      <c r="DP1756" t="str">
        <f>""</f>
        <v/>
      </c>
      <c r="DQ1756" t="str">
        <f>""</f>
        <v/>
      </c>
      <c r="DR1756" t="str">
        <f>""</f>
        <v/>
      </c>
      <c r="DS1756" t="str">
        <f>""</f>
        <v/>
      </c>
      <c r="DT1756" t="str">
        <f>""</f>
        <v/>
      </c>
      <c r="DU1756" t="str">
        <f>""</f>
        <v/>
      </c>
      <c r="DV1756" t="str">
        <f>""</f>
        <v/>
      </c>
      <c r="DW1756" t="str">
        <f>""</f>
        <v/>
      </c>
      <c r="DX1756" t="str">
        <f>""</f>
        <v/>
      </c>
      <c r="DY1756" t="str">
        <f>""</f>
        <v/>
      </c>
      <c r="DZ1756" t="str">
        <f>""</f>
        <v/>
      </c>
      <c r="EA1756" t="str">
        <f>""</f>
        <v/>
      </c>
      <c r="EB1756" t="str">
        <f>""</f>
        <v/>
      </c>
      <c r="EC1756" t="str">
        <f>""</f>
        <v/>
      </c>
      <c r="ED1756" t="str">
        <f>""</f>
        <v/>
      </c>
      <c r="EE1756" t="str">
        <f>""</f>
        <v/>
      </c>
      <c r="EF1756" t="str">
        <f>""</f>
        <v/>
      </c>
      <c r="EG1756" t="str">
        <f>""</f>
        <v/>
      </c>
      <c r="EH1756" t="str">
        <f>""</f>
        <v/>
      </c>
      <c r="EI1756" t="str">
        <f>""</f>
        <v/>
      </c>
      <c r="EJ1756" t="str">
        <f>""</f>
        <v/>
      </c>
      <c r="EK1756" t="str">
        <f>""</f>
        <v/>
      </c>
      <c r="EL1756" t="str">
        <f>""</f>
        <v/>
      </c>
      <c r="EM1756" t="str">
        <f>""</f>
        <v/>
      </c>
      <c r="EN1756" t="str">
        <f>""</f>
        <v/>
      </c>
      <c r="EO1756" t="str">
        <f>""</f>
        <v/>
      </c>
      <c r="EP1756" t="str">
        <f>""</f>
        <v/>
      </c>
      <c r="EQ1756" t="str">
        <f>""</f>
        <v/>
      </c>
      <c r="ER1756" t="str">
        <f>""</f>
        <v/>
      </c>
      <c r="ES1756" t="str">
        <f>""</f>
        <v/>
      </c>
      <c r="ET1756" t="str">
        <f>""</f>
        <v/>
      </c>
      <c r="EU1756" t="str">
        <f>""</f>
        <v/>
      </c>
      <c r="EV1756" t="str">
        <f>""</f>
        <v/>
      </c>
      <c r="EW1756" t="str">
        <f>""</f>
        <v/>
      </c>
      <c r="EX1756" t="str">
        <f>""</f>
        <v/>
      </c>
      <c r="EY1756" t="str">
        <f>""</f>
        <v/>
      </c>
      <c r="EZ1756" t="str">
        <f>""</f>
        <v/>
      </c>
      <c r="FA1756" t="str">
        <f>""</f>
        <v/>
      </c>
      <c r="FB1756" t="str">
        <f>""</f>
        <v/>
      </c>
      <c r="FC1756" t="str">
        <f>""</f>
        <v/>
      </c>
      <c r="FD1756" t="str">
        <f>""</f>
        <v/>
      </c>
      <c r="FE1756" t="str">
        <f>""</f>
        <v/>
      </c>
      <c r="FF1756" t="str">
        <f>""</f>
        <v/>
      </c>
      <c r="FG1756" t="str">
        <f>""</f>
        <v/>
      </c>
      <c r="FH1756" t="str">
        <f>""</f>
        <v/>
      </c>
      <c r="FI1756" t="str">
        <f>""</f>
        <v/>
      </c>
      <c r="FJ1756" t="str">
        <f>""</f>
        <v/>
      </c>
      <c r="FK1756" t="str">
        <f>""</f>
        <v/>
      </c>
      <c r="FL1756" t="str">
        <f>""</f>
        <v/>
      </c>
      <c r="FM1756" t="str">
        <f>""</f>
        <v/>
      </c>
      <c r="FN1756" t="str">
        <f>""</f>
        <v/>
      </c>
      <c r="FO1756" t="str">
        <f>""</f>
        <v/>
      </c>
      <c r="FP1756" t="str">
        <f>""</f>
        <v/>
      </c>
      <c r="FQ1756" t="str">
        <f>""</f>
        <v/>
      </c>
    </row>
    <row r="1757" spans="1:173">
      <c r="A1757" t="str">
        <f>$A$696</f>
        <v xml:space="preserve">    Invitation Homes Inc</v>
      </c>
      <c r="B1757" t="str">
        <f>$B$696</f>
        <v>INVH US Equity</v>
      </c>
      <c r="C1757" t="str">
        <f>$C$696</f>
        <v>F0893</v>
      </c>
      <c r="D1757" t="str">
        <f>$D$696</f>
        <v>PRICE_TO_AFFOPS</v>
      </c>
      <c r="E1757" t="str">
        <f>$E$696</f>
        <v>动态</v>
      </c>
      <c r="F1757" t="str">
        <f ca="1">BDH($B$696,$C$696,$B$1071,$B$1072,CONCATENATE("Per=",$B$1069),"Dts=H","Dir=H",CONCATENATE("Points=",$B$1070),"Sort=R","Days=A","Fill=B",CONCATENATE("FX=", $B$1068) )</f>
        <v>#N/A Authorization</v>
      </c>
      <c r="CL1757" t="str">
        <f>""</f>
        <v/>
      </c>
      <c r="CM1757" t="str">
        <f>""</f>
        <v/>
      </c>
      <c r="CN1757" t="str">
        <f>""</f>
        <v/>
      </c>
      <c r="CO1757" t="str">
        <f>""</f>
        <v/>
      </c>
      <c r="CP1757" t="str">
        <f>""</f>
        <v/>
      </c>
      <c r="CQ1757" t="str">
        <f>""</f>
        <v/>
      </c>
      <c r="CR1757" t="str">
        <f>""</f>
        <v/>
      </c>
      <c r="CS1757" t="str">
        <f>""</f>
        <v/>
      </c>
      <c r="CT1757" t="str">
        <f>""</f>
        <v/>
      </c>
      <c r="CU1757" t="str">
        <f>""</f>
        <v/>
      </c>
      <c r="CV1757" t="str">
        <f>""</f>
        <v/>
      </c>
      <c r="CW1757" t="str">
        <f>""</f>
        <v/>
      </c>
      <c r="CX1757" t="str">
        <f>""</f>
        <v/>
      </c>
      <c r="CY1757" t="str">
        <f>""</f>
        <v/>
      </c>
      <c r="CZ1757" t="str">
        <f>""</f>
        <v/>
      </c>
      <c r="DA1757" t="str">
        <f>""</f>
        <v/>
      </c>
      <c r="DB1757" t="str">
        <f>""</f>
        <v/>
      </c>
      <c r="DC1757" t="str">
        <f>""</f>
        <v/>
      </c>
      <c r="DD1757" t="str">
        <f>""</f>
        <v/>
      </c>
      <c r="DE1757" t="str">
        <f>""</f>
        <v/>
      </c>
      <c r="DF1757" t="str">
        <f>""</f>
        <v/>
      </c>
      <c r="DG1757" t="str">
        <f>""</f>
        <v/>
      </c>
      <c r="DH1757" t="str">
        <f>""</f>
        <v/>
      </c>
      <c r="DI1757" t="str">
        <f>""</f>
        <v/>
      </c>
      <c r="DJ1757" t="str">
        <f>""</f>
        <v/>
      </c>
      <c r="DK1757" t="str">
        <f>""</f>
        <v/>
      </c>
      <c r="DL1757" t="str">
        <f>""</f>
        <v/>
      </c>
      <c r="DM1757" t="str">
        <f>""</f>
        <v/>
      </c>
      <c r="DN1757" t="str">
        <f>""</f>
        <v/>
      </c>
      <c r="DO1757" t="str">
        <f>""</f>
        <v/>
      </c>
      <c r="DP1757" t="str">
        <f>""</f>
        <v/>
      </c>
      <c r="DQ1757" t="str">
        <f>""</f>
        <v/>
      </c>
      <c r="DR1757" t="str">
        <f>""</f>
        <v/>
      </c>
      <c r="DS1757" t="str">
        <f>""</f>
        <v/>
      </c>
      <c r="DT1757" t="str">
        <f>""</f>
        <v/>
      </c>
      <c r="DU1757" t="str">
        <f>""</f>
        <v/>
      </c>
      <c r="DV1757" t="str">
        <f>""</f>
        <v/>
      </c>
      <c r="DW1757" t="str">
        <f>""</f>
        <v/>
      </c>
      <c r="DX1757" t="str">
        <f>""</f>
        <v/>
      </c>
      <c r="DY1757" t="str">
        <f>""</f>
        <v/>
      </c>
      <c r="DZ1757" t="str">
        <f>""</f>
        <v/>
      </c>
      <c r="EA1757" t="str">
        <f>""</f>
        <v/>
      </c>
      <c r="EB1757" t="str">
        <f>""</f>
        <v/>
      </c>
      <c r="EC1757" t="str">
        <f>""</f>
        <v/>
      </c>
      <c r="ED1757" t="str">
        <f>""</f>
        <v/>
      </c>
      <c r="EE1757" t="str">
        <f>""</f>
        <v/>
      </c>
      <c r="EF1757" t="str">
        <f>""</f>
        <v/>
      </c>
      <c r="EG1757" t="str">
        <f>""</f>
        <v/>
      </c>
      <c r="EH1757" t="str">
        <f>""</f>
        <v/>
      </c>
      <c r="EI1757" t="str">
        <f>""</f>
        <v/>
      </c>
      <c r="EJ1757" t="str">
        <f>""</f>
        <v/>
      </c>
      <c r="EK1757" t="str">
        <f>""</f>
        <v/>
      </c>
      <c r="EL1757" t="str">
        <f>""</f>
        <v/>
      </c>
      <c r="EM1757" t="str">
        <f>""</f>
        <v/>
      </c>
      <c r="EN1757" t="str">
        <f>""</f>
        <v/>
      </c>
      <c r="EO1757" t="str">
        <f>""</f>
        <v/>
      </c>
      <c r="EP1757" t="str">
        <f>""</f>
        <v/>
      </c>
      <c r="EQ1757" t="str">
        <f>""</f>
        <v/>
      </c>
      <c r="ER1757" t="str">
        <f>""</f>
        <v/>
      </c>
      <c r="ES1757" t="str">
        <f>""</f>
        <v/>
      </c>
      <c r="ET1757" t="str">
        <f>""</f>
        <v/>
      </c>
      <c r="EU1757" t="str">
        <f>""</f>
        <v/>
      </c>
      <c r="EV1757" t="str">
        <f>""</f>
        <v/>
      </c>
      <c r="EW1757" t="str">
        <f>""</f>
        <v/>
      </c>
      <c r="EX1757" t="str">
        <f>""</f>
        <v/>
      </c>
      <c r="EY1757" t="str">
        <f>""</f>
        <v/>
      </c>
      <c r="EZ1757" t="str">
        <f>""</f>
        <v/>
      </c>
      <c r="FA1757" t="str">
        <f>""</f>
        <v/>
      </c>
      <c r="FB1757" t="str">
        <f>""</f>
        <v/>
      </c>
      <c r="FC1757" t="str">
        <f>""</f>
        <v/>
      </c>
      <c r="FD1757" t="str">
        <f>""</f>
        <v/>
      </c>
      <c r="FE1757" t="str">
        <f>""</f>
        <v/>
      </c>
      <c r="FF1757" t="str">
        <f>""</f>
        <v/>
      </c>
      <c r="FG1757" t="str">
        <f>""</f>
        <v/>
      </c>
      <c r="FH1757" t="str">
        <f>""</f>
        <v/>
      </c>
      <c r="FI1757" t="str">
        <f>""</f>
        <v/>
      </c>
      <c r="FJ1757" t="str">
        <f>""</f>
        <v/>
      </c>
      <c r="FK1757" t="str">
        <f>""</f>
        <v/>
      </c>
      <c r="FL1757" t="str">
        <f>""</f>
        <v/>
      </c>
      <c r="FM1757" t="str">
        <f>""</f>
        <v/>
      </c>
      <c r="FN1757" t="str">
        <f>""</f>
        <v/>
      </c>
      <c r="FO1757" t="str">
        <f>""</f>
        <v/>
      </c>
      <c r="FP1757" t="str">
        <f>""</f>
        <v/>
      </c>
      <c r="FQ1757" t="str">
        <f>""</f>
        <v/>
      </c>
    </row>
    <row r="1758" spans="1:173">
      <c r="A1758" t="str">
        <f>$A$697</f>
        <v xml:space="preserve">    Kilroy房地产公司</v>
      </c>
      <c r="B1758" t="str">
        <f>$B$697</f>
        <v>KRC US Equity</v>
      </c>
      <c r="C1758" t="str">
        <f>$C$697</f>
        <v>F0893</v>
      </c>
      <c r="D1758" t="str">
        <f>$D$697</f>
        <v>PRICE_TO_AFFOPS</v>
      </c>
      <c r="E1758" t="str">
        <f>$E$697</f>
        <v>动态</v>
      </c>
      <c r="F1758" t="str">
        <f ca="1">BDH($B$697,$C$697,$B$1071,$B$1072,CONCATENATE("Per=",$B$1069),"Dts=H","Dir=H",CONCATENATE("Points=",$B$1070),"Sort=R","Days=A","Fill=B",CONCATENATE("FX=", $B$1068) )</f>
        <v>#N/A Authorization</v>
      </c>
      <c r="CL1758" t="str">
        <f>""</f>
        <v/>
      </c>
      <c r="CM1758" t="str">
        <f>""</f>
        <v/>
      </c>
      <c r="CN1758" t="str">
        <f>""</f>
        <v/>
      </c>
      <c r="CO1758" t="str">
        <f>""</f>
        <v/>
      </c>
      <c r="CP1758" t="str">
        <f>""</f>
        <v/>
      </c>
      <c r="CQ1758" t="str">
        <f>""</f>
        <v/>
      </c>
      <c r="CR1758" t="str">
        <f>""</f>
        <v/>
      </c>
      <c r="CS1758" t="str">
        <f>""</f>
        <v/>
      </c>
      <c r="CT1758" t="str">
        <f>""</f>
        <v/>
      </c>
      <c r="CU1758" t="str">
        <f>""</f>
        <v/>
      </c>
      <c r="CV1758" t="str">
        <f>""</f>
        <v/>
      </c>
      <c r="CW1758" t="str">
        <f>""</f>
        <v/>
      </c>
      <c r="CX1758" t="str">
        <f>""</f>
        <v/>
      </c>
      <c r="CY1758" t="str">
        <f>""</f>
        <v/>
      </c>
      <c r="CZ1758" t="str">
        <f>""</f>
        <v/>
      </c>
      <c r="DA1758" t="str">
        <f>""</f>
        <v/>
      </c>
      <c r="DB1758" t="str">
        <f>""</f>
        <v/>
      </c>
      <c r="DC1758" t="str">
        <f>""</f>
        <v/>
      </c>
      <c r="DD1758" t="str">
        <f>""</f>
        <v/>
      </c>
      <c r="DE1758" t="str">
        <f>""</f>
        <v/>
      </c>
      <c r="DF1758" t="str">
        <f>""</f>
        <v/>
      </c>
      <c r="DG1758" t="str">
        <f>""</f>
        <v/>
      </c>
      <c r="DH1758" t="str">
        <f>""</f>
        <v/>
      </c>
      <c r="DI1758" t="str">
        <f>""</f>
        <v/>
      </c>
      <c r="DJ1758" t="str">
        <f>""</f>
        <v/>
      </c>
      <c r="DK1758" t="str">
        <f>""</f>
        <v/>
      </c>
      <c r="DL1758" t="str">
        <f>""</f>
        <v/>
      </c>
      <c r="DM1758" t="str">
        <f>""</f>
        <v/>
      </c>
      <c r="DN1758" t="str">
        <f>""</f>
        <v/>
      </c>
      <c r="DO1758" t="str">
        <f>""</f>
        <v/>
      </c>
      <c r="DP1758" t="str">
        <f>""</f>
        <v/>
      </c>
      <c r="DQ1758" t="str">
        <f>""</f>
        <v/>
      </c>
      <c r="DR1758" t="str">
        <f>""</f>
        <v/>
      </c>
      <c r="DS1758" t="str">
        <f>""</f>
        <v/>
      </c>
      <c r="DT1758" t="str">
        <f>""</f>
        <v/>
      </c>
      <c r="DU1758" t="str">
        <f>""</f>
        <v/>
      </c>
      <c r="DV1758" t="str">
        <f>""</f>
        <v/>
      </c>
      <c r="DW1758" t="str">
        <f>""</f>
        <v/>
      </c>
      <c r="DX1758" t="str">
        <f>""</f>
        <v/>
      </c>
      <c r="DY1758" t="str">
        <f>""</f>
        <v/>
      </c>
      <c r="DZ1758" t="str">
        <f>""</f>
        <v/>
      </c>
      <c r="EA1758" t="str">
        <f>""</f>
        <v/>
      </c>
      <c r="EB1758" t="str">
        <f>""</f>
        <v/>
      </c>
      <c r="EC1758" t="str">
        <f>""</f>
        <v/>
      </c>
      <c r="ED1758" t="str">
        <f>""</f>
        <v/>
      </c>
      <c r="EE1758" t="str">
        <f>""</f>
        <v/>
      </c>
      <c r="EF1758" t="str">
        <f>""</f>
        <v/>
      </c>
      <c r="EG1758" t="str">
        <f>""</f>
        <v/>
      </c>
      <c r="EH1758" t="str">
        <f>""</f>
        <v/>
      </c>
      <c r="EI1758" t="str">
        <f>""</f>
        <v/>
      </c>
      <c r="EJ1758" t="str">
        <f>""</f>
        <v/>
      </c>
      <c r="EK1758" t="str">
        <f>""</f>
        <v/>
      </c>
      <c r="EL1758" t="str">
        <f>""</f>
        <v/>
      </c>
      <c r="EM1758" t="str">
        <f>""</f>
        <v/>
      </c>
      <c r="EN1758" t="str">
        <f>""</f>
        <v/>
      </c>
      <c r="EO1758" t="str">
        <f>""</f>
        <v/>
      </c>
      <c r="EP1758" t="str">
        <f>""</f>
        <v/>
      </c>
      <c r="EQ1758" t="str">
        <f>""</f>
        <v/>
      </c>
      <c r="ER1758" t="str">
        <f>""</f>
        <v/>
      </c>
      <c r="ES1758" t="str">
        <f>""</f>
        <v/>
      </c>
      <c r="ET1758" t="str">
        <f>""</f>
        <v/>
      </c>
      <c r="EU1758" t="str">
        <f>""</f>
        <v/>
      </c>
      <c r="EV1758" t="str">
        <f>""</f>
        <v/>
      </c>
      <c r="EW1758" t="str">
        <f>""</f>
        <v/>
      </c>
      <c r="EX1758" t="str">
        <f>""</f>
        <v/>
      </c>
      <c r="EY1758" t="str">
        <f>""</f>
        <v/>
      </c>
      <c r="EZ1758" t="str">
        <f>""</f>
        <v/>
      </c>
      <c r="FA1758" t="str">
        <f>""</f>
        <v/>
      </c>
      <c r="FB1758" t="str">
        <f>""</f>
        <v/>
      </c>
      <c r="FC1758" t="str">
        <f>""</f>
        <v/>
      </c>
      <c r="FD1758" t="str">
        <f>""</f>
        <v/>
      </c>
      <c r="FE1758" t="str">
        <f>""</f>
        <v/>
      </c>
      <c r="FF1758" t="str">
        <f>""</f>
        <v/>
      </c>
      <c r="FG1758" t="str">
        <f>""</f>
        <v/>
      </c>
      <c r="FH1758" t="str">
        <f>""</f>
        <v/>
      </c>
      <c r="FI1758" t="str">
        <f>""</f>
        <v/>
      </c>
      <c r="FJ1758" t="str">
        <f>""</f>
        <v/>
      </c>
      <c r="FK1758" t="str">
        <f>""</f>
        <v/>
      </c>
      <c r="FL1758" t="str">
        <f>""</f>
        <v/>
      </c>
      <c r="FM1758" t="str">
        <f>""</f>
        <v/>
      </c>
      <c r="FN1758" t="str">
        <f>""</f>
        <v/>
      </c>
      <c r="FO1758" t="str">
        <f>""</f>
        <v/>
      </c>
      <c r="FP1758" t="str">
        <f>""</f>
        <v/>
      </c>
      <c r="FQ1758" t="str">
        <f>""</f>
        <v/>
      </c>
    </row>
    <row r="1759" spans="1:173">
      <c r="A1759" t="str">
        <f>$A$698</f>
        <v xml:space="preserve">    Kimco房地产公司</v>
      </c>
      <c r="B1759" t="str">
        <f>$B$698</f>
        <v>KIM US Equity</v>
      </c>
      <c r="C1759" t="str">
        <f>$C$698</f>
        <v>F0893</v>
      </c>
      <c r="D1759" t="str">
        <f>$D$698</f>
        <v>PRICE_TO_AFFOPS</v>
      </c>
      <c r="E1759" t="str">
        <f>$E$698</f>
        <v>动态</v>
      </c>
      <c r="F1759" t="str">
        <f ca="1">BDH($B$698,$C$698,$B$1071,$B$1072,CONCATENATE("Per=",$B$1069),"Dts=H","Dir=H",CONCATENATE("Points=",$B$1070),"Sort=R","Days=A","Fill=B",CONCATENATE("FX=", $B$1068) )</f>
        <v>#N/A Authorization</v>
      </c>
      <c r="CL1759" t="str">
        <f>""</f>
        <v/>
      </c>
      <c r="CM1759" t="str">
        <f>""</f>
        <v/>
      </c>
      <c r="CN1759" t="str">
        <f>""</f>
        <v/>
      </c>
      <c r="CO1759" t="str">
        <f>""</f>
        <v/>
      </c>
      <c r="CP1759" t="str">
        <f>""</f>
        <v/>
      </c>
      <c r="CQ1759" t="str">
        <f>""</f>
        <v/>
      </c>
      <c r="CR1759" t="str">
        <f>""</f>
        <v/>
      </c>
      <c r="CS1759" t="str">
        <f>""</f>
        <v/>
      </c>
      <c r="CT1759" t="str">
        <f>""</f>
        <v/>
      </c>
      <c r="CU1759" t="str">
        <f>""</f>
        <v/>
      </c>
      <c r="CV1759" t="str">
        <f>""</f>
        <v/>
      </c>
      <c r="CW1759" t="str">
        <f>""</f>
        <v/>
      </c>
      <c r="CX1759" t="str">
        <f>""</f>
        <v/>
      </c>
      <c r="CY1759" t="str">
        <f>""</f>
        <v/>
      </c>
      <c r="CZ1759" t="str">
        <f>""</f>
        <v/>
      </c>
      <c r="DA1759" t="str">
        <f>""</f>
        <v/>
      </c>
      <c r="DB1759" t="str">
        <f>""</f>
        <v/>
      </c>
      <c r="DC1759" t="str">
        <f>""</f>
        <v/>
      </c>
      <c r="DD1759" t="str">
        <f>""</f>
        <v/>
      </c>
      <c r="DE1759" t="str">
        <f>""</f>
        <v/>
      </c>
      <c r="DF1759" t="str">
        <f>""</f>
        <v/>
      </c>
      <c r="DG1759" t="str">
        <f>""</f>
        <v/>
      </c>
      <c r="DH1759" t="str">
        <f>""</f>
        <v/>
      </c>
      <c r="DI1759" t="str">
        <f>""</f>
        <v/>
      </c>
      <c r="DJ1759" t="str">
        <f>""</f>
        <v/>
      </c>
      <c r="DK1759" t="str">
        <f>""</f>
        <v/>
      </c>
      <c r="DL1759" t="str">
        <f>""</f>
        <v/>
      </c>
      <c r="DM1759" t="str">
        <f>""</f>
        <v/>
      </c>
      <c r="DN1759" t="str">
        <f>""</f>
        <v/>
      </c>
      <c r="DO1759" t="str">
        <f>""</f>
        <v/>
      </c>
      <c r="DP1759" t="str">
        <f>""</f>
        <v/>
      </c>
      <c r="DQ1759" t="str">
        <f>""</f>
        <v/>
      </c>
      <c r="DR1759" t="str">
        <f>""</f>
        <v/>
      </c>
      <c r="DS1759" t="str">
        <f>""</f>
        <v/>
      </c>
      <c r="DT1759" t="str">
        <f>""</f>
        <v/>
      </c>
      <c r="DU1759" t="str">
        <f>""</f>
        <v/>
      </c>
      <c r="DV1759" t="str">
        <f>""</f>
        <v/>
      </c>
      <c r="DW1759" t="str">
        <f>""</f>
        <v/>
      </c>
      <c r="DX1759" t="str">
        <f>""</f>
        <v/>
      </c>
      <c r="DY1759" t="str">
        <f>""</f>
        <v/>
      </c>
      <c r="DZ1759" t="str">
        <f>""</f>
        <v/>
      </c>
      <c r="EA1759" t="str">
        <f>""</f>
        <v/>
      </c>
      <c r="EB1759" t="str">
        <f>""</f>
        <v/>
      </c>
      <c r="EC1759" t="str">
        <f>""</f>
        <v/>
      </c>
      <c r="ED1759" t="str">
        <f>""</f>
        <v/>
      </c>
      <c r="EE1759" t="str">
        <f>""</f>
        <v/>
      </c>
      <c r="EF1759" t="str">
        <f>""</f>
        <v/>
      </c>
      <c r="EG1759" t="str">
        <f>""</f>
        <v/>
      </c>
      <c r="EH1759" t="str">
        <f>""</f>
        <v/>
      </c>
      <c r="EI1759" t="str">
        <f>""</f>
        <v/>
      </c>
      <c r="EJ1759" t="str">
        <f>""</f>
        <v/>
      </c>
      <c r="EK1759" t="str">
        <f>""</f>
        <v/>
      </c>
      <c r="EL1759" t="str">
        <f>""</f>
        <v/>
      </c>
      <c r="EM1759" t="str">
        <f>""</f>
        <v/>
      </c>
      <c r="EN1759" t="str">
        <f>""</f>
        <v/>
      </c>
      <c r="EO1759" t="str">
        <f>""</f>
        <v/>
      </c>
      <c r="EP1759" t="str">
        <f>""</f>
        <v/>
      </c>
      <c r="EQ1759" t="str">
        <f>""</f>
        <v/>
      </c>
      <c r="ER1759" t="str">
        <f>""</f>
        <v/>
      </c>
      <c r="ES1759" t="str">
        <f>""</f>
        <v/>
      </c>
      <c r="ET1759" t="str">
        <f>""</f>
        <v/>
      </c>
      <c r="EU1759" t="str">
        <f>""</f>
        <v/>
      </c>
      <c r="EV1759" t="str">
        <f>""</f>
        <v/>
      </c>
      <c r="EW1759" t="str">
        <f>""</f>
        <v/>
      </c>
      <c r="EX1759" t="str">
        <f>""</f>
        <v/>
      </c>
      <c r="EY1759" t="str">
        <f>""</f>
        <v/>
      </c>
      <c r="EZ1759" t="str">
        <f>""</f>
        <v/>
      </c>
      <c r="FA1759" t="str">
        <f>""</f>
        <v/>
      </c>
      <c r="FB1759" t="str">
        <f>""</f>
        <v/>
      </c>
      <c r="FC1759" t="str">
        <f>""</f>
        <v/>
      </c>
      <c r="FD1759" t="str">
        <f>""</f>
        <v/>
      </c>
      <c r="FE1759" t="str">
        <f>""</f>
        <v/>
      </c>
      <c r="FF1759" t="str">
        <f>""</f>
        <v/>
      </c>
      <c r="FG1759" t="str">
        <f>""</f>
        <v/>
      </c>
      <c r="FH1759" t="str">
        <f>""</f>
        <v/>
      </c>
      <c r="FI1759" t="str">
        <f>""</f>
        <v/>
      </c>
      <c r="FJ1759" t="str">
        <f>""</f>
        <v/>
      </c>
      <c r="FK1759" t="str">
        <f>""</f>
        <v/>
      </c>
      <c r="FL1759" t="str">
        <f>""</f>
        <v/>
      </c>
      <c r="FM1759" t="str">
        <f>""</f>
        <v/>
      </c>
      <c r="FN1759" t="str">
        <f>""</f>
        <v/>
      </c>
      <c r="FO1759" t="str">
        <f>""</f>
        <v/>
      </c>
      <c r="FP1759" t="str">
        <f>""</f>
        <v/>
      </c>
      <c r="FQ1759" t="str">
        <f>""</f>
        <v/>
      </c>
    </row>
    <row r="1760" spans="1:173">
      <c r="A1760" t="str">
        <f>$A$699</f>
        <v xml:space="preserve">    拉马尔广告公司</v>
      </c>
      <c r="B1760" t="str">
        <f>$B$699</f>
        <v>LAMR US Equity</v>
      </c>
      <c r="C1760" t="str">
        <f>$C$699</f>
        <v>F0893</v>
      </c>
      <c r="D1760" t="str">
        <f>$D$699</f>
        <v>PRICE_TO_AFFOPS</v>
      </c>
      <c r="E1760" t="str">
        <f>$E$699</f>
        <v>动态</v>
      </c>
      <c r="F1760" t="str">
        <f ca="1">BDH($B$699,$C$699,$B$1071,$B$1072,CONCATENATE("Per=",$B$1069),"Dts=H","Dir=H",CONCATENATE("Points=",$B$1070),"Sort=R","Days=A","Fill=B",CONCATENATE("FX=", $B$1068) )</f>
        <v>#N/A Authorization</v>
      </c>
      <c r="CL1760" t="str">
        <f>""</f>
        <v/>
      </c>
      <c r="CM1760" t="str">
        <f>""</f>
        <v/>
      </c>
      <c r="CN1760" t="str">
        <f>""</f>
        <v/>
      </c>
      <c r="CO1760" t="str">
        <f>""</f>
        <v/>
      </c>
      <c r="CP1760" t="str">
        <f>""</f>
        <v/>
      </c>
      <c r="CQ1760" t="str">
        <f>""</f>
        <v/>
      </c>
      <c r="CR1760" t="str">
        <f>""</f>
        <v/>
      </c>
      <c r="CS1760" t="str">
        <f>""</f>
        <v/>
      </c>
      <c r="CT1760" t="str">
        <f>""</f>
        <v/>
      </c>
      <c r="CU1760" t="str">
        <f>""</f>
        <v/>
      </c>
      <c r="CV1760" t="str">
        <f>""</f>
        <v/>
      </c>
      <c r="CW1760" t="str">
        <f>""</f>
        <v/>
      </c>
      <c r="CX1760" t="str">
        <f>""</f>
        <v/>
      </c>
      <c r="CY1760" t="str">
        <f>""</f>
        <v/>
      </c>
      <c r="CZ1760" t="str">
        <f>""</f>
        <v/>
      </c>
      <c r="DA1760" t="str">
        <f>""</f>
        <v/>
      </c>
      <c r="DB1760" t="str">
        <f>""</f>
        <v/>
      </c>
      <c r="DC1760" t="str">
        <f>""</f>
        <v/>
      </c>
      <c r="DD1760" t="str">
        <f>""</f>
        <v/>
      </c>
      <c r="DE1760" t="str">
        <f>""</f>
        <v/>
      </c>
      <c r="DF1760" t="str">
        <f>""</f>
        <v/>
      </c>
      <c r="DG1760" t="str">
        <f>""</f>
        <v/>
      </c>
      <c r="DH1760" t="str">
        <f>""</f>
        <v/>
      </c>
      <c r="DI1760" t="str">
        <f>""</f>
        <v/>
      </c>
      <c r="DJ1760" t="str">
        <f>""</f>
        <v/>
      </c>
      <c r="DK1760" t="str">
        <f>""</f>
        <v/>
      </c>
      <c r="DL1760" t="str">
        <f>""</f>
        <v/>
      </c>
      <c r="DM1760" t="str">
        <f>""</f>
        <v/>
      </c>
      <c r="DN1760" t="str">
        <f>""</f>
        <v/>
      </c>
      <c r="DO1760" t="str">
        <f>""</f>
        <v/>
      </c>
      <c r="DP1760" t="str">
        <f>""</f>
        <v/>
      </c>
      <c r="DQ1760" t="str">
        <f>""</f>
        <v/>
      </c>
      <c r="DR1760" t="str">
        <f>""</f>
        <v/>
      </c>
      <c r="DS1760" t="str">
        <f>""</f>
        <v/>
      </c>
      <c r="DT1760" t="str">
        <f>""</f>
        <v/>
      </c>
      <c r="DU1760" t="str">
        <f>""</f>
        <v/>
      </c>
      <c r="DV1760" t="str">
        <f>""</f>
        <v/>
      </c>
      <c r="DW1760" t="str">
        <f>""</f>
        <v/>
      </c>
      <c r="DX1760" t="str">
        <f>""</f>
        <v/>
      </c>
      <c r="DY1760" t="str">
        <f>""</f>
        <v/>
      </c>
      <c r="DZ1760" t="str">
        <f>""</f>
        <v/>
      </c>
      <c r="EA1760" t="str">
        <f>""</f>
        <v/>
      </c>
      <c r="EB1760" t="str">
        <f>""</f>
        <v/>
      </c>
      <c r="EC1760" t="str">
        <f>""</f>
        <v/>
      </c>
      <c r="ED1760" t="str">
        <f>""</f>
        <v/>
      </c>
      <c r="EE1760" t="str">
        <f>""</f>
        <v/>
      </c>
      <c r="EF1760" t="str">
        <f>""</f>
        <v/>
      </c>
      <c r="EG1760" t="str">
        <f>""</f>
        <v/>
      </c>
      <c r="EH1760" t="str">
        <f>""</f>
        <v/>
      </c>
      <c r="EI1760" t="str">
        <f>""</f>
        <v/>
      </c>
      <c r="EJ1760" t="str">
        <f>""</f>
        <v/>
      </c>
      <c r="EK1760" t="str">
        <f>""</f>
        <v/>
      </c>
      <c r="EL1760" t="str">
        <f>""</f>
        <v/>
      </c>
      <c r="EM1760" t="str">
        <f>""</f>
        <v/>
      </c>
      <c r="EN1760" t="str">
        <f>""</f>
        <v/>
      </c>
      <c r="EO1760" t="str">
        <f>""</f>
        <v/>
      </c>
      <c r="EP1760" t="str">
        <f>""</f>
        <v/>
      </c>
      <c r="EQ1760" t="str">
        <f>""</f>
        <v/>
      </c>
      <c r="ER1760" t="str">
        <f>""</f>
        <v/>
      </c>
      <c r="ES1760" t="str">
        <f>""</f>
        <v/>
      </c>
      <c r="ET1760" t="str">
        <f>""</f>
        <v/>
      </c>
      <c r="EU1760" t="str">
        <f>""</f>
        <v/>
      </c>
      <c r="EV1760" t="str">
        <f>""</f>
        <v/>
      </c>
      <c r="EW1760" t="str">
        <f>""</f>
        <v/>
      </c>
      <c r="EX1760" t="str">
        <f>""</f>
        <v/>
      </c>
      <c r="EY1760" t="str">
        <f>""</f>
        <v/>
      </c>
      <c r="EZ1760" t="str">
        <f>""</f>
        <v/>
      </c>
      <c r="FA1760" t="str">
        <f>""</f>
        <v/>
      </c>
      <c r="FB1760" t="str">
        <f>""</f>
        <v/>
      </c>
      <c r="FC1760" t="str">
        <f>""</f>
        <v/>
      </c>
      <c r="FD1760" t="str">
        <f>""</f>
        <v/>
      </c>
      <c r="FE1760" t="str">
        <f>""</f>
        <v/>
      </c>
      <c r="FF1760" t="str">
        <f>""</f>
        <v/>
      </c>
      <c r="FG1760" t="str">
        <f>""</f>
        <v/>
      </c>
      <c r="FH1760" t="str">
        <f>""</f>
        <v/>
      </c>
      <c r="FI1760" t="str">
        <f>""</f>
        <v/>
      </c>
      <c r="FJ1760" t="str">
        <f>""</f>
        <v/>
      </c>
      <c r="FK1760" t="str">
        <f>""</f>
        <v/>
      </c>
      <c r="FL1760" t="str">
        <f>""</f>
        <v/>
      </c>
      <c r="FM1760" t="str">
        <f>""</f>
        <v/>
      </c>
      <c r="FN1760" t="str">
        <f>""</f>
        <v/>
      </c>
      <c r="FO1760" t="str">
        <f>""</f>
        <v/>
      </c>
      <c r="FP1760" t="str">
        <f>""</f>
        <v/>
      </c>
      <c r="FQ1760" t="str">
        <f>""</f>
        <v/>
      </c>
    </row>
    <row r="1761" spans="1:173">
      <c r="A1761" t="str">
        <f>$A$700</f>
        <v xml:space="preserve">    Liberty房地产信托公司</v>
      </c>
      <c r="B1761" t="str">
        <f>$B$700</f>
        <v>LPT US Equity</v>
      </c>
      <c r="C1761" t="str">
        <f>$C$700</f>
        <v>F0893</v>
      </c>
      <c r="D1761" t="str">
        <f>$D$700</f>
        <v>PRICE_TO_AFFOPS</v>
      </c>
      <c r="E1761" t="str">
        <f>$E$700</f>
        <v>动态</v>
      </c>
      <c r="F1761" t="str">
        <f ca="1">BDH($B$700,$C$700,$B$1071,$B$1072,CONCATENATE("Per=",$B$1069),"Dts=H","Dir=H",CONCATENATE("Points=",$B$1070),"Sort=R","Days=A","Fill=B",CONCATENATE("FX=", $B$1068) )</f>
        <v>#N/A Authorization</v>
      </c>
      <c r="CL1761" t="str">
        <f>""</f>
        <v/>
      </c>
      <c r="CM1761" t="str">
        <f>""</f>
        <v/>
      </c>
      <c r="CN1761" t="str">
        <f>""</f>
        <v/>
      </c>
      <c r="CO1761" t="str">
        <f>""</f>
        <v/>
      </c>
      <c r="CP1761" t="str">
        <f>""</f>
        <v/>
      </c>
      <c r="CQ1761" t="str">
        <f>""</f>
        <v/>
      </c>
      <c r="CR1761" t="str">
        <f>""</f>
        <v/>
      </c>
      <c r="CS1761" t="str">
        <f>""</f>
        <v/>
      </c>
      <c r="CT1761" t="str">
        <f>""</f>
        <v/>
      </c>
      <c r="CU1761" t="str">
        <f>""</f>
        <v/>
      </c>
      <c r="CV1761" t="str">
        <f>""</f>
        <v/>
      </c>
      <c r="CW1761" t="str">
        <f>""</f>
        <v/>
      </c>
      <c r="CX1761" t="str">
        <f>""</f>
        <v/>
      </c>
      <c r="CY1761" t="str">
        <f>""</f>
        <v/>
      </c>
      <c r="CZ1761" t="str">
        <f>""</f>
        <v/>
      </c>
      <c r="DA1761" t="str">
        <f>""</f>
        <v/>
      </c>
      <c r="DB1761" t="str">
        <f>""</f>
        <v/>
      </c>
      <c r="DC1761" t="str">
        <f>""</f>
        <v/>
      </c>
      <c r="DD1761" t="str">
        <f>""</f>
        <v/>
      </c>
      <c r="DE1761" t="str">
        <f>""</f>
        <v/>
      </c>
      <c r="DF1761" t="str">
        <f>""</f>
        <v/>
      </c>
      <c r="DG1761" t="str">
        <f>""</f>
        <v/>
      </c>
      <c r="DH1761" t="str">
        <f>""</f>
        <v/>
      </c>
      <c r="DI1761" t="str">
        <f>""</f>
        <v/>
      </c>
      <c r="DJ1761" t="str">
        <f>""</f>
        <v/>
      </c>
      <c r="DK1761" t="str">
        <f>""</f>
        <v/>
      </c>
      <c r="DL1761" t="str">
        <f>""</f>
        <v/>
      </c>
      <c r="DM1761" t="str">
        <f>""</f>
        <v/>
      </c>
      <c r="DN1761" t="str">
        <f>""</f>
        <v/>
      </c>
      <c r="DO1761" t="str">
        <f>""</f>
        <v/>
      </c>
      <c r="DP1761" t="str">
        <f>""</f>
        <v/>
      </c>
      <c r="DQ1761" t="str">
        <f>""</f>
        <v/>
      </c>
      <c r="DR1761" t="str">
        <f>""</f>
        <v/>
      </c>
      <c r="DS1761" t="str">
        <f>""</f>
        <v/>
      </c>
      <c r="DT1761" t="str">
        <f>""</f>
        <v/>
      </c>
      <c r="DU1761" t="str">
        <f>""</f>
        <v/>
      </c>
      <c r="DV1761" t="str">
        <f>""</f>
        <v/>
      </c>
      <c r="DW1761" t="str">
        <f>""</f>
        <v/>
      </c>
      <c r="DX1761" t="str">
        <f>""</f>
        <v/>
      </c>
      <c r="DY1761" t="str">
        <f>""</f>
        <v/>
      </c>
      <c r="DZ1761" t="str">
        <f>""</f>
        <v/>
      </c>
      <c r="EA1761" t="str">
        <f>""</f>
        <v/>
      </c>
      <c r="EB1761" t="str">
        <f>""</f>
        <v/>
      </c>
      <c r="EC1761" t="str">
        <f>""</f>
        <v/>
      </c>
      <c r="ED1761" t="str">
        <f>""</f>
        <v/>
      </c>
      <c r="EE1761" t="str">
        <f>""</f>
        <v/>
      </c>
      <c r="EF1761" t="str">
        <f>""</f>
        <v/>
      </c>
      <c r="EG1761" t="str">
        <f>""</f>
        <v/>
      </c>
      <c r="EH1761" t="str">
        <f>""</f>
        <v/>
      </c>
      <c r="EI1761" t="str">
        <f>""</f>
        <v/>
      </c>
      <c r="EJ1761" t="str">
        <f>""</f>
        <v/>
      </c>
      <c r="EK1761" t="str">
        <f>""</f>
        <v/>
      </c>
      <c r="EL1761" t="str">
        <f>""</f>
        <v/>
      </c>
      <c r="EM1761" t="str">
        <f>""</f>
        <v/>
      </c>
      <c r="EN1761" t="str">
        <f>""</f>
        <v/>
      </c>
      <c r="EO1761" t="str">
        <f>""</f>
        <v/>
      </c>
      <c r="EP1761" t="str">
        <f>""</f>
        <v/>
      </c>
      <c r="EQ1761" t="str">
        <f>""</f>
        <v/>
      </c>
      <c r="ER1761" t="str">
        <f>""</f>
        <v/>
      </c>
      <c r="ES1761" t="str">
        <f>""</f>
        <v/>
      </c>
      <c r="ET1761" t="str">
        <f>""</f>
        <v/>
      </c>
      <c r="EU1761" t="str">
        <f>""</f>
        <v/>
      </c>
      <c r="EV1761" t="str">
        <f>""</f>
        <v/>
      </c>
      <c r="EW1761" t="str">
        <f>""</f>
        <v/>
      </c>
      <c r="EX1761" t="str">
        <f>""</f>
        <v/>
      </c>
      <c r="EY1761" t="str">
        <f>""</f>
        <v/>
      </c>
      <c r="EZ1761" t="str">
        <f>""</f>
        <v/>
      </c>
      <c r="FA1761" t="str">
        <f>""</f>
        <v/>
      </c>
      <c r="FB1761" t="str">
        <f>""</f>
        <v/>
      </c>
      <c r="FC1761" t="str">
        <f>""</f>
        <v/>
      </c>
      <c r="FD1761" t="str">
        <f>""</f>
        <v/>
      </c>
      <c r="FE1761" t="str">
        <f>""</f>
        <v/>
      </c>
      <c r="FF1761" t="str">
        <f>""</f>
        <v/>
      </c>
      <c r="FG1761" t="str">
        <f>""</f>
        <v/>
      </c>
      <c r="FH1761" t="str">
        <f>""</f>
        <v/>
      </c>
      <c r="FI1761" t="str">
        <f>""</f>
        <v/>
      </c>
      <c r="FJ1761" t="str">
        <f>""</f>
        <v/>
      </c>
      <c r="FK1761" t="str">
        <f>""</f>
        <v/>
      </c>
      <c r="FL1761" t="str">
        <f>""</f>
        <v/>
      </c>
      <c r="FM1761" t="str">
        <f>""</f>
        <v/>
      </c>
      <c r="FN1761" t="str">
        <f>""</f>
        <v/>
      </c>
      <c r="FO1761" t="str">
        <f>""</f>
        <v/>
      </c>
      <c r="FP1761" t="str">
        <f>""</f>
        <v/>
      </c>
      <c r="FQ1761" t="str">
        <f>""</f>
        <v/>
      </c>
    </row>
    <row r="1762" spans="1:173">
      <c r="A1762" t="str">
        <f>$A$701</f>
        <v xml:space="preserve">    Life仓储公司</v>
      </c>
      <c r="B1762" t="str">
        <f>$B$701</f>
        <v>LSI US Equity</v>
      </c>
      <c r="C1762" t="str">
        <f>$C$701</f>
        <v>F0893</v>
      </c>
      <c r="D1762" t="str">
        <f>$D$701</f>
        <v>PRICE_TO_AFFOPS</v>
      </c>
      <c r="E1762" t="str">
        <f>$E$701</f>
        <v>动态</v>
      </c>
      <c r="F1762" t="str">
        <f ca="1">BDH($B$701,$C$701,$B$1071,$B$1072,CONCATENATE("Per=",$B$1069),"Dts=H","Dir=H",CONCATENATE("Points=",$B$1070),"Sort=R","Days=A","Fill=B",CONCATENATE("FX=", $B$1068) )</f>
        <v>#N/A Authorization</v>
      </c>
      <c r="CL1762" t="str">
        <f>""</f>
        <v/>
      </c>
      <c r="CM1762" t="str">
        <f>""</f>
        <v/>
      </c>
      <c r="CN1762" t="str">
        <f>""</f>
        <v/>
      </c>
      <c r="CO1762" t="str">
        <f>""</f>
        <v/>
      </c>
      <c r="CP1762" t="str">
        <f>""</f>
        <v/>
      </c>
      <c r="CQ1762" t="str">
        <f>""</f>
        <v/>
      </c>
      <c r="CR1762" t="str">
        <f>""</f>
        <v/>
      </c>
      <c r="CS1762" t="str">
        <f>""</f>
        <v/>
      </c>
      <c r="CT1762" t="str">
        <f>""</f>
        <v/>
      </c>
      <c r="CU1762" t="str">
        <f>""</f>
        <v/>
      </c>
      <c r="CV1762" t="str">
        <f>""</f>
        <v/>
      </c>
      <c r="CW1762" t="str">
        <f>""</f>
        <v/>
      </c>
      <c r="CX1762" t="str">
        <f>""</f>
        <v/>
      </c>
      <c r="CY1762" t="str">
        <f>""</f>
        <v/>
      </c>
      <c r="CZ1762" t="str">
        <f>""</f>
        <v/>
      </c>
      <c r="DA1762" t="str">
        <f>""</f>
        <v/>
      </c>
      <c r="DB1762" t="str">
        <f>""</f>
        <v/>
      </c>
      <c r="DC1762" t="str">
        <f>""</f>
        <v/>
      </c>
      <c r="DD1762" t="str">
        <f>""</f>
        <v/>
      </c>
      <c r="DE1762" t="str">
        <f>""</f>
        <v/>
      </c>
      <c r="DF1762" t="str">
        <f>""</f>
        <v/>
      </c>
      <c r="DG1762" t="str">
        <f>""</f>
        <v/>
      </c>
      <c r="DH1762" t="str">
        <f>""</f>
        <v/>
      </c>
      <c r="DI1762" t="str">
        <f>""</f>
        <v/>
      </c>
      <c r="DJ1762" t="str">
        <f>""</f>
        <v/>
      </c>
      <c r="DK1762" t="str">
        <f>""</f>
        <v/>
      </c>
      <c r="DL1762" t="str">
        <f>""</f>
        <v/>
      </c>
      <c r="DM1762" t="str">
        <f>""</f>
        <v/>
      </c>
      <c r="DN1762" t="str">
        <f>""</f>
        <v/>
      </c>
      <c r="DO1762" t="str">
        <f>""</f>
        <v/>
      </c>
      <c r="DP1762" t="str">
        <f>""</f>
        <v/>
      </c>
      <c r="DQ1762" t="str">
        <f>""</f>
        <v/>
      </c>
      <c r="DR1762" t="str">
        <f>""</f>
        <v/>
      </c>
      <c r="DS1762" t="str">
        <f>""</f>
        <v/>
      </c>
      <c r="DT1762" t="str">
        <f>""</f>
        <v/>
      </c>
      <c r="DU1762" t="str">
        <f>""</f>
        <v/>
      </c>
      <c r="DV1762" t="str">
        <f>""</f>
        <v/>
      </c>
      <c r="DW1762" t="str">
        <f>""</f>
        <v/>
      </c>
      <c r="DX1762" t="str">
        <f>""</f>
        <v/>
      </c>
      <c r="DY1762" t="str">
        <f>""</f>
        <v/>
      </c>
      <c r="DZ1762" t="str">
        <f>""</f>
        <v/>
      </c>
      <c r="EA1762" t="str">
        <f>""</f>
        <v/>
      </c>
      <c r="EB1762" t="str">
        <f>""</f>
        <v/>
      </c>
      <c r="EC1762" t="str">
        <f>""</f>
        <v/>
      </c>
      <c r="ED1762" t="str">
        <f>""</f>
        <v/>
      </c>
      <c r="EE1762" t="str">
        <f>""</f>
        <v/>
      </c>
      <c r="EF1762" t="str">
        <f>""</f>
        <v/>
      </c>
      <c r="EG1762" t="str">
        <f>""</f>
        <v/>
      </c>
      <c r="EH1762" t="str">
        <f>""</f>
        <v/>
      </c>
      <c r="EI1762" t="str">
        <f>""</f>
        <v/>
      </c>
      <c r="EJ1762" t="str">
        <f>""</f>
        <v/>
      </c>
      <c r="EK1762" t="str">
        <f>""</f>
        <v/>
      </c>
      <c r="EL1762" t="str">
        <f>""</f>
        <v/>
      </c>
      <c r="EM1762" t="str">
        <f>""</f>
        <v/>
      </c>
      <c r="EN1762" t="str">
        <f>""</f>
        <v/>
      </c>
      <c r="EO1762" t="str">
        <f>""</f>
        <v/>
      </c>
      <c r="EP1762" t="str">
        <f>""</f>
        <v/>
      </c>
      <c r="EQ1762" t="str">
        <f>""</f>
        <v/>
      </c>
      <c r="ER1762" t="str">
        <f>""</f>
        <v/>
      </c>
      <c r="ES1762" t="str">
        <f>""</f>
        <v/>
      </c>
      <c r="ET1762" t="str">
        <f>""</f>
        <v/>
      </c>
      <c r="EU1762" t="str">
        <f>""</f>
        <v/>
      </c>
      <c r="EV1762" t="str">
        <f>""</f>
        <v/>
      </c>
      <c r="EW1762" t="str">
        <f>""</f>
        <v/>
      </c>
      <c r="EX1762" t="str">
        <f>""</f>
        <v/>
      </c>
      <c r="EY1762" t="str">
        <f>""</f>
        <v/>
      </c>
      <c r="EZ1762" t="str">
        <f>""</f>
        <v/>
      </c>
      <c r="FA1762" t="str">
        <f>""</f>
        <v/>
      </c>
      <c r="FB1762" t="str">
        <f>""</f>
        <v/>
      </c>
      <c r="FC1762" t="str">
        <f>""</f>
        <v/>
      </c>
      <c r="FD1762" t="str">
        <f>""</f>
        <v/>
      </c>
      <c r="FE1762" t="str">
        <f>""</f>
        <v/>
      </c>
      <c r="FF1762" t="str">
        <f>""</f>
        <v/>
      </c>
      <c r="FG1762" t="str">
        <f>""</f>
        <v/>
      </c>
      <c r="FH1762" t="str">
        <f>""</f>
        <v/>
      </c>
      <c r="FI1762" t="str">
        <f>""</f>
        <v/>
      </c>
      <c r="FJ1762" t="str">
        <f>""</f>
        <v/>
      </c>
      <c r="FK1762" t="str">
        <f>""</f>
        <v/>
      </c>
      <c r="FL1762" t="str">
        <f>""</f>
        <v/>
      </c>
      <c r="FM1762" t="str">
        <f>""</f>
        <v/>
      </c>
      <c r="FN1762" t="str">
        <f>""</f>
        <v/>
      </c>
      <c r="FO1762" t="str">
        <f>""</f>
        <v/>
      </c>
      <c r="FP1762" t="str">
        <f>""</f>
        <v/>
      </c>
      <c r="FQ1762" t="str">
        <f>""</f>
        <v/>
      </c>
    </row>
    <row r="1763" spans="1:173">
      <c r="A1763" t="str">
        <f>$A$702</f>
        <v xml:space="preserve">    Macerich 公司</v>
      </c>
      <c r="B1763" t="str">
        <f>$B$702</f>
        <v>MAC US Equity</v>
      </c>
      <c r="C1763" t="str">
        <f>$C$702</f>
        <v>F0893</v>
      </c>
      <c r="D1763" t="str">
        <f>$D$702</f>
        <v>PRICE_TO_AFFOPS</v>
      </c>
      <c r="E1763" t="str">
        <f>$E$702</f>
        <v>动态</v>
      </c>
      <c r="F1763" t="str">
        <f ca="1">BDH($B$702,$C$702,$B$1071,$B$1072,CONCATENATE("Per=",$B$1069),"Dts=H","Dir=H",CONCATENATE("Points=",$B$1070),"Sort=R","Days=A","Fill=B",CONCATENATE("FX=", $B$1068) )</f>
        <v>#N/A Authorization</v>
      </c>
      <c r="CL1763" t="str">
        <f>""</f>
        <v/>
      </c>
      <c r="CM1763" t="str">
        <f>""</f>
        <v/>
      </c>
      <c r="CN1763" t="str">
        <f>""</f>
        <v/>
      </c>
      <c r="CO1763" t="str">
        <f>""</f>
        <v/>
      </c>
      <c r="CP1763" t="str">
        <f>""</f>
        <v/>
      </c>
      <c r="CQ1763" t="str">
        <f>""</f>
        <v/>
      </c>
      <c r="CR1763" t="str">
        <f>""</f>
        <v/>
      </c>
      <c r="CS1763" t="str">
        <f>""</f>
        <v/>
      </c>
      <c r="CT1763" t="str">
        <f>""</f>
        <v/>
      </c>
      <c r="CU1763" t="str">
        <f>""</f>
        <v/>
      </c>
      <c r="CV1763" t="str">
        <f>""</f>
        <v/>
      </c>
      <c r="CW1763" t="str">
        <f>""</f>
        <v/>
      </c>
      <c r="CX1763" t="str">
        <f>""</f>
        <v/>
      </c>
      <c r="CY1763" t="str">
        <f>""</f>
        <v/>
      </c>
      <c r="CZ1763" t="str">
        <f>""</f>
        <v/>
      </c>
      <c r="DA1763" t="str">
        <f>""</f>
        <v/>
      </c>
      <c r="DB1763" t="str">
        <f>""</f>
        <v/>
      </c>
      <c r="DC1763" t="str">
        <f>""</f>
        <v/>
      </c>
      <c r="DD1763" t="str">
        <f>""</f>
        <v/>
      </c>
      <c r="DE1763" t="str">
        <f>""</f>
        <v/>
      </c>
      <c r="DF1763" t="str">
        <f>""</f>
        <v/>
      </c>
      <c r="DG1763" t="str">
        <f>""</f>
        <v/>
      </c>
      <c r="DH1763" t="str">
        <f>""</f>
        <v/>
      </c>
      <c r="DI1763" t="str">
        <f>""</f>
        <v/>
      </c>
      <c r="DJ1763" t="str">
        <f>""</f>
        <v/>
      </c>
      <c r="DK1763" t="str">
        <f>""</f>
        <v/>
      </c>
      <c r="DL1763" t="str">
        <f>""</f>
        <v/>
      </c>
      <c r="DM1763" t="str">
        <f>""</f>
        <v/>
      </c>
      <c r="DN1763" t="str">
        <f>""</f>
        <v/>
      </c>
      <c r="DO1763" t="str">
        <f>""</f>
        <v/>
      </c>
      <c r="DP1763" t="str">
        <f>""</f>
        <v/>
      </c>
      <c r="DQ1763" t="str">
        <f>""</f>
        <v/>
      </c>
      <c r="DR1763" t="str">
        <f>""</f>
        <v/>
      </c>
      <c r="DS1763" t="str">
        <f>""</f>
        <v/>
      </c>
      <c r="DT1763" t="str">
        <f>""</f>
        <v/>
      </c>
      <c r="DU1763" t="str">
        <f>""</f>
        <v/>
      </c>
      <c r="DV1763" t="str">
        <f>""</f>
        <v/>
      </c>
      <c r="DW1763" t="str">
        <f>""</f>
        <v/>
      </c>
      <c r="DX1763" t="str">
        <f>""</f>
        <v/>
      </c>
      <c r="DY1763" t="str">
        <f>""</f>
        <v/>
      </c>
      <c r="DZ1763" t="str">
        <f>""</f>
        <v/>
      </c>
      <c r="EA1763" t="str">
        <f>""</f>
        <v/>
      </c>
      <c r="EB1763" t="str">
        <f>""</f>
        <v/>
      </c>
      <c r="EC1763" t="str">
        <f>""</f>
        <v/>
      </c>
      <c r="ED1763" t="str">
        <f>""</f>
        <v/>
      </c>
      <c r="EE1763" t="str">
        <f>""</f>
        <v/>
      </c>
      <c r="EF1763" t="str">
        <f>""</f>
        <v/>
      </c>
      <c r="EG1763" t="str">
        <f>""</f>
        <v/>
      </c>
      <c r="EH1763" t="str">
        <f>""</f>
        <v/>
      </c>
      <c r="EI1763" t="str">
        <f>""</f>
        <v/>
      </c>
      <c r="EJ1763" t="str">
        <f>""</f>
        <v/>
      </c>
      <c r="EK1763" t="str">
        <f>""</f>
        <v/>
      </c>
      <c r="EL1763" t="str">
        <f>""</f>
        <v/>
      </c>
      <c r="EM1763" t="str">
        <f>""</f>
        <v/>
      </c>
      <c r="EN1763" t="str">
        <f>""</f>
        <v/>
      </c>
      <c r="EO1763" t="str">
        <f>""</f>
        <v/>
      </c>
      <c r="EP1763" t="str">
        <f>""</f>
        <v/>
      </c>
      <c r="EQ1763" t="str">
        <f>""</f>
        <v/>
      </c>
      <c r="ER1763" t="str">
        <f>""</f>
        <v/>
      </c>
      <c r="ES1763" t="str">
        <f>""</f>
        <v/>
      </c>
      <c r="ET1763" t="str">
        <f>""</f>
        <v/>
      </c>
      <c r="EU1763" t="str">
        <f>""</f>
        <v/>
      </c>
      <c r="EV1763" t="str">
        <f>""</f>
        <v/>
      </c>
      <c r="EW1763" t="str">
        <f>""</f>
        <v/>
      </c>
      <c r="EX1763" t="str">
        <f>""</f>
        <v/>
      </c>
      <c r="EY1763" t="str">
        <f>""</f>
        <v/>
      </c>
      <c r="EZ1763" t="str">
        <f>""</f>
        <v/>
      </c>
      <c r="FA1763" t="str">
        <f>""</f>
        <v/>
      </c>
      <c r="FB1763" t="str">
        <f>""</f>
        <v/>
      </c>
      <c r="FC1763" t="str">
        <f>""</f>
        <v/>
      </c>
      <c r="FD1763" t="str">
        <f>""</f>
        <v/>
      </c>
      <c r="FE1763" t="str">
        <f>""</f>
        <v/>
      </c>
      <c r="FF1763" t="str">
        <f>""</f>
        <v/>
      </c>
      <c r="FG1763" t="str">
        <f>""</f>
        <v/>
      </c>
      <c r="FH1763" t="str">
        <f>""</f>
        <v/>
      </c>
      <c r="FI1763" t="str">
        <f>""</f>
        <v/>
      </c>
      <c r="FJ1763" t="str">
        <f>""</f>
        <v/>
      </c>
      <c r="FK1763" t="str">
        <f>""</f>
        <v/>
      </c>
      <c r="FL1763" t="str">
        <f>""</f>
        <v/>
      </c>
      <c r="FM1763" t="str">
        <f>""</f>
        <v/>
      </c>
      <c r="FN1763" t="str">
        <f>""</f>
        <v/>
      </c>
      <c r="FO1763" t="str">
        <f>""</f>
        <v/>
      </c>
      <c r="FP1763" t="str">
        <f>""</f>
        <v/>
      </c>
      <c r="FQ1763" t="str">
        <f>""</f>
        <v/>
      </c>
    </row>
    <row r="1764" spans="1:173">
      <c r="A1764" t="str">
        <f>$A$703</f>
        <v xml:space="preserve">    Medical Properties Trust股份有限公司</v>
      </c>
      <c r="B1764" t="str">
        <f>$B$703</f>
        <v>MPW US Equity</v>
      </c>
      <c r="C1764" t="str">
        <f>$C$703</f>
        <v>F0893</v>
      </c>
      <c r="D1764" t="str">
        <f>$D$703</f>
        <v>PRICE_TO_AFFOPS</v>
      </c>
      <c r="E1764" t="str">
        <f>$E$703</f>
        <v>动态</v>
      </c>
      <c r="F1764" t="str">
        <f ca="1">BDH($B$703,$C$703,$B$1071,$B$1072,CONCATENATE("Per=",$B$1069),"Dts=H","Dir=H",CONCATENATE("Points=",$B$1070),"Sort=R","Days=A","Fill=B",CONCATENATE("FX=", $B$1068) )</f>
        <v>#N/A Authorization</v>
      </c>
      <c r="CL1764" t="str">
        <f>""</f>
        <v/>
      </c>
      <c r="CM1764" t="str">
        <f>""</f>
        <v/>
      </c>
      <c r="CN1764" t="str">
        <f>""</f>
        <v/>
      </c>
      <c r="CO1764" t="str">
        <f>""</f>
        <v/>
      </c>
      <c r="CP1764" t="str">
        <f>""</f>
        <v/>
      </c>
      <c r="CQ1764" t="str">
        <f>""</f>
        <v/>
      </c>
      <c r="CR1764" t="str">
        <f>""</f>
        <v/>
      </c>
      <c r="CS1764" t="str">
        <f>""</f>
        <v/>
      </c>
      <c r="CT1764" t="str">
        <f>""</f>
        <v/>
      </c>
      <c r="CU1764" t="str">
        <f>""</f>
        <v/>
      </c>
      <c r="CV1764" t="str">
        <f>""</f>
        <v/>
      </c>
      <c r="CW1764" t="str">
        <f>""</f>
        <v/>
      </c>
      <c r="CX1764" t="str">
        <f>""</f>
        <v/>
      </c>
      <c r="CY1764" t="str">
        <f>""</f>
        <v/>
      </c>
      <c r="CZ1764" t="str">
        <f>""</f>
        <v/>
      </c>
      <c r="DA1764" t="str">
        <f>""</f>
        <v/>
      </c>
      <c r="DB1764" t="str">
        <f>""</f>
        <v/>
      </c>
      <c r="DC1764" t="str">
        <f>""</f>
        <v/>
      </c>
      <c r="DD1764" t="str">
        <f>""</f>
        <v/>
      </c>
      <c r="DE1764" t="str">
        <f>""</f>
        <v/>
      </c>
      <c r="DF1764" t="str">
        <f>""</f>
        <v/>
      </c>
      <c r="DG1764" t="str">
        <f>""</f>
        <v/>
      </c>
      <c r="DH1764" t="str">
        <f>""</f>
        <v/>
      </c>
      <c r="DI1764" t="str">
        <f>""</f>
        <v/>
      </c>
      <c r="DJ1764" t="str">
        <f>""</f>
        <v/>
      </c>
      <c r="DK1764" t="str">
        <f>""</f>
        <v/>
      </c>
      <c r="DL1764" t="str">
        <f>""</f>
        <v/>
      </c>
      <c r="DM1764" t="str">
        <f>""</f>
        <v/>
      </c>
      <c r="DN1764" t="str">
        <f>""</f>
        <v/>
      </c>
      <c r="DO1764" t="str">
        <f>""</f>
        <v/>
      </c>
      <c r="DP1764" t="str">
        <f>""</f>
        <v/>
      </c>
      <c r="DQ1764" t="str">
        <f>""</f>
        <v/>
      </c>
      <c r="DR1764" t="str">
        <f>""</f>
        <v/>
      </c>
      <c r="DS1764" t="str">
        <f>""</f>
        <v/>
      </c>
      <c r="DT1764" t="str">
        <f>""</f>
        <v/>
      </c>
      <c r="DU1764" t="str">
        <f>""</f>
        <v/>
      </c>
      <c r="DV1764" t="str">
        <f>""</f>
        <v/>
      </c>
      <c r="DW1764" t="str">
        <f>""</f>
        <v/>
      </c>
      <c r="DX1764" t="str">
        <f>""</f>
        <v/>
      </c>
      <c r="DY1764" t="str">
        <f>""</f>
        <v/>
      </c>
      <c r="DZ1764" t="str">
        <f>""</f>
        <v/>
      </c>
      <c r="EA1764" t="str">
        <f>""</f>
        <v/>
      </c>
      <c r="EB1764" t="str">
        <f>""</f>
        <v/>
      </c>
      <c r="EC1764" t="str">
        <f>""</f>
        <v/>
      </c>
      <c r="ED1764" t="str">
        <f>""</f>
        <v/>
      </c>
      <c r="EE1764" t="str">
        <f>""</f>
        <v/>
      </c>
      <c r="EF1764" t="str">
        <f>""</f>
        <v/>
      </c>
      <c r="EG1764" t="str">
        <f>""</f>
        <v/>
      </c>
      <c r="EH1764" t="str">
        <f>""</f>
        <v/>
      </c>
      <c r="EI1764" t="str">
        <f>""</f>
        <v/>
      </c>
      <c r="EJ1764" t="str">
        <f>""</f>
        <v/>
      </c>
      <c r="EK1764" t="str">
        <f>""</f>
        <v/>
      </c>
      <c r="EL1764" t="str">
        <f>""</f>
        <v/>
      </c>
      <c r="EM1764" t="str">
        <f>""</f>
        <v/>
      </c>
      <c r="EN1764" t="str">
        <f>""</f>
        <v/>
      </c>
      <c r="EO1764" t="str">
        <f>""</f>
        <v/>
      </c>
      <c r="EP1764" t="str">
        <f>""</f>
        <v/>
      </c>
      <c r="EQ1764" t="str">
        <f>""</f>
        <v/>
      </c>
      <c r="ER1764" t="str">
        <f>""</f>
        <v/>
      </c>
      <c r="ES1764" t="str">
        <f>""</f>
        <v/>
      </c>
      <c r="ET1764" t="str">
        <f>""</f>
        <v/>
      </c>
      <c r="EU1764" t="str">
        <f>""</f>
        <v/>
      </c>
      <c r="EV1764" t="str">
        <f>""</f>
        <v/>
      </c>
      <c r="EW1764" t="str">
        <f>""</f>
        <v/>
      </c>
      <c r="EX1764" t="str">
        <f>""</f>
        <v/>
      </c>
      <c r="EY1764" t="str">
        <f>""</f>
        <v/>
      </c>
      <c r="EZ1764" t="str">
        <f>""</f>
        <v/>
      </c>
      <c r="FA1764" t="str">
        <f>""</f>
        <v/>
      </c>
      <c r="FB1764" t="str">
        <f>""</f>
        <v/>
      </c>
      <c r="FC1764" t="str">
        <f>""</f>
        <v/>
      </c>
      <c r="FD1764" t="str">
        <f>""</f>
        <v/>
      </c>
      <c r="FE1764" t="str">
        <f>""</f>
        <v/>
      </c>
      <c r="FF1764" t="str">
        <f>""</f>
        <v/>
      </c>
      <c r="FG1764" t="str">
        <f>""</f>
        <v/>
      </c>
      <c r="FH1764" t="str">
        <f>""</f>
        <v/>
      </c>
      <c r="FI1764" t="str">
        <f>""</f>
        <v/>
      </c>
      <c r="FJ1764" t="str">
        <f>""</f>
        <v/>
      </c>
      <c r="FK1764" t="str">
        <f>""</f>
        <v/>
      </c>
      <c r="FL1764" t="str">
        <f>""</f>
        <v/>
      </c>
      <c r="FM1764" t="str">
        <f>""</f>
        <v/>
      </c>
      <c r="FN1764" t="str">
        <f>""</f>
        <v/>
      </c>
      <c r="FO1764" t="str">
        <f>""</f>
        <v/>
      </c>
      <c r="FP1764" t="str">
        <f>""</f>
        <v/>
      </c>
      <c r="FQ1764" t="str">
        <f>""</f>
        <v/>
      </c>
    </row>
    <row r="1765" spans="1:173">
      <c r="A1765" t="str">
        <f>$A$704</f>
        <v xml:space="preserve">    MGM Growth Properties LLC</v>
      </c>
      <c r="B1765" t="str">
        <f>$B$704</f>
        <v>MGP US Equity</v>
      </c>
      <c r="C1765" t="str">
        <f>$C$704</f>
        <v>F0893</v>
      </c>
      <c r="D1765" t="str">
        <f>$D$704</f>
        <v>PRICE_TO_AFFOPS</v>
      </c>
      <c r="E1765" t="str">
        <f>$E$704</f>
        <v>动态</v>
      </c>
      <c r="F1765" t="str">
        <f ca="1">BDH($B$704,$C$704,$B$1071,$B$1072,CONCATENATE("Per=",$B$1069),"Dts=H","Dir=H",CONCATENATE("Points=",$B$1070),"Sort=R","Days=A","Fill=B",CONCATENATE("FX=", $B$1068) )</f>
        <v>#N/A Authorization</v>
      </c>
      <c r="CL1765" t="str">
        <f>""</f>
        <v/>
      </c>
      <c r="CM1765" t="str">
        <f>""</f>
        <v/>
      </c>
      <c r="CN1765" t="str">
        <f>""</f>
        <v/>
      </c>
      <c r="CO1765" t="str">
        <f>""</f>
        <v/>
      </c>
      <c r="CP1765" t="str">
        <f>""</f>
        <v/>
      </c>
      <c r="CQ1765" t="str">
        <f>""</f>
        <v/>
      </c>
      <c r="CR1765" t="str">
        <f>""</f>
        <v/>
      </c>
      <c r="CS1765" t="str">
        <f>""</f>
        <v/>
      </c>
      <c r="CT1765" t="str">
        <f>""</f>
        <v/>
      </c>
      <c r="CU1765" t="str">
        <f>""</f>
        <v/>
      </c>
      <c r="CV1765" t="str">
        <f>""</f>
        <v/>
      </c>
      <c r="CW1765" t="str">
        <f>""</f>
        <v/>
      </c>
      <c r="CX1765" t="str">
        <f>""</f>
        <v/>
      </c>
      <c r="CY1765" t="str">
        <f>""</f>
        <v/>
      </c>
      <c r="CZ1765" t="str">
        <f>""</f>
        <v/>
      </c>
      <c r="DA1765" t="str">
        <f>""</f>
        <v/>
      </c>
      <c r="DB1765" t="str">
        <f>""</f>
        <v/>
      </c>
      <c r="DC1765" t="str">
        <f>""</f>
        <v/>
      </c>
      <c r="DD1765" t="str">
        <f>""</f>
        <v/>
      </c>
      <c r="DE1765" t="str">
        <f>""</f>
        <v/>
      </c>
      <c r="DF1765" t="str">
        <f>""</f>
        <v/>
      </c>
      <c r="DG1765" t="str">
        <f>""</f>
        <v/>
      </c>
      <c r="DH1765" t="str">
        <f>""</f>
        <v/>
      </c>
      <c r="DI1765" t="str">
        <f>""</f>
        <v/>
      </c>
      <c r="DJ1765" t="str">
        <f>""</f>
        <v/>
      </c>
      <c r="DK1765" t="str">
        <f>""</f>
        <v/>
      </c>
      <c r="DL1765" t="str">
        <f>""</f>
        <v/>
      </c>
      <c r="DM1765" t="str">
        <f>""</f>
        <v/>
      </c>
      <c r="DN1765" t="str">
        <f>""</f>
        <v/>
      </c>
      <c r="DO1765" t="str">
        <f>""</f>
        <v/>
      </c>
      <c r="DP1765" t="str">
        <f>""</f>
        <v/>
      </c>
      <c r="DQ1765" t="str">
        <f>""</f>
        <v/>
      </c>
      <c r="DR1765" t="str">
        <f>""</f>
        <v/>
      </c>
      <c r="DS1765" t="str">
        <f>""</f>
        <v/>
      </c>
      <c r="DT1765" t="str">
        <f>""</f>
        <v/>
      </c>
      <c r="DU1765" t="str">
        <f>""</f>
        <v/>
      </c>
      <c r="DV1765" t="str">
        <f>""</f>
        <v/>
      </c>
      <c r="DW1765" t="str">
        <f>""</f>
        <v/>
      </c>
      <c r="DX1765" t="str">
        <f>""</f>
        <v/>
      </c>
      <c r="DY1765" t="str">
        <f>""</f>
        <v/>
      </c>
      <c r="DZ1765" t="str">
        <f>""</f>
        <v/>
      </c>
      <c r="EA1765" t="str">
        <f>""</f>
        <v/>
      </c>
      <c r="EB1765" t="str">
        <f>""</f>
        <v/>
      </c>
      <c r="EC1765" t="str">
        <f>""</f>
        <v/>
      </c>
      <c r="ED1765" t="str">
        <f>""</f>
        <v/>
      </c>
      <c r="EE1765" t="str">
        <f>""</f>
        <v/>
      </c>
      <c r="EF1765" t="str">
        <f>""</f>
        <v/>
      </c>
      <c r="EG1765" t="str">
        <f>""</f>
        <v/>
      </c>
      <c r="EH1765" t="str">
        <f>""</f>
        <v/>
      </c>
      <c r="EI1765" t="str">
        <f>""</f>
        <v/>
      </c>
      <c r="EJ1765" t="str">
        <f>""</f>
        <v/>
      </c>
      <c r="EK1765" t="str">
        <f>""</f>
        <v/>
      </c>
      <c r="EL1765" t="str">
        <f>""</f>
        <v/>
      </c>
      <c r="EM1765" t="str">
        <f>""</f>
        <v/>
      </c>
      <c r="EN1765" t="str">
        <f>""</f>
        <v/>
      </c>
      <c r="EO1765" t="str">
        <f>""</f>
        <v/>
      </c>
      <c r="EP1765" t="str">
        <f>""</f>
        <v/>
      </c>
      <c r="EQ1765" t="str">
        <f>""</f>
        <v/>
      </c>
      <c r="ER1765" t="str">
        <f>""</f>
        <v/>
      </c>
      <c r="ES1765" t="str">
        <f>""</f>
        <v/>
      </c>
      <c r="ET1765" t="str">
        <f>""</f>
        <v/>
      </c>
      <c r="EU1765" t="str">
        <f>""</f>
        <v/>
      </c>
      <c r="EV1765" t="str">
        <f>""</f>
        <v/>
      </c>
      <c r="EW1765" t="str">
        <f>""</f>
        <v/>
      </c>
      <c r="EX1765" t="str">
        <f>""</f>
        <v/>
      </c>
      <c r="EY1765" t="str">
        <f>""</f>
        <v/>
      </c>
      <c r="EZ1765" t="str">
        <f>""</f>
        <v/>
      </c>
      <c r="FA1765" t="str">
        <f>""</f>
        <v/>
      </c>
      <c r="FB1765" t="str">
        <f>""</f>
        <v/>
      </c>
      <c r="FC1765" t="str">
        <f>""</f>
        <v/>
      </c>
      <c r="FD1765" t="str">
        <f>""</f>
        <v/>
      </c>
      <c r="FE1765" t="str">
        <f>""</f>
        <v/>
      </c>
      <c r="FF1765" t="str">
        <f>""</f>
        <v/>
      </c>
      <c r="FG1765" t="str">
        <f>""</f>
        <v/>
      </c>
      <c r="FH1765" t="str">
        <f>""</f>
        <v/>
      </c>
      <c r="FI1765" t="str">
        <f>""</f>
        <v/>
      </c>
      <c r="FJ1765" t="str">
        <f>""</f>
        <v/>
      </c>
      <c r="FK1765" t="str">
        <f>""</f>
        <v/>
      </c>
      <c r="FL1765" t="str">
        <f>""</f>
        <v/>
      </c>
      <c r="FM1765" t="str">
        <f>""</f>
        <v/>
      </c>
      <c r="FN1765" t="str">
        <f>""</f>
        <v/>
      </c>
      <c r="FO1765" t="str">
        <f>""</f>
        <v/>
      </c>
      <c r="FP1765" t="str">
        <f>""</f>
        <v/>
      </c>
      <c r="FQ1765" t="str">
        <f>""</f>
        <v/>
      </c>
    </row>
    <row r="1766" spans="1:173">
      <c r="A1766" t="str">
        <f>$A$705</f>
        <v xml:space="preserve">    Mid-America Apartment Communities股份有限公司</v>
      </c>
      <c r="B1766" t="str">
        <f>$B$705</f>
        <v>MAA US Equity</v>
      </c>
      <c r="C1766" t="str">
        <f>$C$705</f>
        <v>F0893</v>
      </c>
      <c r="D1766" t="str">
        <f>$D$705</f>
        <v>PRICE_TO_AFFOPS</v>
      </c>
      <c r="E1766" t="str">
        <f>$E$705</f>
        <v>动态</v>
      </c>
      <c r="F1766" t="str">
        <f ca="1">BDH($B$705,$C$705,$B$1071,$B$1072,CONCATENATE("Per=",$B$1069),"Dts=H","Dir=H",CONCATENATE("Points=",$B$1070),"Sort=R","Days=A","Fill=B",CONCATENATE("FX=", $B$1068) )</f>
        <v>#N/A Authorization</v>
      </c>
      <c r="CL1766" t="str">
        <f>""</f>
        <v/>
      </c>
      <c r="CM1766" t="str">
        <f>""</f>
        <v/>
      </c>
      <c r="CN1766" t="str">
        <f>""</f>
        <v/>
      </c>
      <c r="CO1766" t="str">
        <f>""</f>
        <v/>
      </c>
      <c r="CP1766" t="str">
        <f>""</f>
        <v/>
      </c>
      <c r="CQ1766" t="str">
        <f>""</f>
        <v/>
      </c>
      <c r="CR1766" t="str">
        <f>""</f>
        <v/>
      </c>
      <c r="CS1766" t="str">
        <f>""</f>
        <v/>
      </c>
      <c r="CT1766" t="str">
        <f>""</f>
        <v/>
      </c>
      <c r="CU1766" t="str">
        <f>""</f>
        <v/>
      </c>
      <c r="CV1766" t="str">
        <f>""</f>
        <v/>
      </c>
      <c r="CW1766" t="str">
        <f>""</f>
        <v/>
      </c>
      <c r="CX1766" t="str">
        <f>""</f>
        <v/>
      </c>
      <c r="CY1766" t="str">
        <f>""</f>
        <v/>
      </c>
      <c r="CZ1766" t="str">
        <f>""</f>
        <v/>
      </c>
      <c r="DA1766" t="str">
        <f>""</f>
        <v/>
      </c>
      <c r="DB1766" t="str">
        <f>""</f>
        <v/>
      </c>
      <c r="DC1766" t="str">
        <f>""</f>
        <v/>
      </c>
      <c r="DD1766" t="str">
        <f>""</f>
        <v/>
      </c>
      <c r="DE1766" t="str">
        <f>""</f>
        <v/>
      </c>
      <c r="DF1766" t="str">
        <f>""</f>
        <v/>
      </c>
      <c r="DG1766" t="str">
        <f>""</f>
        <v/>
      </c>
      <c r="DH1766" t="str">
        <f>""</f>
        <v/>
      </c>
      <c r="DI1766" t="str">
        <f>""</f>
        <v/>
      </c>
      <c r="DJ1766" t="str">
        <f>""</f>
        <v/>
      </c>
      <c r="DK1766" t="str">
        <f>""</f>
        <v/>
      </c>
      <c r="DL1766" t="str">
        <f>""</f>
        <v/>
      </c>
      <c r="DM1766" t="str">
        <f>""</f>
        <v/>
      </c>
      <c r="DN1766" t="str">
        <f>""</f>
        <v/>
      </c>
      <c r="DO1766" t="str">
        <f>""</f>
        <v/>
      </c>
      <c r="DP1766" t="str">
        <f>""</f>
        <v/>
      </c>
      <c r="DQ1766" t="str">
        <f>""</f>
        <v/>
      </c>
      <c r="DR1766" t="str">
        <f>""</f>
        <v/>
      </c>
      <c r="DS1766" t="str">
        <f>""</f>
        <v/>
      </c>
      <c r="DT1766" t="str">
        <f>""</f>
        <v/>
      </c>
      <c r="DU1766" t="str">
        <f>""</f>
        <v/>
      </c>
      <c r="DV1766" t="str">
        <f>""</f>
        <v/>
      </c>
      <c r="DW1766" t="str">
        <f>""</f>
        <v/>
      </c>
      <c r="DX1766" t="str">
        <f>""</f>
        <v/>
      </c>
      <c r="DY1766" t="str">
        <f>""</f>
        <v/>
      </c>
      <c r="DZ1766" t="str">
        <f>""</f>
        <v/>
      </c>
      <c r="EA1766" t="str">
        <f>""</f>
        <v/>
      </c>
      <c r="EB1766" t="str">
        <f>""</f>
        <v/>
      </c>
      <c r="EC1766" t="str">
        <f>""</f>
        <v/>
      </c>
      <c r="ED1766" t="str">
        <f>""</f>
        <v/>
      </c>
      <c r="EE1766" t="str">
        <f>""</f>
        <v/>
      </c>
      <c r="EF1766" t="str">
        <f>""</f>
        <v/>
      </c>
      <c r="EG1766" t="str">
        <f>""</f>
        <v/>
      </c>
      <c r="EH1766" t="str">
        <f>""</f>
        <v/>
      </c>
      <c r="EI1766" t="str">
        <f>""</f>
        <v/>
      </c>
      <c r="EJ1766" t="str">
        <f>""</f>
        <v/>
      </c>
      <c r="EK1766" t="str">
        <f>""</f>
        <v/>
      </c>
      <c r="EL1766" t="str">
        <f>""</f>
        <v/>
      </c>
      <c r="EM1766" t="str">
        <f>""</f>
        <v/>
      </c>
      <c r="EN1766" t="str">
        <f>""</f>
        <v/>
      </c>
      <c r="EO1766" t="str">
        <f>""</f>
        <v/>
      </c>
      <c r="EP1766" t="str">
        <f>""</f>
        <v/>
      </c>
      <c r="EQ1766" t="str">
        <f>""</f>
        <v/>
      </c>
      <c r="ER1766" t="str">
        <f>""</f>
        <v/>
      </c>
      <c r="ES1766" t="str">
        <f>""</f>
        <v/>
      </c>
      <c r="ET1766" t="str">
        <f>""</f>
        <v/>
      </c>
      <c r="EU1766" t="str">
        <f>""</f>
        <v/>
      </c>
      <c r="EV1766" t="str">
        <f>""</f>
        <v/>
      </c>
      <c r="EW1766" t="str">
        <f>""</f>
        <v/>
      </c>
      <c r="EX1766" t="str">
        <f>""</f>
        <v/>
      </c>
      <c r="EY1766" t="str">
        <f>""</f>
        <v/>
      </c>
      <c r="EZ1766" t="str">
        <f>""</f>
        <v/>
      </c>
      <c r="FA1766" t="str">
        <f>""</f>
        <v/>
      </c>
      <c r="FB1766" t="str">
        <f>""</f>
        <v/>
      </c>
      <c r="FC1766" t="str">
        <f>""</f>
        <v/>
      </c>
      <c r="FD1766" t="str">
        <f>""</f>
        <v/>
      </c>
      <c r="FE1766" t="str">
        <f>""</f>
        <v/>
      </c>
      <c r="FF1766" t="str">
        <f>""</f>
        <v/>
      </c>
      <c r="FG1766" t="str">
        <f>""</f>
        <v/>
      </c>
      <c r="FH1766" t="str">
        <f>""</f>
        <v/>
      </c>
      <c r="FI1766" t="str">
        <f>""</f>
        <v/>
      </c>
      <c r="FJ1766" t="str">
        <f>""</f>
        <v/>
      </c>
      <c r="FK1766" t="str">
        <f>""</f>
        <v/>
      </c>
      <c r="FL1766" t="str">
        <f>""</f>
        <v/>
      </c>
      <c r="FM1766" t="str">
        <f>""</f>
        <v/>
      </c>
      <c r="FN1766" t="str">
        <f>""</f>
        <v/>
      </c>
      <c r="FO1766" t="str">
        <f>""</f>
        <v/>
      </c>
      <c r="FP1766" t="str">
        <f>""</f>
        <v/>
      </c>
      <c r="FQ1766" t="str">
        <f>""</f>
        <v/>
      </c>
    </row>
    <row r="1767" spans="1:173">
      <c r="A1767" t="str">
        <f>$A$706</f>
        <v xml:space="preserve">    National Health Investors股份有限公司</v>
      </c>
      <c r="B1767" t="str">
        <f>$B$706</f>
        <v>NHI US Equity</v>
      </c>
      <c r="C1767" t="str">
        <f>$C$706</f>
        <v>F0893</v>
      </c>
      <c r="D1767" t="str">
        <f>$D$706</f>
        <v>PRICE_TO_AFFOPS</v>
      </c>
      <c r="E1767" t="str">
        <f>$E$706</f>
        <v>动态</v>
      </c>
      <c r="F1767" t="str">
        <f ca="1">BDH($B$706,$C$706,$B$1071,$B$1072,CONCATENATE("Per=",$B$1069),"Dts=H","Dir=H",CONCATENATE("Points=",$B$1070),"Sort=R","Days=A","Fill=B",CONCATENATE("FX=", $B$1068) )</f>
        <v>#N/A Authorization</v>
      </c>
      <c r="CL1767" t="str">
        <f>""</f>
        <v/>
      </c>
      <c r="CM1767" t="str">
        <f>""</f>
        <v/>
      </c>
      <c r="CN1767" t="str">
        <f>""</f>
        <v/>
      </c>
      <c r="CO1767" t="str">
        <f>""</f>
        <v/>
      </c>
      <c r="CP1767" t="str">
        <f>""</f>
        <v/>
      </c>
      <c r="CQ1767" t="str">
        <f>""</f>
        <v/>
      </c>
      <c r="CR1767" t="str">
        <f>""</f>
        <v/>
      </c>
      <c r="CS1767" t="str">
        <f>""</f>
        <v/>
      </c>
      <c r="CT1767" t="str">
        <f>""</f>
        <v/>
      </c>
      <c r="CU1767" t="str">
        <f>""</f>
        <v/>
      </c>
      <c r="CV1767" t="str">
        <f>""</f>
        <v/>
      </c>
      <c r="CW1767" t="str">
        <f>""</f>
        <v/>
      </c>
      <c r="CX1767" t="str">
        <f>""</f>
        <v/>
      </c>
      <c r="CY1767" t="str">
        <f>""</f>
        <v/>
      </c>
      <c r="CZ1767" t="str">
        <f>""</f>
        <v/>
      </c>
      <c r="DA1767" t="str">
        <f>""</f>
        <v/>
      </c>
      <c r="DB1767" t="str">
        <f>""</f>
        <v/>
      </c>
      <c r="DC1767" t="str">
        <f>""</f>
        <v/>
      </c>
      <c r="DD1767" t="str">
        <f>""</f>
        <v/>
      </c>
      <c r="DE1767" t="str">
        <f>""</f>
        <v/>
      </c>
      <c r="DF1767" t="str">
        <f>""</f>
        <v/>
      </c>
      <c r="DG1767" t="str">
        <f>""</f>
        <v/>
      </c>
      <c r="DH1767" t="str">
        <f>""</f>
        <v/>
      </c>
      <c r="DI1767" t="str">
        <f>""</f>
        <v/>
      </c>
      <c r="DJ1767" t="str">
        <f>""</f>
        <v/>
      </c>
      <c r="DK1767" t="str">
        <f>""</f>
        <v/>
      </c>
      <c r="DL1767" t="str">
        <f>""</f>
        <v/>
      </c>
      <c r="DM1767" t="str">
        <f>""</f>
        <v/>
      </c>
      <c r="DN1767" t="str">
        <f>""</f>
        <v/>
      </c>
      <c r="DO1767" t="str">
        <f>""</f>
        <v/>
      </c>
      <c r="DP1767" t="str">
        <f>""</f>
        <v/>
      </c>
      <c r="DQ1767" t="str">
        <f>""</f>
        <v/>
      </c>
      <c r="DR1767" t="str">
        <f>""</f>
        <v/>
      </c>
      <c r="DS1767" t="str">
        <f>""</f>
        <v/>
      </c>
      <c r="DT1767" t="str">
        <f>""</f>
        <v/>
      </c>
      <c r="DU1767" t="str">
        <f>""</f>
        <v/>
      </c>
      <c r="DV1767" t="str">
        <f>""</f>
        <v/>
      </c>
      <c r="DW1767" t="str">
        <f>""</f>
        <v/>
      </c>
      <c r="DX1767" t="str">
        <f>""</f>
        <v/>
      </c>
      <c r="DY1767" t="str">
        <f>""</f>
        <v/>
      </c>
      <c r="DZ1767" t="str">
        <f>""</f>
        <v/>
      </c>
      <c r="EA1767" t="str">
        <f>""</f>
        <v/>
      </c>
      <c r="EB1767" t="str">
        <f>""</f>
        <v/>
      </c>
      <c r="EC1767" t="str">
        <f>""</f>
        <v/>
      </c>
      <c r="ED1767" t="str">
        <f>""</f>
        <v/>
      </c>
      <c r="EE1767" t="str">
        <f>""</f>
        <v/>
      </c>
      <c r="EF1767" t="str">
        <f>""</f>
        <v/>
      </c>
      <c r="EG1767" t="str">
        <f>""</f>
        <v/>
      </c>
      <c r="EH1767" t="str">
        <f>""</f>
        <v/>
      </c>
      <c r="EI1767" t="str">
        <f>""</f>
        <v/>
      </c>
      <c r="EJ1767" t="str">
        <f>""</f>
        <v/>
      </c>
      <c r="EK1767" t="str">
        <f>""</f>
        <v/>
      </c>
      <c r="EL1767" t="str">
        <f>""</f>
        <v/>
      </c>
      <c r="EM1767" t="str">
        <f>""</f>
        <v/>
      </c>
      <c r="EN1767" t="str">
        <f>""</f>
        <v/>
      </c>
      <c r="EO1767" t="str">
        <f>""</f>
        <v/>
      </c>
      <c r="EP1767" t="str">
        <f>""</f>
        <v/>
      </c>
      <c r="EQ1767" t="str">
        <f>""</f>
        <v/>
      </c>
      <c r="ER1767" t="str">
        <f>""</f>
        <v/>
      </c>
      <c r="ES1767" t="str">
        <f>""</f>
        <v/>
      </c>
      <c r="ET1767" t="str">
        <f>""</f>
        <v/>
      </c>
      <c r="EU1767" t="str">
        <f>""</f>
        <v/>
      </c>
      <c r="EV1767" t="str">
        <f>""</f>
        <v/>
      </c>
      <c r="EW1767" t="str">
        <f>""</f>
        <v/>
      </c>
      <c r="EX1767" t="str">
        <f>""</f>
        <v/>
      </c>
      <c r="EY1767" t="str">
        <f>""</f>
        <v/>
      </c>
      <c r="EZ1767" t="str">
        <f>""</f>
        <v/>
      </c>
      <c r="FA1767" t="str">
        <f>""</f>
        <v/>
      </c>
      <c r="FB1767" t="str">
        <f>""</f>
        <v/>
      </c>
      <c r="FC1767" t="str">
        <f>""</f>
        <v/>
      </c>
      <c r="FD1767" t="str">
        <f>""</f>
        <v/>
      </c>
      <c r="FE1767" t="str">
        <f>""</f>
        <v/>
      </c>
      <c r="FF1767" t="str">
        <f>""</f>
        <v/>
      </c>
      <c r="FG1767" t="str">
        <f>""</f>
        <v/>
      </c>
      <c r="FH1767" t="str">
        <f>""</f>
        <v/>
      </c>
      <c r="FI1767" t="str">
        <f>""</f>
        <v/>
      </c>
      <c r="FJ1767" t="str">
        <f>""</f>
        <v/>
      </c>
      <c r="FK1767" t="str">
        <f>""</f>
        <v/>
      </c>
      <c r="FL1767" t="str">
        <f>""</f>
        <v/>
      </c>
      <c r="FM1767" t="str">
        <f>""</f>
        <v/>
      </c>
      <c r="FN1767" t="str">
        <f>""</f>
        <v/>
      </c>
      <c r="FO1767" t="str">
        <f>""</f>
        <v/>
      </c>
      <c r="FP1767" t="str">
        <f>""</f>
        <v/>
      </c>
      <c r="FQ1767" t="str">
        <f>""</f>
        <v/>
      </c>
    </row>
    <row r="1768" spans="1:173">
      <c r="A1768" t="str">
        <f>$A$707</f>
        <v xml:space="preserve">    National零售地产股份有限公司</v>
      </c>
      <c r="B1768" t="str">
        <f>$B$707</f>
        <v>NNN US Equity</v>
      </c>
      <c r="C1768" t="str">
        <f>$C$707</f>
        <v>F0893</v>
      </c>
      <c r="D1768" t="str">
        <f>$D$707</f>
        <v>PRICE_TO_AFFOPS</v>
      </c>
      <c r="E1768" t="str">
        <f>$E$707</f>
        <v>动态</v>
      </c>
      <c r="F1768" t="str">
        <f ca="1">BDH($B$707,$C$707,$B$1071,$B$1072,CONCATENATE("Per=",$B$1069),"Dts=H","Dir=H",CONCATENATE("Points=",$B$1070),"Sort=R","Days=A","Fill=B",CONCATENATE("FX=", $B$1068) )</f>
        <v>#N/A Authorization</v>
      </c>
      <c r="CL1768" t="str">
        <f>""</f>
        <v/>
      </c>
      <c r="CM1768" t="str">
        <f>""</f>
        <v/>
      </c>
      <c r="CN1768" t="str">
        <f>""</f>
        <v/>
      </c>
      <c r="CO1768" t="str">
        <f>""</f>
        <v/>
      </c>
      <c r="CP1768" t="str">
        <f>""</f>
        <v/>
      </c>
      <c r="CQ1768" t="str">
        <f>""</f>
        <v/>
      </c>
      <c r="CR1768" t="str">
        <f>""</f>
        <v/>
      </c>
      <c r="CS1768" t="str">
        <f>""</f>
        <v/>
      </c>
      <c r="CT1768" t="str">
        <f>""</f>
        <v/>
      </c>
      <c r="CU1768" t="str">
        <f>""</f>
        <v/>
      </c>
      <c r="CV1768" t="str">
        <f>""</f>
        <v/>
      </c>
      <c r="CW1768" t="str">
        <f>""</f>
        <v/>
      </c>
      <c r="CX1768" t="str">
        <f>""</f>
        <v/>
      </c>
      <c r="CY1768" t="str">
        <f>""</f>
        <v/>
      </c>
      <c r="CZ1768" t="str">
        <f>""</f>
        <v/>
      </c>
      <c r="DA1768" t="str">
        <f>""</f>
        <v/>
      </c>
      <c r="DB1768" t="str">
        <f>""</f>
        <v/>
      </c>
      <c r="DC1768" t="str">
        <f>""</f>
        <v/>
      </c>
      <c r="DD1768" t="str">
        <f>""</f>
        <v/>
      </c>
      <c r="DE1768" t="str">
        <f>""</f>
        <v/>
      </c>
      <c r="DF1768" t="str">
        <f>""</f>
        <v/>
      </c>
      <c r="DG1768" t="str">
        <f>""</f>
        <v/>
      </c>
      <c r="DH1768" t="str">
        <f>""</f>
        <v/>
      </c>
      <c r="DI1768" t="str">
        <f>""</f>
        <v/>
      </c>
      <c r="DJ1768" t="str">
        <f>""</f>
        <v/>
      </c>
      <c r="DK1768" t="str">
        <f>""</f>
        <v/>
      </c>
      <c r="DL1768" t="str">
        <f>""</f>
        <v/>
      </c>
      <c r="DM1768" t="str">
        <f>""</f>
        <v/>
      </c>
      <c r="DN1768" t="str">
        <f>""</f>
        <v/>
      </c>
      <c r="DO1768" t="str">
        <f>""</f>
        <v/>
      </c>
      <c r="DP1768" t="str">
        <f>""</f>
        <v/>
      </c>
      <c r="DQ1768" t="str">
        <f>""</f>
        <v/>
      </c>
      <c r="DR1768" t="str">
        <f>""</f>
        <v/>
      </c>
      <c r="DS1768" t="str">
        <f>""</f>
        <v/>
      </c>
      <c r="DT1768" t="str">
        <f>""</f>
        <v/>
      </c>
      <c r="DU1768" t="str">
        <f>""</f>
        <v/>
      </c>
      <c r="DV1768" t="str">
        <f>""</f>
        <v/>
      </c>
      <c r="DW1768" t="str">
        <f>""</f>
        <v/>
      </c>
      <c r="DX1768" t="str">
        <f>""</f>
        <v/>
      </c>
      <c r="DY1768" t="str">
        <f>""</f>
        <v/>
      </c>
      <c r="DZ1768" t="str">
        <f>""</f>
        <v/>
      </c>
      <c r="EA1768" t="str">
        <f>""</f>
        <v/>
      </c>
      <c r="EB1768" t="str">
        <f>""</f>
        <v/>
      </c>
      <c r="EC1768" t="str">
        <f>""</f>
        <v/>
      </c>
      <c r="ED1768" t="str">
        <f>""</f>
        <v/>
      </c>
      <c r="EE1768" t="str">
        <f>""</f>
        <v/>
      </c>
      <c r="EF1768" t="str">
        <f>""</f>
        <v/>
      </c>
      <c r="EG1768" t="str">
        <f>""</f>
        <v/>
      </c>
      <c r="EH1768" t="str">
        <f>""</f>
        <v/>
      </c>
      <c r="EI1768" t="str">
        <f>""</f>
        <v/>
      </c>
      <c r="EJ1768" t="str">
        <f>""</f>
        <v/>
      </c>
      <c r="EK1768" t="str">
        <f>""</f>
        <v/>
      </c>
      <c r="EL1768" t="str">
        <f>""</f>
        <v/>
      </c>
      <c r="EM1768" t="str">
        <f>""</f>
        <v/>
      </c>
      <c r="EN1768" t="str">
        <f>""</f>
        <v/>
      </c>
      <c r="EO1768" t="str">
        <f>""</f>
        <v/>
      </c>
      <c r="EP1768" t="str">
        <f>""</f>
        <v/>
      </c>
      <c r="EQ1768" t="str">
        <f>""</f>
        <v/>
      </c>
      <c r="ER1768" t="str">
        <f>""</f>
        <v/>
      </c>
      <c r="ES1768" t="str">
        <f>""</f>
        <v/>
      </c>
      <c r="ET1768" t="str">
        <f>""</f>
        <v/>
      </c>
      <c r="EU1768" t="str">
        <f>""</f>
        <v/>
      </c>
      <c r="EV1768" t="str">
        <f>""</f>
        <v/>
      </c>
      <c r="EW1768" t="str">
        <f>""</f>
        <v/>
      </c>
      <c r="EX1768" t="str">
        <f>""</f>
        <v/>
      </c>
      <c r="EY1768" t="str">
        <f>""</f>
        <v/>
      </c>
      <c r="EZ1768" t="str">
        <f>""</f>
        <v/>
      </c>
      <c r="FA1768" t="str">
        <f>""</f>
        <v/>
      </c>
      <c r="FB1768" t="str">
        <f>""</f>
        <v/>
      </c>
      <c r="FC1768" t="str">
        <f>""</f>
        <v/>
      </c>
      <c r="FD1768" t="str">
        <f>""</f>
        <v/>
      </c>
      <c r="FE1768" t="str">
        <f>""</f>
        <v/>
      </c>
      <c r="FF1768" t="str">
        <f>""</f>
        <v/>
      </c>
      <c r="FG1768" t="str">
        <f>""</f>
        <v/>
      </c>
      <c r="FH1768" t="str">
        <f>""</f>
        <v/>
      </c>
      <c r="FI1768" t="str">
        <f>""</f>
        <v/>
      </c>
      <c r="FJ1768" t="str">
        <f>""</f>
        <v/>
      </c>
      <c r="FK1768" t="str">
        <f>""</f>
        <v/>
      </c>
      <c r="FL1768" t="str">
        <f>""</f>
        <v/>
      </c>
      <c r="FM1768" t="str">
        <f>""</f>
        <v/>
      </c>
      <c r="FN1768" t="str">
        <f>""</f>
        <v/>
      </c>
      <c r="FO1768" t="str">
        <f>""</f>
        <v/>
      </c>
      <c r="FP1768" t="str">
        <f>""</f>
        <v/>
      </c>
      <c r="FQ1768" t="str">
        <f>""</f>
        <v/>
      </c>
    </row>
    <row r="1769" spans="1:173">
      <c r="A1769" t="str">
        <f>$A$708</f>
        <v xml:space="preserve">    Omega Healthcare Investors有限公司</v>
      </c>
      <c r="B1769" t="str">
        <f>$B$708</f>
        <v>OHI US Equity</v>
      </c>
      <c r="C1769" t="str">
        <f>$C$708</f>
        <v>F0893</v>
      </c>
      <c r="D1769" t="str">
        <f>$D$708</f>
        <v>PRICE_TO_AFFOPS</v>
      </c>
      <c r="E1769" t="str">
        <f>$E$708</f>
        <v>动态</v>
      </c>
      <c r="F1769" t="str">
        <f ca="1">BDH($B$708,$C$708,$B$1071,$B$1072,CONCATENATE("Per=",$B$1069),"Dts=H","Dir=H",CONCATENATE("Points=",$B$1070),"Sort=R","Days=A","Fill=B",CONCATENATE("FX=", $B$1068) )</f>
        <v>#N/A Authorization</v>
      </c>
      <c r="CL1769" t="str">
        <f>""</f>
        <v/>
      </c>
      <c r="CM1769" t="str">
        <f>""</f>
        <v/>
      </c>
      <c r="CN1769" t="str">
        <f>""</f>
        <v/>
      </c>
      <c r="CO1769" t="str">
        <f>""</f>
        <v/>
      </c>
      <c r="CP1769" t="str">
        <f>""</f>
        <v/>
      </c>
      <c r="CQ1769" t="str">
        <f>""</f>
        <v/>
      </c>
      <c r="CR1769" t="str">
        <f>""</f>
        <v/>
      </c>
      <c r="CS1769" t="str">
        <f>""</f>
        <v/>
      </c>
      <c r="CT1769" t="str">
        <f>""</f>
        <v/>
      </c>
      <c r="CU1769" t="str">
        <f>""</f>
        <v/>
      </c>
      <c r="CV1769" t="str">
        <f>""</f>
        <v/>
      </c>
      <c r="CW1769" t="str">
        <f>""</f>
        <v/>
      </c>
      <c r="CX1769" t="str">
        <f>""</f>
        <v/>
      </c>
      <c r="CY1769" t="str">
        <f>""</f>
        <v/>
      </c>
      <c r="CZ1769" t="str">
        <f>""</f>
        <v/>
      </c>
      <c r="DA1769" t="str">
        <f>""</f>
        <v/>
      </c>
      <c r="DB1769" t="str">
        <f>""</f>
        <v/>
      </c>
      <c r="DC1769" t="str">
        <f>""</f>
        <v/>
      </c>
      <c r="DD1769" t="str">
        <f>""</f>
        <v/>
      </c>
      <c r="DE1769" t="str">
        <f>""</f>
        <v/>
      </c>
      <c r="DF1769" t="str">
        <f>""</f>
        <v/>
      </c>
      <c r="DG1769" t="str">
        <f>""</f>
        <v/>
      </c>
      <c r="DH1769" t="str">
        <f>""</f>
        <v/>
      </c>
      <c r="DI1769" t="str">
        <f>""</f>
        <v/>
      </c>
      <c r="DJ1769" t="str">
        <f>""</f>
        <v/>
      </c>
      <c r="DK1769" t="str">
        <f>""</f>
        <v/>
      </c>
      <c r="DL1769" t="str">
        <f>""</f>
        <v/>
      </c>
      <c r="DM1769" t="str">
        <f>""</f>
        <v/>
      </c>
      <c r="DN1769" t="str">
        <f>""</f>
        <v/>
      </c>
      <c r="DO1769" t="str">
        <f>""</f>
        <v/>
      </c>
      <c r="DP1769" t="str">
        <f>""</f>
        <v/>
      </c>
      <c r="DQ1769" t="str">
        <f>""</f>
        <v/>
      </c>
      <c r="DR1769" t="str">
        <f>""</f>
        <v/>
      </c>
      <c r="DS1769" t="str">
        <f>""</f>
        <v/>
      </c>
      <c r="DT1769" t="str">
        <f>""</f>
        <v/>
      </c>
      <c r="DU1769" t="str">
        <f>""</f>
        <v/>
      </c>
      <c r="DV1769" t="str">
        <f>""</f>
        <v/>
      </c>
      <c r="DW1769" t="str">
        <f>""</f>
        <v/>
      </c>
      <c r="DX1769" t="str">
        <f>""</f>
        <v/>
      </c>
      <c r="DY1769" t="str">
        <f>""</f>
        <v/>
      </c>
      <c r="DZ1769" t="str">
        <f>""</f>
        <v/>
      </c>
      <c r="EA1769" t="str">
        <f>""</f>
        <v/>
      </c>
      <c r="EB1769" t="str">
        <f>""</f>
        <v/>
      </c>
      <c r="EC1769" t="str">
        <f>""</f>
        <v/>
      </c>
      <c r="ED1769" t="str">
        <f>""</f>
        <v/>
      </c>
      <c r="EE1769" t="str">
        <f>""</f>
        <v/>
      </c>
      <c r="EF1769" t="str">
        <f>""</f>
        <v/>
      </c>
      <c r="EG1769" t="str">
        <f>""</f>
        <v/>
      </c>
      <c r="EH1769" t="str">
        <f>""</f>
        <v/>
      </c>
      <c r="EI1769" t="str">
        <f>""</f>
        <v/>
      </c>
      <c r="EJ1769" t="str">
        <f>""</f>
        <v/>
      </c>
      <c r="EK1769" t="str">
        <f>""</f>
        <v/>
      </c>
      <c r="EL1769" t="str">
        <f>""</f>
        <v/>
      </c>
      <c r="EM1769" t="str">
        <f>""</f>
        <v/>
      </c>
      <c r="EN1769" t="str">
        <f>""</f>
        <v/>
      </c>
      <c r="EO1769" t="str">
        <f>""</f>
        <v/>
      </c>
      <c r="EP1769" t="str">
        <f>""</f>
        <v/>
      </c>
      <c r="EQ1769" t="str">
        <f>""</f>
        <v/>
      </c>
      <c r="ER1769" t="str">
        <f>""</f>
        <v/>
      </c>
      <c r="ES1769" t="str">
        <f>""</f>
        <v/>
      </c>
      <c r="ET1769" t="str">
        <f>""</f>
        <v/>
      </c>
      <c r="EU1769" t="str">
        <f>""</f>
        <v/>
      </c>
      <c r="EV1769" t="str">
        <f>""</f>
        <v/>
      </c>
      <c r="EW1769" t="str">
        <f>""</f>
        <v/>
      </c>
      <c r="EX1769" t="str">
        <f>""</f>
        <v/>
      </c>
      <c r="EY1769" t="str">
        <f>""</f>
        <v/>
      </c>
      <c r="EZ1769" t="str">
        <f>""</f>
        <v/>
      </c>
      <c r="FA1769" t="str">
        <f>""</f>
        <v/>
      </c>
      <c r="FB1769" t="str">
        <f>""</f>
        <v/>
      </c>
      <c r="FC1769" t="str">
        <f>""</f>
        <v/>
      </c>
      <c r="FD1769" t="str">
        <f>""</f>
        <v/>
      </c>
      <c r="FE1769" t="str">
        <f>""</f>
        <v/>
      </c>
      <c r="FF1769" t="str">
        <f>""</f>
        <v/>
      </c>
      <c r="FG1769" t="str">
        <f>""</f>
        <v/>
      </c>
      <c r="FH1769" t="str">
        <f>""</f>
        <v/>
      </c>
      <c r="FI1769" t="str">
        <f>""</f>
        <v/>
      </c>
      <c r="FJ1769" t="str">
        <f>""</f>
        <v/>
      </c>
      <c r="FK1769" t="str">
        <f>""</f>
        <v/>
      </c>
      <c r="FL1769" t="str">
        <f>""</f>
        <v/>
      </c>
      <c r="FM1769" t="str">
        <f>""</f>
        <v/>
      </c>
      <c r="FN1769" t="str">
        <f>""</f>
        <v/>
      </c>
      <c r="FO1769" t="str">
        <f>""</f>
        <v/>
      </c>
      <c r="FP1769" t="str">
        <f>""</f>
        <v/>
      </c>
      <c r="FQ1769" t="str">
        <f>""</f>
        <v/>
      </c>
    </row>
    <row r="1770" spans="1:173">
      <c r="A1770" t="str">
        <f>$A$709</f>
        <v xml:space="preserve">    Outfront Media公司</v>
      </c>
      <c r="B1770" t="str">
        <f>$B$709</f>
        <v>OUT US Equity</v>
      </c>
      <c r="C1770" t="str">
        <f>$C$709</f>
        <v>F0893</v>
      </c>
      <c r="D1770" t="str">
        <f>$D$709</f>
        <v>PRICE_TO_AFFOPS</v>
      </c>
      <c r="E1770" t="str">
        <f>$E$709</f>
        <v>动态</v>
      </c>
      <c r="F1770" t="str">
        <f ca="1">BDH($B$709,$C$709,$B$1071,$B$1072,CONCATENATE("Per=",$B$1069),"Dts=H","Dir=H",CONCATENATE("Points=",$B$1070),"Sort=R","Days=A","Fill=B",CONCATENATE("FX=", $B$1068) )</f>
        <v>#N/A Authorization</v>
      </c>
      <c r="CL1770" t="str">
        <f>""</f>
        <v/>
      </c>
      <c r="CM1770" t="str">
        <f>""</f>
        <v/>
      </c>
      <c r="CN1770" t="str">
        <f>""</f>
        <v/>
      </c>
      <c r="CO1770" t="str">
        <f>""</f>
        <v/>
      </c>
      <c r="CP1770" t="str">
        <f>""</f>
        <v/>
      </c>
      <c r="CQ1770" t="str">
        <f>""</f>
        <v/>
      </c>
      <c r="CR1770" t="str">
        <f>""</f>
        <v/>
      </c>
      <c r="CS1770" t="str">
        <f>""</f>
        <v/>
      </c>
      <c r="CT1770" t="str">
        <f>""</f>
        <v/>
      </c>
      <c r="CU1770" t="str">
        <f>""</f>
        <v/>
      </c>
      <c r="CV1770" t="str">
        <f>""</f>
        <v/>
      </c>
      <c r="CW1770" t="str">
        <f>""</f>
        <v/>
      </c>
      <c r="CX1770" t="str">
        <f>""</f>
        <v/>
      </c>
      <c r="CY1770" t="str">
        <f>""</f>
        <v/>
      </c>
      <c r="CZ1770" t="str">
        <f>""</f>
        <v/>
      </c>
      <c r="DA1770" t="str">
        <f>""</f>
        <v/>
      </c>
      <c r="DB1770" t="str">
        <f>""</f>
        <v/>
      </c>
      <c r="DC1770" t="str">
        <f>""</f>
        <v/>
      </c>
      <c r="DD1770" t="str">
        <f>""</f>
        <v/>
      </c>
      <c r="DE1770" t="str">
        <f>""</f>
        <v/>
      </c>
      <c r="DF1770" t="str">
        <f>""</f>
        <v/>
      </c>
      <c r="DG1770" t="str">
        <f>""</f>
        <v/>
      </c>
      <c r="DH1770" t="str">
        <f>""</f>
        <v/>
      </c>
      <c r="DI1770" t="str">
        <f>""</f>
        <v/>
      </c>
      <c r="DJ1770" t="str">
        <f>""</f>
        <v/>
      </c>
      <c r="DK1770" t="str">
        <f>""</f>
        <v/>
      </c>
      <c r="DL1770" t="str">
        <f>""</f>
        <v/>
      </c>
      <c r="DM1770" t="str">
        <f>""</f>
        <v/>
      </c>
      <c r="DN1770" t="str">
        <f>""</f>
        <v/>
      </c>
      <c r="DO1770" t="str">
        <f>""</f>
        <v/>
      </c>
      <c r="DP1770" t="str">
        <f>""</f>
        <v/>
      </c>
      <c r="DQ1770" t="str">
        <f>""</f>
        <v/>
      </c>
      <c r="DR1770" t="str">
        <f>""</f>
        <v/>
      </c>
      <c r="DS1770" t="str">
        <f>""</f>
        <v/>
      </c>
      <c r="DT1770" t="str">
        <f>""</f>
        <v/>
      </c>
      <c r="DU1770" t="str">
        <f>""</f>
        <v/>
      </c>
      <c r="DV1770" t="str">
        <f>""</f>
        <v/>
      </c>
      <c r="DW1770" t="str">
        <f>""</f>
        <v/>
      </c>
      <c r="DX1770" t="str">
        <f>""</f>
        <v/>
      </c>
      <c r="DY1770" t="str">
        <f>""</f>
        <v/>
      </c>
      <c r="DZ1770" t="str">
        <f>""</f>
        <v/>
      </c>
      <c r="EA1770" t="str">
        <f>""</f>
        <v/>
      </c>
      <c r="EB1770" t="str">
        <f>""</f>
        <v/>
      </c>
      <c r="EC1770" t="str">
        <f>""</f>
        <v/>
      </c>
      <c r="ED1770" t="str">
        <f>""</f>
        <v/>
      </c>
      <c r="EE1770" t="str">
        <f>""</f>
        <v/>
      </c>
      <c r="EF1770" t="str">
        <f>""</f>
        <v/>
      </c>
      <c r="EG1770" t="str">
        <f>""</f>
        <v/>
      </c>
      <c r="EH1770" t="str">
        <f>""</f>
        <v/>
      </c>
      <c r="EI1770" t="str">
        <f>""</f>
        <v/>
      </c>
      <c r="EJ1770" t="str">
        <f>""</f>
        <v/>
      </c>
      <c r="EK1770" t="str">
        <f>""</f>
        <v/>
      </c>
      <c r="EL1770" t="str">
        <f>""</f>
        <v/>
      </c>
      <c r="EM1770" t="str">
        <f>""</f>
        <v/>
      </c>
      <c r="EN1770" t="str">
        <f>""</f>
        <v/>
      </c>
      <c r="EO1770" t="str">
        <f>""</f>
        <v/>
      </c>
      <c r="EP1770" t="str">
        <f>""</f>
        <v/>
      </c>
      <c r="EQ1770" t="str">
        <f>""</f>
        <v/>
      </c>
      <c r="ER1770" t="str">
        <f>""</f>
        <v/>
      </c>
      <c r="ES1770" t="str">
        <f>""</f>
        <v/>
      </c>
      <c r="ET1770" t="str">
        <f>""</f>
        <v/>
      </c>
      <c r="EU1770" t="str">
        <f>""</f>
        <v/>
      </c>
      <c r="EV1770" t="str">
        <f>""</f>
        <v/>
      </c>
      <c r="EW1770" t="str">
        <f>""</f>
        <v/>
      </c>
      <c r="EX1770" t="str">
        <f>""</f>
        <v/>
      </c>
      <c r="EY1770" t="str">
        <f>""</f>
        <v/>
      </c>
      <c r="EZ1770" t="str">
        <f>""</f>
        <v/>
      </c>
      <c r="FA1770" t="str">
        <f>""</f>
        <v/>
      </c>
      <c r="FB1770" t="str">
        <f>""</f>
        <v/>
      </c>
      <c r="FC1770" t="str">
        <f>""</f>
        <v/>
      </c>
      <c r="FD1770" t="str">
        <f>""</f>
        <v/>
      </c>
      <c r="FE1770" t="str">
        <f>""</f>
        <v/>
      </c>
      <c r="FF1770" t="str">
        <f>""</f>
        <v/>
      </c>
      <c r="FG1770" t="str">
        <f>""</f>
        <v/>
      </c>
      <c r="FH1770" t="str">
        <f>""</f>
        <v/>
      </c>
      <c r="FI1770" t="str">
        <f>""</f>
        <v/>
      </c>
      <c r="FJ1770" t="str">
        <f>""</f>
        <v/>
      </c>
      <c r="FK1770" t="str">
        <f>""</f>
        <v/>
      </c>
      <c r="FL1770" t="str">
        <f>""</f>
        <v/>
      </c>
      <c r="FM1770" t="str">
        <f>""</f>
        <v/>
      </c>
      <c r="FN1770" t="str">
        <f>""</f>
        <v/>
      </c>
      <c r="FO1770" t="str">
        <f>""</f>
        <v/>
      </c>
      <c r="FP1770" t="str">
        <f>""</f>
        <v/>
      </c>
      <c r="FQ1770" t="str">
        <f>""</f>
        <v/>
      </c>
    </row>
    <row r="1771" spans="1:173">
      <c r="A1771" t="str">
        <f>$A$710</f>
        <v xml:space="preserve">    百乐门集团有限公司</v>
      </c>
      <c r="B1771" t="str">
        <f>$B$710</f>
        <v>PGRE US Equity</v>
      </c>
      <c r="C1771" t="str">
        <f>$C$710</f>
        <v>F0893</v>
      </c>
      <c r="D1771" t="str">
        <f>$D$710</f>
        <v>PRICE_TO_AFFOPS</v>
      </c>
      <c r="E1771" t="str">
        <f>$E$710</f>
        <v>动态</v>
      </c>
      <c r="F1771" t="str">
        <f ca="1">BDH($B$710,$C$710,$B$1071,$B$1072,CONCATENATE("Per=",$B$1069),"Dts=H","Dir=H",CONCATENATE("Points=",$B$1070),"Sort=R","Days=A","Fill=B",CONCATENATE("FX=", $B$1068) )</f>
        <v>#N/A Authorization</v>
      </c>
      <c r="CL1771" t="str">
        <f>""</f>
        <v/>
      </c>
      <c r="CM1771" t="str">
        <f>""</f>
        <v/>
      </c>
      <c r="CN1771" t="str">
        <f>""</f>
        <v/>
      </c>
      <c r="CO1771" t="str">
        <f>""</f>
        <v/>
      </c>
      <c r="CP1771" t="str">
        <f>""</f>
        <v/>
      </c>
      <c r="CQ1771" t="str">
        <f>""</f>
        <v/>
      </c>
      <c r="CR1771" t="str">
        <f>""</f>
        <v/>
      </c>
      <c r="CS1771" t="str">
        <f>""</f>
        <v/>
      </c>
      <c r="CT1771" t="str">
        <f>""</f>
        <v/>
      </c>
      <c r="CU1771" t="str">
        <f>""</f>
        <v/>
      </c>
      <c r="CV1771" t="str">
        <f>""</f>
        <v/>
      </c>
      <c r="CW1771" t="str">
        <f>""</f>
        <v/>
      </c>
      <c r="CX1771" t="str">
        <f>""</f>
        <v/>
      </c>
      <c r="CY1771" t="str">
        <f>""</f>
        <v/>
      </c>
      <c r="CZ1771" t="str">
        <f>""</f>
        <v/>
      </c>
      <c r="DA1771" t="str">
        <f>""</f>
        <v/>
      </c>
      <c r="DB1771" t="str">
        <f>""</f>
        <v/>
      </c>
      <c r="DC1771" t="str">
        <f>""</f>
        <v/>
      </c>
      <c r="DD1771" t="str">
        <f>""</f>
        <v/>
      </c>
      <c r="DE1771" t="str">
        <f>""</f>
        <v/>
      </c>
      <c r="DF1771" t="str">
        <f>""</f>
        <v/>
      </c>
      <c r="DG1771" t="str">
        <f>""</f>
        <v/>
      </c>
      <c r="DH1771" t="str">
        <f>""</f>
        <v/>
      </c>
      <c r="DI1771" t="str">
        <f>""</f>
        <v/>
      </c>
      <c r="DJ1771" t="str">
        <f>""</f>
        <v/>
      </c>
      <c r="DK1771" t="str">
        <f>""</f>
        <v/>
      </c>
      <c r="DL1771" t="str">
        <f>""</f>
        <v/>
      </c>
      <c r="DM1771" t="str">
        <f>""</f>
        <v/>
      </c>
      <c r="DN1771" t="str">
        <f>""</f>
        <v/>
      </c>
      <c r="DO1771" t="str">
        <f>""</f>
        <v/>
      </c>
      <c r="DP1771" t="str">
        <f>""</f>
        <v/>
      </c>
      <c r="DQ1771" t="str">
        <f>""</f>
        <v/>
      </c>
      <c r="DR1771" t="str">
        <f>""</f>
        <v/>
      </c>
      <c r="DS1771" t="str">
        <f>""</f>
        <v/>
      </c>
      <c r="DT1771" t="str">
        <f>""</f>
        <v/>
      </c>
      <c r="DU1771" t="str">
        <f>""</f>
        <v/>
      </c>
      <c r="DV1771" t="str">
        <f>""</f>
        <v/>
      </c>
      <c r="DW1771" t="str">
        <f>""</f>
        <v/>
      </c>
      <c r="DX1771" t="str">
        <f>""</f>
        <v/>
      </c>
      <c r="DY1771" t="str">
        <f>""</f>
        <v/>
      </c>
      <c r="DZ1771" t="str">
        <f>""</f>
        <v/>
      </c>
      <c r="EA1771" t="str">
        <f>""</f>
        <v/>
      </c>
      <c r="EB1771" t="str">
        <f>""</f>
        <v/>
      </c>
      <c r="EC1771" t="str">
        <f>""</f>
        <v/>
      </c>
      <c r="ED1771" t="str">
        <f>""</f>
        <v/>
      </c>
      <c r="EE1771" t="str">
        <f>""</f>
        <v/>
      </c>
      <c r="EF1771" t="str">
        <f>""</f>
        <v/>
      </c>
      <c r="EG1771" t="str">
        <f>""</f>
        <v/>
      </c>
      <c r="EH1771" t="str">
        <f>""</f>
        <v/>
      </c>
      <c r="EI1771" t="str">
        <f>""</f>
        <v/>
      </c>
      <c r="EJ1771" t="str">
        <f>""</f>
        <v/>
      </c>
      <c r="EK1771" t="str">
        <f>""</f>
        <v/>
      </c>
      <c r="EL1771" t="str">
        <f>""</f>
        <v/>
      </c>
      <c r="EM1771" t="str">
        <f>""</f>
        <v/>
      </c>
      <c r="EN1771" t="str">
        <f>""</f>
        <v/>
      </c>
      <c r="EO1771" t="str">
        <f>""</f>
        <v/>
      </c>
      <c r="EP1771" t="str">
        <f>""</f>
        <v/>
      </c>
      <c r="EQ1771" t="str">
        <f>""</f>
        <v/>
      </c>
      <c r="ER1771" t="str">
        <f>""</f>
        <v/>
      </c>
      <c r="ES1771" t="str">
        <f>""</f>
        <v/>
      </c>
      <c r="ET1771" t="str">
        <f>""</f>
        <v/>
      </c>
      <c r="EU1771" t="str">
        <f>""</f>
        <v/>
      </c>
      <c r="EV1771" t="str">
        <f>""</f>
        <v/>
      </c>
      <c r="EW1771" t="str">
        <f>""</f>
        <v/>
      </c>
      <c r="EX1771" t="str">
        <f>""</f>
        <v/>
      </c>
      <c r="EY1771" t="str">
        <f>""</f>
        <v/>
      </c>
      <c r="EZ1771" t="str">
        <f>""</f>
        <v/>
      </c>
      <c r="FA1771" t="str">
        <f>""</f>
        <v/>
      </c>
      <c r="FB1771" t="str">
        <f>""</f>
        <v/>
      </c>
      <c r="FC1771" t="str">
        <f>""</f>
        <v/>
      </c>
      <c r="FD1771" t="str">
        <f>""</f>
        <v/>
      </c>
      <c r="FE1771" t="str">
        <f>""</f>
        <v/>
      </c>
      <c r="FF1771" t="str">
        <f>""</f>
        <v/>
      </c>
      <c r="FG1771" t="str">
        <f>""</f>
        <v/>
      </c>
      <c r="FH1771" t="str">
        <f>""</f>
        <v/>
      </c>
      <c r="FI1771" t="str">
        <f>""</f>
        <v/>
      </c>
      <c r="FJ1771" t="str">
        <f>""</f>
        <v/>
      </c>
      <c r="FK1771" t="str">
        <f>""</f>
        <v/>
      </c>
      <c r="FL1771" t="str">
        <f>""</f>
        <v/>
      </c>
      <c r="FM1771" t="str">
        <f>""</f>
        <v/>
      </c>
      <c r="FN1771" t="str">
        <f>""</f>
        <v/>
      </c>
      <c r="FO1771" t="str">
        <f>""</f>
        <v/>
      </c>
      <c r="FP1771" t="str">
        <f>""</f>
        <v/>
      </c>
      <c r="FQ1771" t="str">
        <f>""</f>
        <v/>
      </c>
    </row>
    <row r="1772" spans="1:173">
      <c r="A1772" t="str">
        <f>$A$711</f>
        <v xml:space="preserve">    普洛斯公司</v>
      </c>
      <c r="B1772" t="str">
        <f>$B$711</f>
        <v>PLD US Equity</v>
      </c>
      <c r="C1772" t="str">
        <f>$C$711</f>
        <v>F0893</v>
      </c>
      <c r="D1772" t="str">
        <f>$D$711</f>
        <v>PRICE_TO_AFFOPS</v>
      </c>
      <c r="E1772" t="str">
        <f>$E$711</f>
        <v>动态</v>
      </c>
      <c r="F1772" t="str">
        <f ca="1">BDH($B$711,$C$711,$B$1071,$B$1072,CONCATENATE("Per=",$B$1069),"Dts=H","Dir=H",CONCATENATE("Points=",$B$1070),"Sort=R","Days=A","Fill=B",CONCATENATE("FX=", $B$1068) )</f>
        <v>#N/A Authorization</v>
      </c>
      <c r="CL1772" t="str">
        <f>""</f>
        <v/>
      </c>
      <c r="CM1772" t="str">
        <f>""</f>
        <v/>
      </c>
      <c r="CN1772" t="str">
        <f>""</f>
        <v/>
      </c>
      <c r="CO1772" t="str">
        <f>""</f>
        <v/>
      </c>
      <c r="CP1772" t="str">
        <f>""</f>
        <v/>
      </c>
      <c r="CQ1772" t="str">
        <f>""</f>
        <v/>
      </c>
      <c r="CR1772" t="str">
        <f>""</f>
        <v/>
      </c>
      <c r="CS1772" t="str">
        <f>""</f>
        <v/>
      </c>
      <c r="CT1772" t="str">
        <f>""</f>
        <v/>
      </c>
      <c r="CU1772" t="str">
        <f>""</f>
        <v/>
      </c>
      <c r="CV1772" t="str">
        <f>""</f>
        <v/>
      </c>
      <c r="CW1772" t="str">
        <f>""</f>
        <v/>
      </c>
      <c r="CX1772" t="str">
        <f>""</f>
        <v/>
      </c>
      <c r="CY1772" t="str">
        <f>""</f>
        <v/>
      </c>
      <c r="CZ1772" t="str">
        <f>""</f>
        <v/>
      </c>
      <c r="DA1772" t="str">
        <f>""</f>
        <v/>
      </c>
      <c r="DB1772" t="str">
        <f>""</f>
        <v/>
      </c>
      <c r="DC1772" t="str">
        <f>""</f>
        <v/>
      </c>
      <c r="DD1772" t="str">
        <f>""</f>
        <v/>
      </c>
      <c r="DE1772" t="str">
        <f>""</f>
        <v/>
      </c>
      <c r="DF1772" t="str">
        <f>""</f>
        <v/>
      </c>
      <c r="DG1772" t="str">
        <f>""</f>
        <v/>
      </c>
      <c r="DH1772" t="str">
        <f>""</f>
        <v/>
      </c>
      <c r="DI1772" t="str">
        <f>""</f>
        <v/>
      </c>
      <c r="DJ1772" t="str">
        <f>""</f>
        <v/>
      </c>
      <c r="DK1772" t="str">
        <f>""</f>
        <v/>
      </c>
      <c r="DL1772" t="str">
        <f>""</f>
        <v/>
      </c>
      <c r="DM1772" t="str">
        <f>""</f>
        <v/>
      </c>
      <c r="DN1772" t="str">
        <f>""</f>
        <v/>
      </c>
      <c r="DO1772" t="str">
        <f>""</f>
        <v/>
      </c>
      <c r="DP1772" t="str">
        <f>""</f>
        <v/>
      </c>
      <c r="DQ1772" t="str">
        <f>""</f>
        <v/>
      </c>
      <c r="DR1772" t="str">
        <f>""</f>
        <v/>
      </c>
      <c r="DS1772" t="str">
        <f>""</f>
        <v/>
      </c>
      <c r="DT1772" t="str">
        <f>""</f>
        <v/>
      </c>
      <c r="DU1772" t="str">
        <f>""</f>
        <v/>
      </c>
      <c r="DV1772" t="str">
        <f>""</f>
        <v/>
      </c>
      <c r="DW1772" t="str">
        <f>""</f>
        <v/>
      </c>
      <c r="DX1772" t="str">
        <f>""</f>
        <v/>
      </c>
      <c r="DY1772" t="str">
        <f>""</f>
        <v/>
      </c>
      <c r="DZ1772" t="str">
        <f>""</f>
        <v/>
      </c>
      <c r="EA1772" t="str">
        <f>""</f>
        <v/>
      </c>
      <c r="EB1772" t="str">
        <f>""</f>
        <v/>
      </c>
      <c r="EC1772" t="str">
        <f>""</f>
        <v/>
      </c>
      <c r="ED1772" t="str">
        <f>""</f>
        <v/>
      </c>
      <c r="EE1772" t="str">
        <f>""</f>
        <v/>
      </c>
      <c r="EF1772" t="str">
        <f>""</f>
        <v/>
      </c>
      <c r="EG1772" t="str">
        <f>""</f>
        <v/>
      </c>
      <c r="EH1772" t="str">
        <f>""</f>
        <v/>
      </c>
      <c r="EI1772" t="str">
        <f>""</f>
        <v/>
      </c>
      <c r="EJ1772" t="str">
        <f>""</f>
        <v/>
      </c>
      <c r="EK1772" t="str">
        <f>""</f>
        <v/>
      </c>
      <c r="EL1772" t="str">
        <f>""</f>
        <v/>
      </c>
      <c r="EM1772" t="str">
        <f>""</f>
        <v/>
      </c>
      <c r="EN1772" t="str">
        <f>""</f>
        <v/>
      </c>
      <c r="EO1772" t="str">
        <f>""</f>
        <v/>
      </c>
      <c r="EP1772" t="str">
        <f>""</f>
        <v/>
      </c>
      <c r="EQ1772" t="str">
        <f>""</f>
        <v/>
      </c>
      <c r="ER1772" t="str">
        <f>""</f>
        <v/>
      </c>
      <c r="ES1772" t="str">
        <f>""</f>
        <v/>
      </c>
      <c r="ET1772" t="str">
        <f>""</f>
        <v/>
      </c>
      <c r="EU1772" t="str">
        <f>""</f>
        <v/>
      </c>
      <c r="EV1772" t="str">
        <f>""</f>
        <v/>
      </c>
      <c r="EW1772" t="str">
        <f>""</f>
        <v/>
      </c>
      <c r="EX1772" t="str">
        <f>""</f>
        <v/>
      </c>
      <c r="EY1772" t="str">
        <f>""</f>
        <v/>
      </c>
      <c r="EZ1772" t="str">
        <f>""</f>
        <v/>
      </c>
      <c r="FA1772" t="str">
        <f>""</f>
        <v/>
      </c>
      <c r="FB1772" t="str">
        <f>""</f>
        <v/>
      </c>
      <c r="FC1772" t="str">
        <f>""</f>
        <v/>
      </c>
      <c r="FD1772" t="str">
        <f>""</f>
        <v/>
      </c>
      <c r="FE1772" t="str">
        <f>""</f>
        <v/>
      </c>
      <c r="FF1772" t="str">
        <f>""</f>
        <v/>
      </c>
      <c r="FG1772" t="str">
        <f>""</f>
        <v/>
      </c>
      <c r="FH1772" t="str">
        <f>""</f>
        <v/>
      </c>
      <c r="FI1772" t="str">
        <f>""</f>
        <v/>
      </c>
      <c r="FJ1772" t="str">
        <f>""</f>
        <v/>
      </c>
      <c r="FK1772" t="str">
        <f>""</f>
        <v/>
      </c>
      <c r="FL1772" t="str">
        <f>""</f>
        <v/>
      </c>
      <c r="FM1772" t="str">
        <f>""</f>
        <v/>
      </c>
      <c r="FN1772" t="str">
        <f>""</f>
        <v/>
      </c>
      <c r="FO1772" t="str">
        <f>""</f>
        <v/>
      </c>
      <c r="FP1772" t="str">
        <f>""</f>
        <v/>
      </c>
      <c r="FQ1772" t="str">
        <f>""</f>
        <v/>
      </c>
    </row>
    <row r="1773" spans="1:173">
      <c r="A1773" t="str">
        <f>$A$712</f>
        <v xml:space="preserve">    公共存储公司</v>
      </c>
      <c r="B1773" t="str">
        <f>$B$712</f>
        <v>PSA US Equity</v>
      </c>
      <c r="C1773" t="str">
        <f>$C$712</f>
        <v>F0893</v>
      </c>
      <c r="D1773" t="str">
        <f>$D$712</f>
        <v>PRICE_TO_AFFOPS</v>
      </c>
      <c r="E1773" t="str">
        <f>$E$712</f>
        <v>动态</v>
      </c>
      <c r="F1773" t="str">
        <f ca="1">BDH($B$712,$C$712,$B$1071,$B$1072,CONCATENATE("Per=",$B$1069),"Dts=H","Dir=H",CONCATENATE("Points=",$B$1070),"Sort=R","Days=A","Fill=B",CONCATENATE("FX=", $B$1068) )</f>
        <v>#N/A Authorization</v>
      </c>
      <c r="CL1773" t="str">
        <f>""</f>
        <v/>
      </c>
      <c r="CM1773" t="str">
        <f>""</f>
        <v/>
      </c>
      <c r="CN1773" t="str">
        <f>""</f>
        <v/>
      </c>
      <c r="CO1773" t="str">
        <f>""</f>
        <v/>
      </c>
      <c r="CP1773" t="str">
        <f>""</f>
        <v/>
      </c>
      <c r="CQ1773" t="str">
        <f>""</f>
        <v/>
      </c>
      <c r="CR1773" t="str">
        <f>""</f>
        <v/>
      </c>
      <c r="CS1773" t="str">
        <f>""</f>
        <v/>
      </c>
      <c r="CT1773" t="str">
        <f>""</f>
        <v/>
      </c>
      <c r="CU1773" t="str">
        <f>""</f>
        <v/>
      </c>
      <c r="CV1773" t="str">
        <f>""</f>
        <v/>
      </c>
      <c r="CW1773" t="str">
        <f>""</f>
        <v/>
      </c>
      <c r="CX1773" t="str">
        <f>""</f>
        <v/>
      </c>
      <c r="CY1773" t="str">
        <f>""</f>
        <v/>
      </c>
      <c r="CZ1773" t="str">
        <f>""</f>
        <v/>
      </c>
      <c r="DA1773" t="str">
        <f>""</f>
        <v/>
      </c>
      <c r="DB1773" t="str">
        <f>""</f>
        <v/>
      </c>
      <c r="DC1773" t="str">
        <f>""</f>
        <v/>
      </c>
      <c r="DD1773" t="str">
        <f>""</f>
        <v/>
      </c>
      <c r="DE1773" t="str">
        <f>""</f>
        <v/>
      </c>
      <c r="DF1773" t="str">
        <f>""</f>
        <v/>
      </c>
      <c r="DG1773" t="str">
        <f>""</f>
        <v/>
      </c>
      <c r="DH1773" t="str">
        <f>""</f>
        <v/>
      </c>
      <c r="DI1773" t="str">
        <f>""</f>
        <v/>
      </c>
      <c r="DJ1773" t="str">
        <f>""</f>
        <v/>
      </c>
      <c r="DK1773" t="str">
        <f>""</f>
        <v/>
      </c>
      <c r="DL1773" t="str">
        <f>""</f>
        <v/>
      </c>
      <c r="DM1773" t="str">
        <f>""</f>
        <v/>
      </c>
      <c r="DN1773" t="str">
        <f>""</f>
        <v/>
      </c>
      <c r="DO1773" t="str">
        <f>""</f>
        <v/>
      </c>
      <c r="DP1773" t="str">
        <f>""</f>
        <v/>
      </c>
      <c r="DQ1773" t="str">
        <f>""</f>
        <v/>
      </c>
      <c r="DR1773" t="str">
        <f>""</f>
        <v/>
      </c>
      <c r="DS1773" t="str">
        <f>""</f>
        <v/>
      </c>
      <c r="DT1773" t="str">
        <f>""</f>
        <v/>
      </c>
      <c r="DU1773" t="str">
        <f>""</f>
        <v/>
      </c>
      <c r="DV1773" t="str">
        <f>""</f>
        <v/>
      </c>
      <c r="DW1773" t="str">
        <f>""</f>
        <v/>
      </c>
      <c r="DX1773" t="str">
        <f>""</f>
        <v/>
      </c>
      <c r="DY1773" t="str">
        <f>""</f>
        <v/>
      </c>
      <c r="DZ1773" t="str">
        <f>""</f>
        <v/>
      </c>
      <c r="EA1773" t="str">
        <f>""</f>
        <v/>
      </c>
      <c r="EB1773" t="str">
        <f>""</f>
        <v/>
      </c>
      <c r="EC1773" t="str">
        <f>""</f>
        <v/>
      </c>
      <c r="ED1773" t="str">
        <f>""</f>
        <v/>
      </c>
      <c r="EE1773" t="str">
        <f>""</f>
        <v/>
      </c>
      <c r="EF1773" t="str">
        <f>""</f>
        <v/>
      </c>
      <c r="EG1773" t="str">
        <f>""</f>
        <v/>
      </c>
      <c r="EH1773" t="str">
        <f>""</f>
        <v/>
      </c>
      <c r="EI1773" t="str">
        <f>""</f>
        <v/>
      </c>
      <c r="EJ1773" t="str">
        <f>""</f>
        <v/>
      </c>
      <c r="EK1773" t="str">
        <f>""</f>
        <v/>
      </c>
      <c r="EL1773" t="str">
        <f>""</f>
        <v/>
      </c>
      <c r="EM1773" t="str">
        <f>""</f>
        <v/>
      </c>
      <c r="EN1773" t="str">
        <f>""</f>
        <v/>
      </c>
      <c r="EO1773" t="str">
        <f>""</f>
        <v/>
      </c>
      <c r="EP1773" t="str">
        <f>""</f>
        <v/>
      </c>
      <c r="EQ1773" t="str">
        <f>""</f>
        <v/>
      </c>
      <c r="ER1773" t="str">
        <f>""</f>
        <v/>
      </c>
      <c r="ES1773" t="str">
        <f>""</f>
        <v/>
      </c>
      <c r="ET1773" t="str">
        <f>""</f>
        <v/>
      </c>
      <c r="EU1773" t="str">
        <f>""</f>
        <v/>
      </c>
      <c r="EV1773" t="str">
        <f>""</f>
        <v/>
      </c>
      <c r="EW1773" t="str">
        <f>""</f>
        <v/>
      </c>
      <c r="EX1773" t="str">
        <f>""</f>
        <v/>
      </c>
      <c r="EY1773" t="str">
        <f>""</f>
        <v/>
      </c>
      <c r="EZ1773" t="str">
        <f>""</f>
        <v/>
      </c>
      <c r="FA1773" t="str">
        <f>""</f>
        <v/>
      </c>
      <c r="FB1773" t="str">
        <f>""</f>
        <v/>
      </c>
      <c r="FC1773" t="str">
        <f>""</f>
        <v/>
      </c>
      <c r="FD1773" t="str">
        <f>""</f>
        <v/>
      </c>
      <c r="FE1773" t="str">
        <f>""</f>
        <v/>
      </c>
      <c r="FF1773" t="str">
        <f>""</f>
        <v/>
      </c>
      <c r="FG1773" t="str">
        <f>""</f>
        <v/>
      </c>
      <c r="FH1773" t="str">
        <f>""</f>
        <v/>
      </c>
      <c r="FI1773" t="str">
        <f>""</f>
        <v/>
      </c>
      <c r="FJ1773" t="str">
        <f>""</f>
        <v/>
      </c>
      <c r="FK1773" t="str">
        <f>""</f>
        <v/>
      </c>
      <c r="FL1773" t="str">
        <f>""</f>
        <v/>
      </c>
      <c r="FM1773" t="str">
        <f>""</f>
        <v/>
      </c>
      <c r="FN1773" t="str">
        <f>""</f>
        <v/>
      </c>
      <c r="FO1773" t="str">
        <f>""</f>
        <v/>
      </c>
      <c r="FP1773" t="str">
        <f>""</f>
        <v/>
      </c>
      <c r="FQ1773" t="str">
        <f>""</f>
        <v/>
      </c>
    </row>
    <row r="1774" spans="1:173">
      <c r="A1774" t="str">
        <f>$A$713</f>
        <v xml:space="preserve">    瑞安公司</v>
      </c>
      <c r="B1774" t="str">
        <f>$B$713</f>
        <v>RYN US Equity</v>
      </c>
      <c r="C1774" t="str">
        <f>$C$713</f>
        <v>F0893</v>
      </c>
      <c r="D1774" t="str">
        <f>$D$713</f>
        <v>PRICE_TO_AFFOPS</v>
      </c>
      <c r="E1774" t="str">
        <f>$E$713</f>
        <v>动态</v>
      </c>
      <c r="F1774" t="str">
        <f ca="1">BDH($B$713,$C$713,$B$1071,$B$1072,CONCATENATE("Per=",$B$1069),"Dts=H","Dir=H",CONCATENATE("Points=",$B$1070),"Sort=R","Days=A","Fill=B",CONCATENATE("FX=", $B$1068) )</f>
        <v>#N/A Authorization</v>
      </c>
      <c r="CL1774" t="str">
        <f>""</f>
        <v/>
      </c>
      <c r="CM1774" t="str">
        <f>""</f>
        <v/>
      </c>
      <c r="CN1774" t="str">
        <f>""</f>
        <v/>
      </c>
      <c r="CO1774" t="str">
        <f>""</f>
        <v/>
      </c>
      <c r="CP1774" t="str">
        <f>""</f>
        <v/>
      </c>
      <c r="CQ1774" t="str">
        <f>""</f>
        <v/>
      </c>
      <c r="CR1774" t="str">
        <f>""</f>
        <v/>
      </c>
      <c r="CS1774" t="str">
        <f>""</f>
        <v/>
      </c>
      <c r="CT1774" t="str">
        <f>""</f>
        <v/>
      </c>
      <c r="CU1774" t="str">
        <f>""</f>
        <v/>
      </c>
      <c r="CV1774" t="str">
        <f>""</f>
        <v/>
      </c>
      <c r="CW1774" t="str">
        <f>""</f>
        <v/>
      </c>
      <c r="CX1774" t="str">
        <f>""</f>
        <v/>
      </c>
      <c r="CY1774" t="str">
        <f>""</f>
        <v/>
      </c>
      <c r="CZ1774" t="str">
        <f>""</f>
        <v/>
      </c>
      <c r="DA1774" t="str">
        <f>""</f>
        <v/>
      </c>
      <c r="DB1774" t="str">
        <f>""</f>
        <v/>
      </c>
      <c r="DC1774" t="str">
        <f>""</f>
        <v/>
      </c>
      <c r="DD1774" t="str">
        <f>""</f>
        <v/>
      </c>
      <c r="DE1774" t="str">
        <f>""</f>
        <v/>
      </c>
      <c r="DF1774" t="str">
        <f>""</f>
        <v/>
      </c>
      <c r="DG1774" t="str">
        <f>""</f>
        <v/>
      </c>
      <c r="DH1774" t="str">
        <f>""</f>
        <v/>
      </c>
      <c r="DI1774" t="str">
        <f>""</f>
        <v/>
      </c>
      <c r="DJ1774" t="str">
        <f>""</f>
        <v/>
      </c>
      <c r="DK1774" t="str">
        <f>""</f>
        <v/>
      </c>
      <c r="DL1774" t="str">
        <f>""</f>
        <v/>
      </c>
      <c r="DM1774" t="str">
        <f>""</f>
        <v/>
      </c>
      <c r="DN1774" t="str">
        <f>""</f>
        <v/>
      </c>
      <c r="DO1774" t="str">
        <f>""</f>
        <v/>
      </c>
      <c r="DP1774" t="str">
        <f>""</f>
        <v/>
      </c>
      <c r="DQ1774" t="str">
        <f>""</f>
        <v/>
      </c>
      <c r="DR1774" t="str">
        <f>""</f>
        <v/>
      </c>
      <c r="DS1774" t="str">
        <f>""</f>
        <v/>
      </c>
      <c r="DT1774" t="str">
        <f>""</f>
        <v/>
      </c>
      <c r="DU1774" t="str">
        <f>""</f>
        <v/>
      </c>
      <c r="DV1774" t="str">
        <f>""</f>
        <v/>
      </c>
      <c r="DW1774" t="str">
        <f>""</f>
        <v/>
      </c>
      <c r="DX1774" t="str">
        <f>""</f>
        <v/>
      </c>
      <c r="DY1774" t="str">
        <f>""</f>
        <v/>
      </c>
      <c r="DZ1774" t="str">
        <f>""</f>
        <v/>
      </c>
      <c r="EA1774" t="str">
        <f>""</f>
        <v/>
      </c>
      <c r="EB1774" t="str">
        <f>""</f>
        <v/>
      </c>
      <c r="EC1774" t="str">
        <f>""</f>
        <v/>
      </c>
      <c r="ED1774" t="str">
        <f>""</f>
        <v/>
      </c>
      <c r="EE1774" t="str">
        <f>""</f>
        <v/>
      </c>
      <c r="EF1774" t="str">
        <f>""</f>
        <v/>
      </c>
      <c r="EG1774" t="str">
        <f>""</f>
        <v/>
      </c>
      <c r="EH1774" t="str">
        <f>""</f>
        <v/>
      </c>
      <c r="EI1774" t="str">
        <f>""</f>
        <v/>
      </c>
      <c r="EJ1774" t="str">
        <f>""</f>
        <v/>
      </c>
      <c r="EK1774" t="str">
        <f>""</f>
        <v/>
      </c>
      <c r="EL1774" t="str">
        <f>""</f>
        <v/>
      </c>
      <c r="EM1774" t="str">
        <f>""</f>
        <v/>
      </c>
      <c r="EN1774" t="str">
        <f>""</f>
        <v/>
      </c>
      <c r="EO1774" t="str">
        <f>""</f>
        <v/>
      </c>
      <c r="EP1774" t="str">
        <f>""</f>
        <v/>
      </c>
      <c r="EQ1774" t="str">
        <f>""</f>
        <v/>
      </c>
      <c r="ER1774" t="str">
        <f>""</f>
        <v/>
      </c>
      <c r="ES1774" t="str">
        <f>""</f>
        <v/>
      </c>
      <c r="ET1774" t="str">
        <f>""</f>
        <v/>
      </c>
      <c r="EU1774" t="str">
        <f>""</f>
        <v/>
      </c>
      <c r="EV1774" t="str">
        <f>""</f>
        <v/>
      </c>
      <c r="EW1774" t="str">
        <f>""</f>
        <v/>
      </c>
      <c r="EX1774" t="str">
        <f>""</f>
        <v/>
      </c>
      <c r="EY1774" t="str">
        <f>""</f>
        <v/>
      </c>
      <c r="EZ1774" t="str">
        <f>""</f>
        <v/>
      </c>
      <c r="FA1774" t="str">
        <f>""</f>
        <v/>
      </c>
      <c r="FB1774" t="str">
        <f>""</f>
        <v/>
      </c>
      <c r="FC1774" t="str">
        <f>""</f>
        <v/>
      </c>
      <c r="FD1774" t="str">
        <f>""</f>
        <v/>
      </c>
      <c r="FE1774" t="str">
        <f>""</f>
        <v/>
      </c>
      <c r="FF1774" t="str">
        <f>""</f>
        <v/>
      </c>
      <c r="FG1774" t="str">
        <f>""</f>
        <v/>
      </c>
      <c r="FH1774" t="str">
        <f>""</f>
        <v/>
      </c>
      <c r="FI1774" t="str">
        <f>""</f>
        <v/>
      </c>
      <c r="FJ1774" t="str">
        <f>""</f>
        <v/>
      </c>
      <c r="FK1774" t="str">
        <f>""</f>
        <v/>
      </c>
      <c r="FL1774" t="str">
        <f>""</f>
        <v/>
      </c>
      <c r="FM1774" t="str">
        <f>""</f>
        <v/>
      </c>
      <c r="FN1774" t="str">
        <f>""</f>
        <v/>
      </c>
      <c r="FO1774" t="str">
        <f>""</f>
        <v/>
      </c>
      <c r="FP1774" t="str">
        <f>""</f>
        <v/>
      </c>
      <c r="FQ1774" t="str">
        <f>""</f>
        <v/>
      </c>
    </row>
    <row r="1775" spans="1:173">
      <c r="A1775" t="str">
        <f>$A$714</f>
        <v xml:space="preserve">    Realty Income公司</v>
      </c>
      <c r="B1775" t="str">
        <f>$B$714</f>
        <v>O US Equity</v>
      </c>
      <c r="C1775" t="str">
        <f>$C$714</f>
        <v>F0893</v>
      </c>
      <c r="D1775" t="str">
        <f>$D$714</f>
        <v>PRICE_TO_AFFOPS</v>
      </c>
      <c r="E1775" t="str">
        <f>$E$714</f>
        <v>动态</v>
      </c>
      <c r="F1775" t="str">
        <f ca="1">BDH($B$714,$C$714,$B$1071,$B$1072,CONCATENATE("Per=",$B$1069),"Dts=H","Dir=H",CONCATENATE("Points=",$B$1070),"Sort=R","Days=A","Fill=B",CONCATENATE("FX=", $B$1068) )</f>
        <v>#N/A Authorization</v>
      </c>
      <c r="CL1775" t="str">
        <f>""</f>
        <v/>
      </c>
      <c r="CM1775" t="str">
        <f>""</f>
        <v/>
      </c>
      <c r="CN1775" t="str">
        <f>""</f>
        <v/>
      </c>
      <c r="CO1775" t="str">
        <f>""</f>
        <v/>
      </c>
      <c r="CP1775" t="str">
        <f>""</f>
        <v/>
      </c>
      <c r="CQ1775" t="str">
        <f>""</f>
        <v/>
      </c>
      <c r="CR1775" t="str">
        <f>""</f>
        <v/>
      </c>
      <c r="CS1775" t="str">
        <f>""</f>
        <v/>
      </c>
      <c r="CT1775" t="str">
        <f>""</f>
        <v/>
      </c>
      <c r="CU1775" t="str">
        <f>""</f>
        <v/>
      </c>
      <c r="CV1775" t="str">
        <f>""</f>
        <v/>
      </c>
      <c r="CW1775" t="str">
        <f>""</f>
        <v/>
      </c>
      <c r="CX1775" t="str">
        <f>""</f>
        <v/>
      </c>
      <c r="CY1775" t="str">
        <f>""</f>
        <v/>
      </c>
      <c r="CZ1775" t="str">
        <f>""</f>
        <v/>
      </c>
      <c r="DA1775" t="str">
        <f>""</f>
        <v/>
      </c>
      <c r="DB1775" t="str">
        <f>""</f>
        <v/>
      </c>
      <c r="DC1775" t="str">
        <f>""</f>
        <v/>
      </c>
      <c r="DD1775" t="str">
        <f>""</f>
        <v/>
      </c>
      <c r="DE1775" t="str">
        <f>""</f>
        <v/>
      </c>
      <c r="DF1775" t="str">
        <f>""</f>
        <v/>
      </c>
      <c r="DG1775" t="str">
        <f>""</f>
        <v/>
      </c>
      <c r="DH1775" t="str">
        <f>""</f>
        <v/>
      </c>
      <c r="DI1775" t="str">
        <f>""</f>
        <v/>
      </c>
      <c r="DJ1775" t="str">
        <f>""</f>
        <v/>
      </c>
      <c r="DK1775" t="str">
        <f>""</f>
        <v/>
      </c>
      <c r="DL1775" t="str">
        <f>""</f>
        <v/>
      </c>
      <c r="DM1775" t="str">
        <f>""</f>
        <v/>
      </c>
      <c r="DN1775" t="str">
        <f>""</f>
        <v/>
      </c>
      <c r="DO1775" t="str">
        <f>""</f>
        <v/>
      </c>
      <c r="DP1775" t="str">
        <f>""</f>
        <v/>
      </c>
      <c r="DQ1775" t="str">
        <f>""</f>
        <v/>
      </c>
      <c r="DR1775" t="str">
        <f>""</f>
        <v/>
      </c>
      <c r="DS1775" t="str">
        <f>""</f>
        <v/>
      </c>
      <c r="DT1775" t="str">
        <f>""</f>
        <v/>
      </c>
      <c r="DU1775" t="str">
        <f>""</f>
        <v/>
      </c>
      <c r="DV1775" t="str">
        <f>""</f>
        <v/>
      </c>
      <c r="DW1775" t="str">
        <f>""</f>
        <v/>
      </c>
      <c r="DX1775" t="str">
        <f>""</f>
        <v/>
      </c>
      <c r="DY1775" t="str">
        <f>""</f>
        <v/>
      </c>
      <c r="DZ1775" t="str">
        <f>""</f>
        <v/>
      </c>
      <c r="EA1775" t="str">
        <f>""</f>
        <v/>
      </c>
      <c r="EB1775" t="str">
        <f>""</f>
        <v/>
      </c>
      <c r="EC1775" t="str">
        <f>""</f>
        <v/>
      </c>
      <c r="ED1775" t="str">
        <f>""</f>
        <v/>
      </c>
      <c r="EE1775" t="str">
        <f>""</f>
        <v/>
      </c>
      <c r="EF1775" t="str">
        <f>""</f>
        <v/>
      </c>
      <c r="EG1775" t="str">
        <f>""</f>
        <v/>
      </c>
      <c r="EH1775" t="str">
        <f>""</f>
        <v/>
      </c>
      <c r="EI1775" t="str">
        <f>""</f>
        <v/>
      </c>
      <c r="EJ1775" t="str">
        <f>""</f>
        <v/>
      </c>
      <c r="EK1775" t="str">
        <f>""</f>
        <v/>
      </c>
      <c r="EL1775" t="str">
        <f>""</f>
        <v/>
      </c>
      <c r="EM1775" t="str">
        <f>""</f>
        <v/>
      </c>
      <c r="EN1775" t="str">
        <f>""</f>
        <v/>
      </c>
      <c r="EO1775" t="str">
        <f>""</f>
        <v/>
      </c>
      <c r="EP1775" t="str">
        <f>""</f>
        <v/>
      </c>
      <c r="EQ1775" t="str">
        <f>""</f>
        <v/>
      </c>
      <c r="ER1775" t="str">
        <f>""</f>
        <v/>
      </c>
      <c r="ES1775" t="str">
        <f>""</f>
        <v/>
      </c>
      <c r="ET1775" t="str">
        <f>""</f>
        <v/>
      </c>
      <c r="EU1775" t="str">
        <f>""</f>
        <v/>
      </c>
      <c r="EV1775" t="str">
        <f>""</f>
        <v/>
      </c>
      <c r="EW1775" t="str">
        <f>""</f>
        <v/>
      </c>
      <c r="EX1775" t="str">
        <f>""</f>
        <v/>
      </c>
      <c r="EY1775" t="str">
        <f>""</f>
        <v/>
      </c>
      <c r="EZ1775" t="str">
        <f>""</f>
        <v/>
      </c>
      <c r="FA1775" t="str">
        <f>""</f>
        <v/>
      </c>
      <c r="FB1775" t="str">
        <f>""</f>
        <v/>
      </c>
      <c r="FC1775" t="str">
        <f>""</f>
        <v/>
      </c>
      <c r="FD1775" t="str">
        <f>""</f>
        <v/>
      </c>
      <c r="FE1775" t="str">
        <f>""</f>
        <v/>
      </c>
      <c r="FF1775" t="str">
        <f>""</f>
        <v/>
      </c>
      <c r="FG1775" t="str">
        <f>""</f>
        <v/>
      </c>
      <c r="FH1775" t="str">
        <f>""</f>
        <v/>
      </c>
      <c r="FI1775" t="str">
        <f>""</f>
        <v/>
      </c>
      <c r="FJ1775" t="str">
        <f>""</f>
        <v/>
      </c>
      <c r="FK1775" t="str">
        <f>""</f>
        <v/>
      </c>
      <c r="FL1775" t="str">
        <f>""</f>
        <v/>
      </c>
      <c r="FM1775" t="str">
        <f>""</f>
        <v/>
      </c>
      <c r="FN1775" t="str">
        <f>""</f>
        <v/>
      </c>
      <c r="FO1775" t="str">
        <f>""</f>
        <v/>
      </c>
      <c r="FP1775" t="str">
        <f>""</f>
        <v/>
      </c>
      <c r="FQ1775" t="str">
        <f>""</f>
        <v/>
      </c>
    </row>
    <row r="1776" spans="1:173">
      <c r="A1776" t="str">
        <f>$A$715</f>
        <v xml:space="preserve">    Regency Centers 公司</v>
      </c>
      <c r="B1776" t="str">
        <f>$B$715</f>
        <v>REG US Equity</v>
      </c>
      <c r="C1776" t="str">
        <f>$C$715</f>
        <v>F0893</v>
      </c>
      <c r="D1776" t="str">
        <f>$D$715</f>
        <v>PRICE_TO_AFFOPS</v>
      </c>
      <c r="E1776" t="str">
        <f>$E$715</f>
        <v>动态</v>
      </c>
      <c r="F1776" t="str">
        <f ca="1">BDH($B$715,$C$715,$B$1071,$B$1072,CONCATENATE("Per=",$B$1069),"Dts=H","Dir=H",CONCATENATE("Points=",$B$1070),"Sort=R","Days=A","Fill=B",CONCATENATE("FX=", $B$1068) )</f>
        <v>#N/A Authorization</v>
      </c>
      <c r="CL1776" t="str">
        <f>""</f>
        <v/>
      </c>
      <c r="CM1776" t="str">
        <f>""</f>
        <v/>
      </c>
      <c r="CN1776" t="str">
        <f>""</f>
        <v/>
      </c>
      <c r="CO1776" t="str">
        <f>""</f>
        <v/>
      </c>
      <c r="CP1776" t="str">
        <f>""</f>
        <v/>
      </c>
      <c r="CQ1776" t="str">
        <f>""</f>
        <v/>
      </c>
      <c r="CR1776" t="str">
        <f>""</f>
        <v/>
      </c>
      <c r="CS1776" t="str">
        <f>""</f>
        <v/>
      </c>
      <c r="CT1776" t="str">
        <f>""</f>
        <v/>
      </c>
      <c r="CU1776" t="str">
        <f>""</f>
        <v/>
      </c>
      <c r="CV1776" t="str">
        <f>""</f>
        <v/>
      </c>
      <c r="CW1776" t="str">
        <f>""</f>
        <v/>
      </c>
      <c r="CX1776" t="str">
        <f>""</f>
        <v/>
      </c>
      <c r="CY1776" t="str">
        <f>""</f>
        <v/>
      </c>
      <c r="CZ1776" t="str">
        <f>""</f>
        <v/>
      </c>
      <c r="DA1776" t="str">
        <f>""</f>
        <v/>
      </c>
      <c r="DB1776" t="str">
        <f>""</f>
        <v/>
      </c>
      <c r="DC1776" t="str">
        <f>""</f>
        <v/>
      </c>
      <c r="DD1776" t="str">
        <f>""</f>
        <v/>
      </c>
      <c r="DE1776" t="str">
        <f>""</f>
        <v/>
      </c>
      <c r="DF1776" t="str">
        <f>""</f>
        <v/>
      </c>
      <c r="DG1776" t="str">
        <f>""</f>
        <v/>
      </c>
      <c r="DH1776" t="str">
        <f>""</f>
        <v/>
      </c>
      <c r="DI1776" t="str">
        <f>""</f>
        <v/>
      </c>
      <c r="DJ1776" t="str">
        <f>""</f>
        <v/>
      </c>
      <c r="DK1776" t="str">
        <f>""</f>
        <v/>
      </c>
      <c r="DL1776" t="str">
        <f>""</f>
        <v/>
      </c>
      <c r="DM1776" t="str">
        <f>""</f>
        <v/>
      </c>
      <c r="DN1776" t="str">
        <f>""</f>
        <v/>
      </c>
      <c r="DO1776" t="str">
        <f>""</f>
        <v/>
      </c>
      <c r="DP1776" t="str">
        <f>""</f>
        <v/>
      </c>
      <c r="DQ1776" t="str">
        <f>""</f>
        <v/>
      </c>
      <c r="DR1776" t="str">
        <f>""</f>
        <v/>
      </c>
      <c r="DS1776" t="str">
        <f>""</f>
        <v/>
      </c>
      <c r="DT1776" t="str">
        <f>""</f>
        <v/>
      </c>
      <c r="DU1776" t="str">
        <f>""</f>
        <v/>
      </c>
      <c r="DV1776" t="str">
        <f>""</f>
        <v/>
      </c>
      <c r="DW1776" t="str">
        <f>""</f>
        <v/>
      </c>
      <c r="DX1776" t="str">
        <f>""</f>
        <v/>
      </c>
      <c r="DY1776" t="str">
        <f>""</f>
        <v/>
      </c>
      <c r="DZ1776" t="str">
        <f>""</f>
        <v/>
      </c>
      <c r="EA1776" t="str">
        <f>""</f>
        <v/>
      </c>
      <c r="EB1776" t="str">
        <f>""</f>
        <v/>
      </c>
      <c r="EC1776" t="str">
        <f>""</f>
        <v/>
      </c>
      <c r="ED1776" t="str">
        <f>""</f>
        <v/>
      </c>
      <c r="EE1776" t="str">
        <f>""</f>
        <v/>
      </c>
      <c r="EF1776" t="str">
        <f>""</f>
        <v/>
      </c>
      <c r="EG1776" t="str">
        <f>""</f>
        <v/>
      </c>
      <c r="EH1776" t="str">
        <f>""</f>
        <v/>
      </c>
      <c r="EI1776" t="str">
        <f>""</f>
        <v/>
      </c>
      <c r="EJ1776" t="str">
        <f>""</f>
        <v/>
      </c>
      <c r="EK1776" t="str">
        <f>""</f>
        <v/>
      </c>
      <c r="EL1776" t="str">
        <f>""</f>
        <v/>
      </c>
      <c r="EM1776" t="str">
        <f>""</f>
        <v/>
      </c>
      <c r="EN1776" t="str">
        <f>""</f>
        <v/>
      </c>
      <c r="EO1776" t="str">
        <f>""</f>
        <v/>
      </c>
      <c r="EP1776" t="str">
        <f>""</f>
        <v/>
      </c>
      <c r="EQ1776" t="str">
        <f>""</f>
        <v/>
      </c>
      <c r="ER1776" t="str">
        <f>""</f>
        <v/>
      </c>
      <c r="ES1776" t="str">
        <f>""</f>
        <v/>
      </c>
      <c r="ET1776" t="str">
        <f>""</f>
        <v/>
      </c>
      <c r="EU1776" t="str">
        <f>""</f>
        <v/>
      </c>
      <c r="EV1776" t="str">
        <f>""</f>
        <v/>
      </c>
      <c r="EW1776" t="str">
        <f>""</f>
        <v/>
      </c>
      <c r="EX1776" t="str">
        <f>""</f>
        <v/>
      </c>
      <c r="EY1776" t="str">
        <f>""</f>
        <v/>
      </c>
      <c r="EZ1776" t="str">
        <f>""</f>
        <v/>
      </c>
      <c r="FA1776" t="str">
        <f>""</f>
        <v/>
      </c>
      <c r="FB1776" t="str">
        <f>""</f>
        <v/>
      </c>
      <c r="FC1776" t="str">
        <f>""</f>
        <v/>
      </c>
      <c r="FD1776" t="str">
        <f>""</f>
        <v/>
      </c>
      <c r="FE1776" t="str">
        <f>""</f>
        <v/>
      </c>
      <c r="FF1776" t="str">
        <f>""</f>
        <v/>
      </c>
      <c r="FG1776" t="str">
        <f>""</f>
        <v/>
      </c>
      <c r="FH1776" t="str">
        <f>""</f>
        <v/>
      </c>
      <c r="FI1776" t="str">
        <f>""</f>
        <v/>
      </c>
      <c r="FJ1776" t="str">
        <f>""</f>
        <v/>
      </c>
      <c r="FK1776" t="str">
        <f>""</f>
        <v/>
      </c>
      <c r="FL1776" t="str">
        <f>""</f>
        <v/>
      </c>
      <c r="FM1776" t="str">
        <f>""</f>
        <v/>
      </c>
      <c r="FN1776" t="str">
        <f>""</f>
        <v/>
      </c>
      <c r="FO1776" t="str">
        <f>""</f>
        <v/>
      </c>
      <c r="FP1776" t="str">
        <f>""</f>
        <v/>
      </c>
      <c r="FQ1776" t="str">
        <f>""</f>
        <v/>
      </c>
    </row>
    <row r="1777" spans="1:173">
      <c r="A1777" t="str">
        <f>$A$716</f>
        <v xml:space="preserve">    美国零售物业公司</v>
      </c>
      <c r="B1777" t="str">
        <f>$B$716</f>
        <v>RPAI US Equity</v>
      </c>
      <c r="C1777" t="str">
        <f>$C$716</f>
        <v>F0893</v>
      </c>
      <c r="D1777" t="str">
        <f>$D$716</f>
        <v>PRICE_TO_AFFOPS</v>
      </c>
      <c r="E1777" t="str">
        <f>$E$716</f>
        <v>动态</v>
      </c>
      <c r="F1777" t="str">
        <f ca="1">BDH($B$716,$C$716,$B$1071,$B$1072,CONCATENATE("Per=",$B$1069),"Dts=H","Dir=H",CONCATENATE("Points=",$B$1070),"Sort=R","Days=A","Fill=B",CONCATENATE("FX=", $B$1068) )</f>
        <v>#N/A Authorization</v>
      </c>
      <c r="CL1777" t="str">
        <f>""</f>
        <v/>
      </c>
      <c r="CM1777" t="str">
        <f>""</f>
        <v/>
      </c>
      <c r="CN1777" t="str">
        <f>""</f>
        <v/>
      </c>
      <c r="CO1777" t="str">
        <f>""</f>
        <v/>
      </c>
      <c r="CP1777" t="str">
        <f>""</f>
        <v/>
      </c>
      <c r="CQ1777" t="str">
        <f>""</f>
        <v/>
      </c>
      <c r="CR1777" t="str">
        <f>""</f>
        <v/>
      </c>
      <c r="CS1777" t="str">
        <f>""</f>
        <v/>
      </c>
      <c r="CT1777" t="str">
        <f>""</f>
        <v/>
      </c>
      <c r="CU1777" t="str">
        <f>""</f>
        <v/>
      </c>
      <c r="CV1777" t="str">
        <f>""</f>
        <v/>
      </c>
      <c r="CW1777" t="str">
        <f>""</f>
        <v/>
      </c>
      <c r="CX1777" t="str">
        <f>""</f>
        <v/>
      </c>
      <c r="CY1777" t="str">
        <f>""</f>
        <v/>
      </c>
      <c r="CZ1777" t="str">
        <f>""</f>
        <v/>
      </c>
      <c r="DA1777" t="str">
        <f>""</f>
        <v/>
      </c>
      <c r="DB1777" t="str">
        <f>""</f>
        <v/>
      </c>
      <c r="DC1777" t="str">
        <f>""</f>
        <v/>
      </c>
      <c r="DD1777" t="str">
        <f>""</f>
        <v/>
      </c>
      <c r="DE1777" t="str">
        <f>""</f>
        <v/>
      </c>
      <c r="DF1777" t="str">
        <f>""</f>
        <v/>
      </c>
      <c r="DG1777" t="str">
        <f>""</f>
        <v/>
      </c>
      <c r="DH1777" t="str">
        <f>""</f>
        <v/>
      </c>
      <c r="DI1777" t="str">
        <f>""</f>
        <v/>
      </c>
      <c r="DJ1777" t="str">
        <f>""</f>
        <v/>
      </c>
      <c r="DK1777" t="str">
        <f>""</f>
        <v/>
      </c>
      <c r="DL1777" t="str">
        <f>""</f>
        <v/>
      </c>
      <c r="DM1777" t="str">
        <f>""</f>
        <v/>
      </c>
      <c r="DN1777" t="str">
        <f>""</f>
        <v/>
      </c>
      <c r="DO1777" t="str">
        <f>""</f>
        <v/>
      </c>
      <c r="DP1777" t="str">
        <f>""</f>
        <v/>
      </c>
      <c r="DQ1777" t="str">
        <f>""</f>
        <v/>
      </c>
      <c r="DR1777" t="str">
        <f>""</f>
        <v/>
      </c>
      <c r="DS1777" t="str">
        <f>""</f>
        <v/>
      </c>
      <c r="DT1777" t="str">
        <f>""</f>
        <v/>
      </c>
      <c r="DU1777" t="str">
        <f>""</f>
        <v/>
      </c>
      <c r="DV1777" t="str">
        <f>""</f>
        <v/>
      </c>
      <c r="DW1777" t="str">
        <f>""</f>
        <v/>
      </c>
      <c r="DX1777" t="str">
        <f>""</f>
        <v/>
      </c>
      <c r="DY1777" t="str">
        <f>""</f>
        <v/>
      </c>
      <c r="DZ1777" t="str">
        <f>""</f>
        <v/>
      </c>
      <c r="EA1777" t="str">
        <f>""</f>
        <v/>
      </c>
      <c r="EB1777" t="str">
        <f>""</f>
        <v/>
      </c>
      <c r="EC1777" t="str">
        <f>""</f>
        <v/>
      </c>
      <c r="ED1777" t="str">
        <f>""</f>
        <v/>
      </c>
      <c r="EE1777" t="str">
        <f>""</f>
        <v/>
      </c>
      <c r="EF1777" t="str">
        <f>""</f>
        <v/>
      </c>
      <c r="EG1777" t="str">
        <f>""</f>
        <v/>
      </c>
      <c r="EH1777" t="str">
        <f>""</f>
        <v/>
      </c>
      <c r="EI1777" t="str">
        <f>""</f>
        <v/>
      </c>
      <c r="EJ1777" t="str">
        <f>""</f>
        <v/>
      </c>
      <c r="EK1777" t="str">
        <f>""</f>
        <v/>
      </c>
      <c r="EL1777" t="str">
        <f>""</f>
        <v/>
      </c>
      <c r="EM1777" t="str">
        <f>""</f>
        <v/>
      </c>
      <c r="EN1777" t="str">
        <f>""</f>
        <v/>
      </c>
      <c r="EO1777" t="str">
        <f>""</f>
        <v/>
      </c>
      <c r="EP1777" t="str">
        <f>""</f>
        <v/>
      </c>
      <c r="EQ1777" t="str">
        <f>""</f>
        <v/>
      </c>
      <c r="ER1777" t="str">
        <f>""</f>
        <v/>
      </c>
      <c r="ES1777" t="str">
        <f>""</f>
        <v/>
      </c>
      <c r="ET1777" t="str">
        <f>""</f>
        <v/>
      </c>
      <c r="EU1777" t="str">
        <f>""</f>
        <v/>
      </c>
      <c r="EV1777" t="str">
        <f>""</f>
        <v/>
      </c>
      <c r="EW1777" t="str">
        <f>""</f>
        <v/>
      </c>
      <c r="EX1777" t="str">
        <f>""</f>
        <v/>
      </c>
      <c r="EY1777" t="str">
        <f>""</f>
        <v/>
      </c>
      <c r="EZ1777" t="str">
        <f>""</f>
        <v/>
      </c>
      <c r="FA1777" t="str">
        <f>""</f>
        <v/>
      </c>
      <c r="FB1777" t="str">
        <f>""</f>
        <v/>
      </c>
      <c r="FC1777" t="str">
        <f>""</f>
        <v/>
      </c>
      <c r="FD1777" t="str">
        <f>""</f>
        <v/>
      </c>
      <c r="FE1777" t="str">
        <f>""</f>
        <v/>
      </c>
      <c r="FF1777" t="str">
        <f>""</f>
        <v/>
      </c>
      <c r="FG1777" t="str">
        <f>""</f>
        <v/>
      </c>
      <c r="FH1777" t="str">
        <f>""</f>
        <v/>
      </c>
      <c r="FI1777" t="str">
        <f>""</f>
        <v/>
      </c>
      <c r="FJ1777" t="str">
        <f>""</f>
        <v/>
      </c>
      <c r="FK1777" t="str">
        <f>""</f>
        <v/>
      </c>
      <c r="FL1777" t="str">
        <f>""</f>
        <v/>
      </c>
      <c r="FM1777" t="str">
        <f>""</f>
        <v/>
      </c>
      <c r="FN1777" t="str">
        <f>""</f>
        <v/>
      </c>
      <c r="FO1777" t="str">
        <f>""</f>
        <v/>
      </c>
      <c r="FP1777" t="str">
        <f>""</f>
        <v/>
      </c>
      <c r="FQ1777" t="str">
        <f>""</f>
        <v/>
      </c>
    </row>
    <row r="1778" spans="1:173">
      <c r="A1778" t="str">
        <f>$A$717</f>
        <v xml:space="preserve">    老年公寓房地产信托公司</v>
      </c>
      <c r="B1778" t="str">
        <f>$B$717</f>
        <v>SNH US Equity</v>
      </c>
      <c r="C1778" t="str">
        <f>$C$717</f>
        <v>F0893</v>
      </c>
      <c r="D1778" t="str">
        <f>$D$717</f>
        <v>PRICE_TO_AFFOPS</v>
      </c>
      <c r="E1778" t="str">
        <f>$E$717</f>
        <v>动态</v>
      </c>
      <c r="F1778" t="str">
        <f ca="1">BDH($B$717,$C$717,$B$1071,$B$1072,CONCATENATE("Per=",$B$1069),"Dts=H","Dir=H",CONCATENATE("Points=",$B$1070),"Sort=R","Days=A","Fill=B",CONCATENATE("FX=", $B$1068) )</f>
        <v>#N/A Authorization</v>
      </c>
      <c r="CL1778" t="str">
        <f>""</f>
        <v/>
      </c>
      <c r="CM1778" t="str">
        <f>""</f>
        <v/>
      </c>
      <c r="CN1778" t="str">
        <f>""</f>
        <v/>
      </c>
      <c r="CO1778" t="str">
        <f>""</f>
        <v/>
      </c>
      <c r="CP1778" t="str">
        <f>""</f>
        <v/>
      </c>
      <c r="CQ1778" t="str">
        <f>""</f>
        <v/>
      </c>
      <c r="CR1778" t="str">
        <f>""</f>
        <v/>
      </c>
      <c r="CS1778" t="str">
        <f>""</f>
        <v/>
      </c>
      <c r="CT1778" t="str">
        <f>""</f>
        <v/>
      </c>
      <c r="CU1778" t="str">
        <f>""</f>
        <v/>
      </c>
      <c r="CV1778" t="str">
        <f>""</f>
        <v/>
      </c>
      <c r="CW1778" t="str">
        <f>""</f>
        <v/>
      </c>
      <c r="CX1778" t="str">
        <f>""</f>
        <v/>
      </c>
      <c r="CY1778" t="str">
        <f>""</f>
        <v/>
      </c>
      <c r="CZ1778" t="str">
        <f>""</f>
        <v/>
      </c>
      <c r="DA1778" t="str">
        <f>""</f>
        <v/>
      </c>
      <c r="DB1778" t="str">
        <f>""</f>
        <v/>
      </c>
      <c r="DC1778" t="str">
        <f>""</f>
        <v/>
      </c>
      <c r="DD1778" t="str">
        <f>""</f>
        <v/>
      </c>
      <c r="DE1778" t="str">
        <f>""</f>
        <v/>
      </c>
      <c r="DF1778" t="str">
        <f>""</f>
        <v/>
      </c>
      <c r="DG1778" t="str">
        <f>""</f>
        <v/>
      </c>
      <c r="DH1778" t="str">
        <f>""</f>
        <v/>
      </c>
      <c r="DI1778" t="str">
        <f>""</f>
        <v/>
      </c>
      <c r="DJ1778" t="str">
        <f>""</f>
        <v/>
      </c>
      <c r="DK1778" t="str">
        <f>""</f>
        <v/>
      </c>
      <c r="DL1778" t="str">
        <f>""</f>
        <v/>
      </c>
      <c r="DM1778" t="str">
        <f>""</f>
        <v/>
      </c>
      <c r="DN1778" t="str">
        <f>""</f>
        <v/>
      </c>
      <c r="DO1778" t="str">
        <f>""</f>
        <v/>
      </c>
      <c r="DP1778" t="str">
        <f>""</f>
        <v/>
      </c>
      <c r="DQ1778" t="str">
        <f>""</f>
        <v/>
      </c>
      <c r="DR1778" t="str">
        <f>""</f>
        <v/>
      </c>
      <c r="DS1778" t="str">
        <f>""</f>
        <v/>
      </c>
      <c r="DT1778" t="str">
        <f>""</f>
        <v/>
      </c>
      <c r="DU1778" t="str">
        <f>""</f>
        <v/>
      </c>
      <c r="DV1778" t="str">
        <f>""</f>
        <v/>
      </c>
      <c r="DW1778" t="str">
        <f>""</f>
        <v/>
      </c>
      <c r="DX1778" t="str">
        <f>""</f>
        <v/>
      </c>
      <c r="DY1778" t="str">
        <f>""</f>
        <v/>
      </c>
      <c r="DZ1778" t="str">
        <f>""</f>
        <v/>
      </c>
      <c r="EA1778" t="str">
        <f>""</f>
        <v/>
      </c>
      <c r="EB1778" t="str">
        <f>""</f>
        <v/>
      </c>
      <c r="EC1778" t="str">
        <f>""</f>
        <v/>
      </c>
      <c r="ED1778" t="str">
        <f>""</f>
        <v/>
      </c>
      <c r="EE1778" t="str">
        <f>""</f>
        <v/>
      </c>
      <c r="EF1778" t="str">
        <f>""</f>
        <v/>
      </c>
      <c r="EG1778" t="str">
        <f>""</f>
        <v/>
      </c>
      <c r="EH1778" t="str">
        <f>""</f>
        <v/>
      </c>
      <c r="EI1778" t="str">
        <f>""</f>
        <v/>
      </c>
      <c r="EJ1778" t="str">
        <f>""</f>
        <v/>
      </c>
      <c r="EK1778" t="str">
        <f>""</f>
        <v/>
      </c>
      <c r="EL1778" t="str">
        <f>""</f>
        <v/>
      </c>
      <c r="EM1778" t="str">
        <f>""</f>
        <v/>
      </c>
      <c r="EN1778" t="str">
        <f>""</f>
        <v/>
      </c>
      <c r="EO1778" t="str">
        <f>""</f>
        <v/>
      </c>
      <c r="EP1778" t="str">
        <f>""</f>
        <v/>
      </c>
      <c r="EQ1778" t="str">
        <f>""</f>
        <v/>
      </c>
      <c r="ER1778" t="str">
        <f>""</f>
        <v/>
      </c>
      <c r="ES1778" t="str">
        <f>""</f>
        <v/>
      </c>
      <c r="ET1778" t="str">
        <f>""</f>
        <v/>
      </c>
      <c r="EU1778" t="str">
        <f>""</f>
        <v/>
      </c>
      <c r="EV1778" t="str">
        <f>""</f>
        <v/>
      </c>
      <c r="EW1778" t="str">
        <f>""</f>
        <v/>
      </c>
      <c r="EX1778" t="str">
        <f>""</f>
        <v/>
      </c>
      <c r="EY1778" t="str">
        <f>""</f>
        <v/>
      </c>
      <c r="EZ1778" t="str">
        <f>""</f>
        <v/>
      </c>
      <c r="FA1778" t="str">
        <f>""</f>
        <v/>
      </c>
      <c r="FB1778" t="str">
        <f>""</f>
        <v/>
      </c>
      <c r="FC1778" t="str">
        <f>""</f>
        <v/>
      </c>
      <c r="FD1778" t="str">
        <f>""</f>
        <v/>
      </c>
      <c r="FE1778" t="str">
        <f>""</f>
        <v/>
      </c>
      <c r="FF1778" t="str">
        <f>""</f>
        <v/>
      </c>
      <c r="FG1778" t="str">
        <f>""</f>
        <v/>
      </c>
      <c r="FH1778" t="str">
        <f>""</f>
        <v/>
      </c>
      <c r="FI1778" t="str">
        <f>""</f>
        <v/>
      </c>
      <c r="FJ1778" t="str">
        <f>""</f>
        <v/>
      </c>
      <c r="FK1778" t="str">
        <f>""</f>
        <v/>
      </c>
      <c r="FL1778" t="str">
        <f>""</f>
        <v/>
      </c>
      <c r="FM1778" t="str">
        <f>""</f>
        <v/>
      </c>
      <c r="FN1778" t="str">
        <f>""</f>
        <v/>
      </c>
      <c r="FO1778" t="str">
        <f>""</f>
        <v/>
      </c>
      <c r="FP1778" t="str">
        <f>""</f>
        <v/>
      </c>
      <c r="FQ1778" t="str">
        <f>""</f>
        <v/>
      </c>
    </row>
    <row r="1779" spans="1:173">
      <c r="A1779" t="str">
        <f>$A$718</f>
        <v xml:space="preserve">    西蒙房地产集团公司</v>
      </c>
      <c r="B1779" t="str">
        <f>$B$718</f>
        <v>SPG US Equity</v>
      </c>
      <c r="C1779" t="str">
        <f>$C$718</f>
        <v>F0893</v>
      </c>
      <c r="D1779" t="str">
        <f>$D$718</f>
        <v>PRICE_TO_AFFOPS</v>
      </c>
      <c r="E1779" t="str">
        <f>$E$718</f>
        <v>动态</v>
      </c>
      <c r="F1779" t="str">
        <f ca="1">BDH($B$718,$C$718,$B$1071,$B$1072,CONCATENATE("Per=",$B$1069),"Dts=H","Dir=H",CONCATENATE("Points=",$B$1070),"Sort=R","Days=A","Fill=B",CONCATENATE("FX=", $B$1068) )</f>
        <v>#N/A Authorization</v>
      </c>
      <c r="CL1779" t="str">
        <f>""</f>
        <v/>
      </c>
      <c r="CM1779" t="str">
        <f>""</f>
        <v/>
      </c>
      <c r="CN1779" t="str">
        <f>""</f>
        <v/>
      </c>
      <c r="CO1779" t="str">
        <f>""</f>
        <v/>
      </c>
      <c r="CP1779" t="str">
        <f>""</f>
        <v/>
      </c>
      <c r="CQ1779" t="str">
        <f>""</f>
        <v/>
      </c>
      <c r="CR1779" t="str">
        <f>""</f>
        <v/>
      </c>
      <c r="CS1779" t="str">
        <f>""</f>
        <v/>
      </c>
      <c r="CT1779" t="str">
        <f>""</f>
        <v/>
      </c>
      <c r="CU1779" t="str">
        <f>""</f>
        <v/>
      </c>
      <c r="CV1779" t="str">
        <f>""</f>
        <v/>
      </c>
      <c r="CW1779" t="str">
        <f>""</f>
        <v/>
      </c>
      <c r="CX1779" t="str">
        <f>""</f>
        <v/>
      </c>
      <c r="CY1779" t="str">
        <f>""</f>
        <v/>
      </c>
      <c r="CZ1779" t="str">
        <f>""</f>
        <v/>
      </c>
      <c r="DA1779" t="str">
        <f>""</f>
        <v/>
      </c>
      <c r="DB1779" t="str">
        <f>""</f>
        <v/>
      </c>
      <c r="DC1779" t="str">
        <f>""</f>
        <v/>
      </c>
      <c r="DD1779" t="str">
        <f>""</f>
        <v/>
      </c>
      <c r="DE1779" t="str">
        <f>""</f>
        <v/>
      </c>
      <c r="DF1779" t="str">
        <f>""</f>
        <v/>
      </c>
      <c r="DG1779" t="str">
        <f>""</f>
        <v/>
      </c>
      <c r="DH1779" t="str">
        <f>""</f>
        <v/>
      </c>
      <c r="DI1779" t="str">
        <f>""</f>
        <v/>
      </c>
      <c r="DJ1779" t="str">
        <f>""</f>
        <v/>
      </c>
      <c r="DK1779" t="str">
        <f>""</f>
        <v/>
      </c>
      <c r="DL1779" t="str">
        <f>""</f>
        <v/>
      </c>
      <c r="DM1779" t="str">
        <f>""</f>
        <v/>
      </c>
      <c r="DN1779" t="str">
        <f>""</f>
        <v/>
      </c>
      <c r="DO1779" t="str">
        <f>""</f>
        <v/>
      </c>
      <c r="DP1779" t="str">
        <f>""</f>
        <v/>
      </c>
      <c r="DQ1779" t="str">
        <f>""</f>
        <v/>
      </c>
      <c r="DR1779" t="str">
        <f>""</f>
        <v/>
      </c>
      <c r="DS1779" t="str">
        <f>""</f>
        <v/>
      </c>
      <c r="DT1779" t="str">
        <f>""</f>
        <v/>
      </c>
      <c r="DU1779" t="str">
        <f>""</f>
        <v/>
      </c>
      <c r="DV1779" t="str">
        <f>""</f>
        <v/>
      </c>
      <c r="DW1779" t="str">
        <f>""</f>
        <v/>
      </c>
      <c r="DX1779" t="str">
        <f>""</f>
        <v/>
      </c>
      <c r="DY1779" t="str">
        <f>""</f>
        <v/>
      </c>
      <c r="DZ1779" t="str">
        <f>""</f>
        <v/>
      </c>
      <c r="EA1779" t="str">
        <f>""</f>
        <v/>
      </c>
      <c r="EB1779" t="str">
        <f>""</f>
        <v/>
      </c>
      <c r="EC1779" t="str">
        <f>""</f>
        <v/>
      </c>
      <c r="ED1779" t="str">
        <f>""</f>
        <v/>
      </c>
      <c r="EE1779" t="str">
        <f>""</f>
        <v/>
      </c>
      <c r="EF1779" t="str">
        <f>""</f>
        <v/>
      </c>
      <c r="EG1779" t="str">
        <f>""</f>
        <v/>
      </c>
      <c r="EH1779" t="str">
        <f>""</f>
        <v/>
      </c>
      <c r="EI1779" t="str">
        <f>""</f>
        <v/>
      </c>
      <c r="EJ1779" t="str">
        <f>""</f>
        <v/>
      </c>
      <c r="EK1779" t="str">
        <f>""</f>
        <v/>
      </c>
      <c r="EL1779" t="str">
        <f>""</f>
        <v/>
      </c>
      <c r="EM1779" t="str">
        <f>""</f>
        <v/>
      </c>
      <c r="EN1779" t="str">
        <f>""</f>
        <v/>
      </c>
      <c r="EO1779" t="str">
        <f>""</f>
        <v/>
      </c>
      <c r="EP1779" t="str">
        <f>""</f>
        <v/>
      </c>
      <c r="EQ1779" t="str">
        <f>""</f>
        <v/>
      </c>
      <c r="ER1779" t="str">
        <f>""</f>
        <v/>
      </c>
      <c r="ES1779" t="str">
        <f>""</f>
        <v/>
      </c>
      <c r="ET1779" t="str">
        <f>""</f>
        <v/>
      </c>
      <c r="EU1779" t="str">
        <f>""</f>
        <v/>
      </c>
      <c r="EV1779" t="str">
        <f>""</f>
        <v/>
      </c>
      <c r="EW1779" t="str">
        <f>""</f>
        <v/>
      </c>
      <c r="EX1779" t="str">
        <f>""</f>
        <v/>
      </c>
      <c r="EY1779" t="str">
        <f>""</f>
        <v/>
      </c>
      <c r="EZ1779" t="str">
        <f>""</f>
        <v/>
      </c>
      <c r="FA1779" t="str">
        <f>""</f>
        <v/>
      </c>
      <c r="FB1779" t="str">
        <f>""</f>
        <v/>
      </c>
      <c r="FC1779" t="str">
        <f>""</f>
        <v/>
      </c>
      <c r="FD1779" t="str">
        <f>""</f>
        <v/>
      </c>
      <c r="FE1779" t="str">
        <f>""</f>
        <v/>
      </c>
      <c r="FF1779" t="str">
        <f>""</f>
        <v/>
      </c>
      <c r="FG1779" t="str">
        <f>""</f>
        <v/>
      </c>
      <c r="FH1779" t="str">
        <f>""</f>
        <v/>
      </c>
      <c r="FI1779" t="str">
        <f>""</f>
        <v/>
      </c>
      <c r="FJ1779" t="str">
        <f>""</f>
        <v/>
      </c>
      <c r="FK1779" t="str">
        <f>""</f>
        <v/>
      </c>
      <c r="FL1779" t="str">
        <f>""</f>
        <v/>
      </c>
      <c r="FM1779" t="str">
        <f>""</f>
        <v/>
      </c>
      <c r="FN1779" t="str">
        <f>""</f>
        <v/>
      </c>
      <c r="FO1779" t="str">
        <f>""</f>
        <v/>
      </c>
      <c r="FP1779" t="str">
        <f>""</f>
        <v/>
      </c>
      <c r="FQ1779" t="str">
        <f>""</f>
        <v/>
      </c>
    </row>
    <row r="1780" spans="1:173">
      <c r="A1780" t="str">
        <f>$A$719</f>
        <v xml:space="preserve">    SL Green 房地产公司</v>
      </c>
      <c r="B1780" t="str">
        <f>$B$719</f>
        <v>SLG US Equity</v>
      </c>
      <c r="C1780" t="str">
        <f>$C$719</f>
        <v>F0893</v>
      </c>
      <c r="D1780" t="str">
        <f>$D$719</f>
        <v>PRICE_TO_AFFOPS</v>
      </c>
      <c r="E1780" t="str">
        <f>$E$719</f>
        <v>动态</v>
      </c>
      <c r="F1780" t="str">
        <f ca="1">BDH($B$719,$C$719,$B$1071,$B$1072,CONCATENATE("Per=",$B$1069),"Dts=H","Dir=H",CONCATENATE("Points=",$B$1070),"Sort=R","Days=A","Fill=B",CONCATENATE("FX=", $B$1068) )</f>
        <v>#N/A Authorization</v>
      </c>
      <c r="CL1780" t="str">
        <f>""</f>
        <v/>
      </c>
      <c r="CM1780" t="str">
        <f>""</f>
        <v/>
      </c>
      <c r="CN1780" t="str">
        <f>""</f>
        <v/>
      </c>
      <c r="CO1780" t="str">
        <f>""</f>
        <v/>
      </c>
      <c r="CP1780" t="str">
        <f>""</f>
        <v/>
      </c>
      <c r="CQ1780" t="str">
        <f>""</f>
        <v/>
      </c>
      <c r="CR1780" t="str">
        <f>""</f>
        <v/>
      </c>
      <c r="CS1780" t="str">
        <f>""</f>
        <v/>
      </c>
      <c r="CT1780" t="str">
        <f>""</f>
        <v/>
      </c>
      <c r="CU1780" t="str">
        <f>""</f>
        <v/>
      </c>
      <c r="CV1780" t="str">
        <f>""</f>
        <v/>
      </c>
      <c r="CW1780" t="str">
        <f>""</f>
        <v/>
      </c>
      <c r="CX1780" t="str">
        <f>""</f>
        <v/>
      </c>
      <c r="CY1780" t="str">
        <f>""</f>
        <v/>
      </c>
      <c r="CZ1780" t="str">
        <f>""</f>
        <v/>
      </c>
      <c r="DA1780" t="str">
        <f>""</f>
        <v/>
      </c>
      <c r="DB1780" t="str">
        <f>""</f>
        <v/>
      </c>
      <c r="DC1780" t="str">
        <f>""</f>
        <v/>
      </c>
      <c r="DD1780" t="str">
        <f>""</f>
        <v/>
      </c>
      <c r="DE1780" t="str">
        <f>""</f>
        <v/>
      </c>
      <c r="DF1780" t="str">
        <f>""</f>
        <v/>
      </c>
      <c r="DG1780" t="str">
        <f>""</f>
        <v/>
      </c>
      <c r="DH1780" t="str">
        <f>""</f>
        <v/>
      </c>
      <c r="DI1780" t="str">
        <f>""</f>
        <v/>
      </c>
      <c r="DJ1780" t="str">
        <f>""</f>
        <v/>
      </c>
      <c r="DK1780" t="str">
        <f>""</f>
        <v/>
      </c>
      <c r="DL1780" t="str">
        <f>""</f>
        <v/>
      </c>
      <c r="DM1780" t="str">
        <f>""</f>
        <v/>
      </c>
      <c r="DN1780" t="str">
        <f>""</f>
        <v/>
      </c>
      <c r="DO1780" t="str">
        <f>""</f>
        <v/>
      </c>
      <c r="DP1780" t="str">
        <f>""</f>
        <v/>
      </c>
      <c r="DQ1780" t="str">
        <f>""</f>
        <v/>
      </c>
      <c r="DR1780" t="str">
        <f>""</f>
        <v/>
      </c>
      <c r="DS1780" t="str">
        <f>""</f>
        <v/>
      </c>
      <c r="DT1780" t="str">
        <f>""</f>
        <v/>
      </c>
      <c r="DU1780" t="str">
        <f>""</f>
        <v/>
      </c>
      <c r="DV1780" t="str">
        <f>""</f>
        <v/>
      </c>
      <c r="DW1780" t="str">
        <f>""</f>
        <v/>
      </c>
      <c r="DX1780" t="str">
        <f>""</f>
        <v/>
      </c>
      <c r="DY1780" t="str">
        <f>""</f>
        <v/>
      </c>
      <c r="DZ1780" t="str">
        <f>""</f>
        <v/>
      </c>
      <c r="EA1780" t="str">
        <f>""</f>
        <v/>
      </c>
      <c r="EB1780" t="str">
        <f>""</f>
        <v/>
      </c>
      <c r="EC1780" t="str">
        <f>""</f>
        <v/>
      </c>
      <c r="ED1780" t="str">
        <f>""</f>
        <v/>
      </c>
      <c r="EE1780" t="str">
        <f>""</f>
        <v/>
      </c>
      <c r="EF1780" t="str">
        <f>""</f>
        <v/>
      </c>
      <c r="EG1780" t="str">
        <f>""</f>
        <v/>
      </c>
      <c r="EH1780" t="str">
        <f>""</f>
        <v/>
      </c>
      <c r="EI1780" t="str">
        <f>""</f>
        <v/>
      </c>
      <c r="EJ1780" t="str">
        <f>""</f>
        <v/>
      </c>
      <c r="EK1780" t="str">
        <f>""</f>
        <v/>
      </c>
      <c r="EL1780" t="str">
        <f>""</f>
        <v/>
      </c>
      <c r="EM1780" t="str">
        <f>""</f>
        <v/>
      </c>
      <c r="EN1780" t="str">
        <f>""</f>
        <v/>
      </c>
      <c r="EO1780" t="str">
        <f>""</f>
        <v/>
      </c>
      <c r="EP1780" t="str">
        <f>""</f>
        <v/>
      </c>
      <c r="EQ1780" t="str">
        <f>""</f>
        <v/>
      </c>
      <c r="ER1780" t="str">
        <f>""</f>
        <v/>
      </c>
      <c r="ES1780" t="str">
        <f>""</f>
        <v/>
      </c>
      <c r="ET1780" t="str">
        <f>""</f>
        <v/>
      </c>
      <c r="EU1780" t="str">
        <f>""</f>
        <v/>
      </c>
      <c r="EV1780" t="str">
        <f>""</f>
        <v/>
      </c>
      <c r="EW1780" t="str">
        <f>""</f>
        <v/>
      </c>
      <c r="EX1780" t="str">
        <f>""</f>
        <v/>
      </c>
      <c r="EY1780" t="str">
        <f>""</f>
        <v/>
      </c>
      <c r="EZ1780" t="str">
        <f>""</f>
        <v/>
      </c>
      <c r="FA1780" t="str">
        <f>""</f>
        <v/>
      </c>
      <c r="FB1780" t="str">
        <f>""</f>
        <v/>
      </c>
      <c r="FC1780" t="str">
        <f>""</f>
        <v/>
      </c>
      <c r="FD1780" t="str">
        <f>""</f>
        <v/>
      </c>
      <c r="FE1780" t="str">
        <f>""</f>
        <v/>
      </c>
      <c r="FF1780" t="str">
        <f>""</f>
        <v/>
      </c>
      <c r="FG1780" t="str">
        <f>""</f>
        <v/>
      </c>
      <c r="FH1780" t="str">
        <f>""</f>
        <v/>
      </c>
      <c r="FI1780" t="str">
        <f>""</f>
        <v/>
      </c>
      <c r="FJ1780" t="str">
        <f>""</f>
        <v/>
      </c>
      <c r="FK1780" t="str">
        <f>""</f>
        <v/>
      </c>
      <c r="FL1780" t="str">
        <f>""</f>
        <v/>
      </c>
      <c r="FM1780" t="str">
        <f>""</f>
        <v/>
      </c>
      <c r="FN1780" t="str">
        <f>""</f>
        <v/>
      </c>
      <c r="FO1780" t="str">
        <f>""</f>
        <v/>
      </c>
      <c r="FP1780" t="str">
        <f>""</f>
        <v/>
      </c>
      <c r="FQ1780" t="str">
        <f>""</f>
        <v/>
      </c>
    </row>
    <row r="1781" spans="1:173">
      <c r="A1781" t="str">
        <f>$A$720</f>
        <v xml:space="preserve">    Spirit房地产资本股份有限公司</v>
      </c>
      <c r="B1781" t="str">
        <f>$B$720</f>
        <v>SRC US Equity</v>
      </c>
      <c r="C1781" t="str">
        <f>$C$720</f>
        <v>F0893</v>
      </c>
      <c r="D1781" t="str">
        <f>$D$720</f>
        <v>PRICE_TO_AFFOPS</v>
      </c>
      <c r="E1781" t="str">
        <f>$E$720</f>
        <v>动态</v>
      </c>
      <c r="F1781" t="str">
        <f ca="1">BDH($B$720,$C$720,$B$1071,$B$1072,CONCATENATE("Per=",$B$1069),"Dts=H","Dir=H",CONCATENATE("Points=",$B$1070),"Sort=R","Days=A","Fill=B",CONCATENATE("FX=", $B$1068) )</f>
        <v>#N/A Authorization</v>
      </c>
      <c r="CL1781" t="str">
        <f>""</f>
        <v/>
      </c>
      <c r="CM1781" t="str">
        <f>""</f>
        <v/>
      </c>
      <c r="CN1781" t="str">
        <f>""</f>
        <v/>
      </c>
      <c r="CO1781" t="str">
        <f>""</f>
        <v/>
      </c>
      <c r="CP1781" t="str">
        <f>""</f>
        <v/>
      </c>
      <c r="CQ1781" t="str">
        <f>""</f>
        <v/>
      </c>
      <c r="CR1781" t="str">
        <f>""</f>
        <v/>
      </c>
      <c r="CS1781" t="str">
        <f>""</f>
        <v/>
      </c>
      <c r="CT1781" t="str">
        <f>""</f>
        <v/>
      </c>
      <c r="CU1781" t="str">
        <f>""</f>
        <v/>
      </c>
      <c r="CV1781" t="str">
        <f>""</f>
        <v/>
      </c>
      <c r="CW1781" t="str">
        <f>""</f>
        <v/>
      </c>
      <c r="CX1781" t="str">
        <f>""</f>
        <v/>
      </c>
      <c r="CY1781" t="str">
        <f>""</f>
        <v/>
      </c>
      <c r="CZ1781" t="str">
        <f>""</f>
        <v/>
      </c>
      <c r="DA1781" t="str">
        <f>""</f>
        <v/>
      </c>
      <c r="DB1781" t="str">
        <f>""</f>
        <v/>
      </c>
      <c r="DC1781" t="str">
        <f>""</f>
        <v/>
      </c>
      <c r="DD1781" t="str">
        <f>""</f>
        <v/>
      </c>
      <c r="DE1781" t="str">
        <f>""</f>
        <v/>
      </c>
      <c r="DF1781" t="str">
        <f>""</f>
        <v/>
      </c>
      <c r="DG1781" t="str">
        <f>""</f>
        <v/>
      </c>
      <c r="DH1781" t="str">
        <f>""</f>
        <v/>
      </c>
      <c r="DI1781" t="str">
        <f>""</f>
        <v/>
      </c>
      <c r="DJ1781" t="str">
        <f>""</f>
        <v/>
      </c>
      <c r="DK1781" t="str">
        <f>""</f>
        <v/>
      </c>
      <c r="DL1781" t="str">
        <f>""</f>
        <v/>
      </c>
      <c r="DM1781" t="str">
        <f>""</f>
        <v/>
      </c>
      <c r="DN1781" t="str">
        <f>""</f>
        <v/>
      </c>
      <c r="DO1781" t="str">
        <f>""</f>
        <v/>
      </c>
      <c r="DP1781" t="str">
        <f>""</f>
        <v/>
      </c>
      <c r="DQ1781" t="str">
        <f>""</f>
        <v/>
      </c>
      <c r="DR1781" t="str">
        <f>""</f>
        <v/>
      </c>
      <c r="DS1781" t="str">
        <f>""</f>
        <v/>
      </c>
      <c r="DT1781" t="str">
        <f>""</f>
        <v/>
      </c>
      <c r="DU1781" t="str">
        <f>""</f>
        <v/>
      </c>
      <c r="DV1781" t="str">
        <f>""</f>
        <v/>
      </c>
      <c r="DW1781" t="str">
        <f>""</f>
        <v/>
      </c>
      <c r="DX1781" t="str">
        <f>""</f>
        <v/>
      </c>
      <c r="DY1781" t="str">
        <f>""</f>
        <v/>
      </c>
      <c r="DZ1781" t="str">
        <f>""</f>
        <v/>
      </c>
      <c r="EA1781" t="str">
        <f>""</f>
        <v/>
      </c>
      <c r="EB1781" t="str">
        <f>""</f>
        <v/>
      </c>
      <c r="EC1781" t="str">
        <f>""</f>
        <v/>
      </c>
      <c r="ED1781" t="str">
        <f>""</f>
        <v/>
      </c>
      <c r="EE1781" t="str">
        <f>""</f>
        <v/>
      </c>
      <c r="EF1781" t="str">
        <f>""</f>
        <v/>
      </c>
      <c r="EG1781" t="str">
        <f>""</f>
        <v/>
      </c>
      <c r="EH1781" t="str">
        <f>""</f>
        <v/>
      </c>
      <c r="EI1781" t="str">
        <f>""</f>
        <v/>
      </c>
      <c r="EJ1781" t="str">
        <f>""</f>
        <v/>
      </c>
      <c r="EK1781" t="str">
        <f>""</f>
        <v/>
      </c>
      <c r="EL1781" t="str">
        <f>""</f>
        <v/>
      </c>
      <c r="EM1781" t="str">
        <f>""</f>
        <v/>
      </c>
      <c r="EN1781" t="str">
        <f>""</f>
        <v/>
      </c>
      <c r="EO1781" t="str">
        <f>""</f>
        <v/>
      </c>
      <c r="EP1781" t="str">
        <f>""</f>
        <v/>
      </c>
      <c r="EQ1781" t="str">
        <f>""</f>
        <v/>
      </c>
      <c r="ER1781" t="str">
        <f>""</f>
        <v/>
      </c>
      <c r="ES1781" t="str">
        <f>""</f>
        <v/>
      </c>
      <c r="ET1781" t="str">
        <f>""</f>
        <v/>
      </c>
      <c r="EU1781" t="str">
        <f>""</f>
        <v/>
      </c>
      <c r="EV1781" t="str">
        <f>""</f>
        <v/>
      </c>
      <c r="EW1781" t="str">
        <f>""</f>
        <v/>
      </c>
      <c r="EX1781" t="str">
        <f>""</f>
        <v/>
      </c>
      <c r="EY1781" t="str">
        <f>""</f>
        <v/>
      </c>
      <c r="EZ1781" t="str">
        <f>""</f>
        <v/>
      </c>
      <c r="FA1781" t="str">
        <f>""</f>
        <v/>
      </c>
      <c r="FB1781" t="str">
        <f>""</f>
        <v/>
      </c>
      <c r="FC1781" t="str">
        <f>""</f>
        <v/>
      </c>
      <c r="FD1781" t="str">
        <f>""</f>
        <v/>
      </c>
      <c r="FE1781" t="str">
        <f>""</f>
        <v/>
      </c>
      <c r="FF1781" t="str">
        <f>""</f>
        <v/>
      </c>
      <c r="FG1781" t="str">
        <f>""</f>
        <v/>
      </c>
      <c r="FH1781" t="str">
        <f>""</f>
        <v/>
      </c>
      <c r="FI1781" t="str">
        <f>""</f>
        <v/>
      </c>
      <c r="FJ1781" t="str">
        <f>""</f>
        <v/>
      </c>
      <c r="FK1781" t="str">
        <f>""</f>
        <v/>
      </c>
      <c r="FL1781" t="str">
        <f>""</f>
        <v/>
      </c>
      <c r="FM1781" t="str">
        <f>""</f>
        <v/>
      </c>
      <c r="FN1781" t="str">
        <f>""</f>
        <v/>
      </c>
      <c r="FO1781" t="str">
        <f>""</f>
        <v/>
      </c>
      <c r="FP1781" t="str">
        <f>""</f>
        <v/>
      </c>
      <c r="FQ1781" t="str">
        <f>""</f>
        <v/>
      </c>
    </row>
    <row r="1782" spans="1:173">
      <c r="A1782" t="str">
        <f>$A$721</f>
        <v xml:space="preserve">    STORE资本公司</v>
      </c>
      <c r="B1782" t="str">
        <f>$B$721</f>
        <v>STOR US Equity</v>
      </c>
      <c r="C1782" t="str">
        <f>$C$721</f>
        <v>F0893</v>
      </c>
      <c r="D1782" t="str">
        <f>$D$721</f>
        <v>PRICE_TO_AFFOPS</v>
      </c>
      <c r="E1782" t="str">
        <f>$E$721</f>
        <v>动态</v>
      </c>
      <c r="F1782" t="str">
        <f ca="1">BDH($B$721,$C$721,$B$1071,$B$1072,CONCATENATE("Per=",$B$1069),"Dts=H","Dir=H",CONCATENATE("Points=",$B$1070),"Sort=R","Days=A","Fill=B",CONCATENATE("FX=", $B$1068) )</f>
        <v>#N/A Authorization</v>
      </c>
      <c r="CL1782" t="str">
        <f>""</f>
        <v/>
      </c>
      <c r="CM1782" t="str">
        <f>""</f>
        <v/>
      </c>
      <c r="CN1782" t="str">
        <f>""</f>
        <v/>
      </c>
      <c r="CO1782" t="str">
        <f>""</f>
        <v/>
      </c>
      <c r="CP1782" t="str">
        <f>""</f>
        <v/>
      </c>
      <c r="CQ1782" t="str">
        <f>""</f>
        <v/>
      </c>
      <c r="CR1782" t="str">
        <f>""</f>
        <v/>
      </c>
      <c r="CS1782" t="str">
        <f>""</f>
        <v/>
      </c>
      <c r="CT1782" t="str">
        <f>""</f>
        <v/>
      </c>
      <c r="CU1782" t="str">
        <f>""</f>
        <v/>
      </c>
      <c r="CV1782" t="str">
        <f>""</f>
        <v/>
      </c>
      <c r="CW1782" t="str">
        <f>""</f>
        <v/>
      </c>
      <c r="CX1782" t="str">
        <f>""</f>
        <v/>
      </c>
      <c r="CY1782" t="str">
        <f>""</f>
        <v/>
      </c>
      <c r="CZ1782" t="str">
        <f>""</f>
        <v/>
      </c>
      <c r="DA1782" t="str">
        <f>""</f>
        <v/>
      </c>
      <c r="DB1782" t="str">
        <f>""</f>
        <v/>
      </c>
      <c r="DC1782" t="str">
        <f>""</f>
        <v/>
      </c>
      <c r="DD1782" t="str">
        <f>""</f>
        <v/>
      </c>
      <c r="DE1782" t="str">
        <f>""</f>
        <v/>
      </c>
      <c r="DF1782" t="str">
        <f>""</f>
        <v/>
      </c>
      <c r="DG1782" t="str">
        <f>""</f>
        <v/>
      </c>
      <c r="DH1782" t="str">
        <f>""</f>
        <v/>
      </c>
      <c r="DI1782" t="str">
        <f>""</f>
        <v/>
      </c>
      <c r="DJ1782" t="str">
        <f>""</f>
        <v/>
      </c>
      <c r="DK1782" t="str">
        <f>""</f>
        <v/>
      </c>
      <c r="DL1782" t="str">
        <f>""</f>
        <v/>
      </c>
      <c r="DM1782" t="str">
        <f>""</f>
        <v/>
      </c>
      <c r="DN1782" t="str">
        <f>""</f>
        <v/>
      </c>
      <c r="DO1782" t="str">
        <f>""</f>
        <v/>
      </c>
      <c r="DP1782" t="str">
        <f>""</f>
        <v/>
      </c>
      <c r="DQ1782" t="str">
        <f>""</f>
        <v/>
      </c>
      <c r="DR1782" t="str">
        <f>""</f>
        <v/>
      </c>
      <c r="DS1782" t="str">
        <f>""</f>
        <v/>
      </c>
      <c r="DT1782" t="str">
        <f>""</f>
        <v/>
      </c>
      <c r="DU1782" t="str">
        <f>""</f>
        <v/>
      </c>
      <c r="DV1782" t="str">
        <f>""</f>
        <v/>
      </c>
      <c r="DW1782" t="str">
        <f>""</f>
        <v/>
      </c>
      <c r="DX1782" t="str">
        <f>""</f>
        <v/>
      </c>
      <c r="DY1782" t="str">
        <f>""</f>
        <v/>
      </c>
      <c r="DZ1782" t="str">
        <f>""</f>
        <v/>
      </c>
      <c r="EA1782" t="str">
        <f>""</f>
        <v/>
      </c>
      <c r="EB1782" t="str">
        <f>""</f>
        <v/>
      </c>
      <c r="EC1782" t="str">
        <f>""</f>
        <v/>
      </c>
      <c r="ED1782" t="str">
        <f>""</f>
        <v/>
      </c>
      <c r="EE1782" t="str">
        <f>""</f>
        <v/>
      </c>
      <c r="EF1782" t="str">
        <f>""</f>
        <v/>
      </c>
      <c r="EG1782" t="str">
        <f>""</f>
        <v/>
      </c>
      <c r="EH1782" t="str">
        <f>""</f>
        <v/>
      </c>
      <c r="EI1782" t="str">
        <f>""</f>
        <v/>
      </c>
      <c r="EJ1782" t="str">
        <f>""</f>
        <v/>
      </c>
      <c r="EK1782" t="str">
        <f>""</f>
        <v/>
      </c>
      <c r="EL1782" t="str">
        <f>""</f>
        <v/>
      </c>
      <c r="EM1782" t="str">
        <f>""</f>
        <v/>
      </c>
      <c r="EN1782" t="str">
        <f>""</f>
        <v/>
      </c>
      <c r="EO1782" t="str">
        <f>""</f>
        <v/>
      </c>
      <c r="EP1782" t="str">
        <f>""</f>
        <v/>
      </c>
      <c r="EQ1782" t="str">
        <f>""</f>
        <v/>
      </c>
      <c r="ER1782" t="str">
        <f>""</f>
        <v/>
      </c>
      <c r="ES1782" t="str">
        <f>""</f>
        <v/>
      </c>
      <c r="ET1782" t="str">
        <f>""</f>
        <v/>
      </c>
      <c r="EU1782" t="str">
        <f>""</f>
        <v/>
      </c>
      <c r="EV1782" t="str">
        <f>""</f>
        <v/>
      </c>
      <c r="EW1782" t="str">
        <f>""</f>
        <v/>
      </c>
      <c r="EX1782" t="str">
        <f>""</f>
        <v/>
      </c>
      <c r="EY1782" t="str">
        <f>""</f>
        <v/>
      </c>
      <c r="EZ1782" t="str">
        <f>""</f>
        <v/>
      </c>
      <c r="FA1782" t="str">
        <f>""</f>
        <v/>
      </c>
      <c r="FB1782" t="str">
        <f>""</f>
        <v/>
      </c>
      <c r="FC1782" t="str">
        <f>""</f>
        <v/>
      </c>
      <c r="FD1782" t="str">
        <f>""</f>
        <v/>
      </c>
      <c r="FE1782" t="str">
        <f>""</f>
        <v/>
      </c>
      <c r="FF1782" t="str">
        <f>""</f>
        <v/>
      </c>
      <c r="FG1782" t="str">
        <f>""</f>
        <v/>
      </c>
      <c r="FH1782" t="str">
        <f>""</f>
        <v/>
      </c>
      <c r="FI1782" t="str">
        <f>""</f>
        <v/>
      </c>
      <c r="FJ1782" t="str">
        <f>""</f>
        <v/>
      </c>
      <c r="FK1782" t="str">
        <f>""</f>
        <v/>
      </c>
      <c r="FL1782" t="str">
        <f>""</f>
        <v/>
      </c>
      <c r="FM1782" t="str">
        <f>""</f>
        <v/>
      </c>
      <c r="FN1782" t="str">
        <f>""</f>
        <v/>
      </c>
      <c r="FO1782" t="str">
        <f>""</f>
        <v/>
      </c>
      <c r="FP1782" t="str">
        <f>""</f>
        <v/>
      </c>
      <c r="FQ1782" t="str">
        <f>""</f>
        <v/>
      </c>
    </row>
    <row r="1783" spans="1:173">
      <c r="A1783" t="str">
        <f>$A$722</f>
        <v xml:space="preserve">    Sun Communities公司</v>
      </c>
      <c r="B1783" t="str">
        <f>$B$722</f>
        <v>SUI US Equity</v>
      </c>
      <c r="C1783" t="str">
        <f>$C$722</f>
        <v>F0893</v>
      </c>
      <c r="D1783" t="str">
        <f>$D$722</f>
        <v>PRICE_TO_AFFOPS</v>
      </c>
      <c r="E1783" t="str">
        <f>$E$722</f>
        <v>动态</v>
      </c>
      <c r="F1783" t="str">
        <f ca="1">BDH($B$722,$C$722,$B$1071,$B$1072,CONCATENATE("Per=",$B$1069),"Dts=H","Dir=H",CONCATENATE("Points=",$B$1070),"Sort=R","Days=A","Fill=B",CONCATENATE("FX=", $B$1068) )</f>
        <v>#N/A Authorization</v>
      </c>
      <c r="CL1783" t="str">
        <f>""</f>
        <v/>
      </c>
      <c r="CM1783" t="str">
        <f>""</f>
        <v/>
      </c>
      <c r="CN1783" t="str">
        <f>""</f>
        <v/>
      </c>
      <c r="CO1783" t="str">
        <f>""</f>
        <v/>
      </c>
      <c r="CP1783" t="str">
        <f>""</f>
        <v/>
      </c>
      <c r="CQ1783" t="str">
        <f>""</f>
        <v/>
      </c>
      <c r="CR1783" t="str">
        <f>""</f>
        <v/>
      </c>
      <c r="CS1783" t="str">
        <f>""</f>
        <v/>
      </c>
      <c r="CT1783" t="str">
        <f>""</f>
        <v/>
      </c>
      <c r="CU1783" t="str">
        <f>""</f>
        <v/>
      </c>
      <c r="CV1783" t="str">
        <f>""</f>
        <v/>
      </c>
      <c r="CW1783" t="str">
        <f>""</f>
        <v/>
      </c>
      <c r="CX1783" t="str">
        <f>""</f>
        <v/>
      </c>
      <c r="CY1783" t="str">
        <f>""</f>
        <v/>
      </c>
      <c r="CZ1783" t="str">
        <f>""</f>
        <v/>
      </c>
      <c r="DA1783" t="str">
        <f>""</f>
        <v/>
      </c>
      <c r="DB1783" t="str">
        <f>""</f>
        <v/>
      </c>
      <c r="DC1783" t="str">
        <f>""</f>
        <v/>
      </c>
      <c r="DD1783" t="str">
        <f>""</f>
        <v/>
      </c>
      <c r="DE1783" t="str">
        <f>""</f>
        <v/>
      </c>
      <c r="DF1783" t="str">
        <f>""</f>
        <v/>
      </c>
      <c r="DG1783" t="str">
        <f>""</f>
        <v/>
      </c>
      <c r="DH1783" t="str">
        <f>""</f>
        <v/>
      </c>
      <c r="DI1783" t="str">
        <f>""</f>
        <v/>
      </c>
      <c r="DJ1783" t="str">
        <f>""</f>
        <v/>
      </c>
      <c r="DK1783" t="str">
        <f>""</f>
        <v/>
      </c>
      <c r="DL1783" t="str">
        <f>""</f>
        <v/>
      </c>
      <c r="DM1783" t="str">
        <f>""</f>
        <v/>
      </c>
      <c r="DN1783" t="str">
        <f>""</f>
        <v/>
      </c>
      <c r="DO1783" t="str">
        <f>""</f>
        <v/>
      </c>
      <c r="DP1783" t="str">
        <f>""</f>
        <v/>
      </c>
      <c r="DQ1783" t="str">
        <f>""</f>
        <v/>
      </c>
      <c r="DR1783" t="str">
        <f>""</f>
        <v/>
      </c>
      <c r="DS1783" t="str">
        <f>""</f>
        <v/>
      </c>
      <c r="DT1783" t="str">
        <f>""</f>
        <v/>
      </c>
      <c r="DU1783" t="str">
        <f>""</f>
        <v/>
      </c>
      <c r="DV1783" t="str">
        <f>""</f>
        <v/>
      </c>
      <c r="DW1783" t="str">
        <f>""</f>
        <v/>
      </c>
      <c r="DX1783" t="str">
        <f>""</f>
        <v/>
      </c>
      <c r="DY1783" t="str">
        <f>""</f>
        <v/>
      </c>
      <c r="DZ1783" t="str">
        <f>""</f>
        <v/>
      </c>
      <c r="EA1783" t="str">
        <f>""</f>
        <v/>
      </c>
      <c r="EB1783" t="str">
        <f>""</f>
        <v/>
      </c>
      <c r="EC1783" t="str">
        <f>""</f>
        <v/>
      </c>
      <c r="ED1783" t="str">
        <f>""</f>
        <v/>
      </c>
      <c r="EE1783" t="str">
        <f>""</f>
        <v/>
      </c>
      <c r="EF1783" t="str">
        <f>""</f>
        <v/>
      </c>
      <c r="EG1783" t="str">
        <f>""</f>
        <v/>
      </c>
      <c r="EH1783" t="str">
        <f>""</f>
        <v/>
      </c>
      <c r="EI1783" t="str">
        <f>""</f>
        <v/>
      </c>
      <c r="EJ1783" t="str">
        <f>""</f>
        <v/>
      </c>
      <c r="EK1783" t="str">
        <f>""</f>
        <v/>
      </c>
      <c r="EL1783" t="str">
        <f>""</f>
        <v/>
      </c>
      <c r="EM1783" t="str">
        <f>""</f>
        <v/>
      </c>
      <c r="EN1783" t="str">
        <f>""</f>
        <v/>
      </c>
      <c r="EO1783" t="str">
        <f>""</f>
        <v/>
      </c>
      <c r="EP1783" t="str">
        <f>""</f>
        <v/>
      </c>
      <c r="EQ1783" t="str">
        <f>""</f>
        <v/>
      </c>
      <c r="ER1783" t="str">
        <f>""</f>
        <v/>
      </c>
      <c r="ES1783" t="str">
        <f>""</f>
        <v/>
      </c>
      <c r="ET1783" t="str">
        <f>""</f>
        <v/>
      </c>
      <c r="EU1783" t="str">
        <f>""</f>
        <v/>
      </c>
      <c r="EV1783" t="str">
        <f>""</f>
        <v/>
      </c>
      <c r="EW1783" t="str">
        <f>""</f>
        <v/>
      </c>
      <c r="EX1783" t="str">
        <f>""</f>
        <v/>
      </c>
      <c r="EY1783" t="str">
        <f>""</f>
        <v/>
      </c>
      <c r="EZ1783" t="str">
        <f>""</f>
        <v/>
      </c>
      <c r="FA1783" t="str">
        <f>""</f>
        <v/>
      </c>
      <c r="FB1783" t="str">
        <f>""</f>
        <v/>
      </c>
      <c r="FC1783" t="str">
        <f>""</f>
        <v/>
      </c>
      <c r="FD1783" t="str">
        <f>""</f>
        <v/>
      </c>
      <c r="FE1783" t="str">
        <f>""</f>
        <v/>
      </c>
      <c r="FF1783" t="str">
        <f>""</f>
        <v/>
      </c>
      <c r="FG1783" t="str">
        <f>""</f>
        <v/>
      </c>
      <c r="FH1783" t="str">
        <f>""</f>
        <v/>
      </c>
      <c r="FI1783" t="str">
        <f>""</f>
        <v/>
      </c>
      <c r="FJ1783" t="str">
        <f>""</f>
        <v/>
      </c>
      <c r="FK1783" t="str">
        <f>""</f>
        <v/>
      </c>
      <c r="FL1783" t="str">
        <f>""</f>
        <v/>
      </c>
      <c r="FM1783" t="str">
        <f>""</f>
        <v/>
      </c>
      <c r="FN1783" t="str">
        <f>""</f>
        <v/>
      </c>
      <c r="FO1783" t="str">
        <f>""</f>
        <v/>
      </c>
      <c r="FP1783" t="str">
        <f>""</f>
        <v/>
      </c>
      <c r="FQ1783" t="str">
        <f>""</f>
        <v/>
      </c>
    </row>
    <row r="1784" spans="1:173">
      <c r="A1784" t="str">
        <f>$A$723</f>
        <v xml:space="preserve">    坦格尔工厂直销中心</v>
      </c>
      <c r="B1784" t="str">
        <f>$B$723</f>
        <v>SKT US Equity</v>
      </c>
      <c r="C1784" t="str">
        <f>$C$723</f>
        <v>F0893</v>
      </c>
      <c r="D1784" t="str">
        <f>$D$723</f>
        <v>PRICE_TO_AFFOPS</v>
      </c>
      <c r="E1784" t="str">
        <f>$E$723</f>
        <v>动态</v>
      </c>
      <c r="F1784" t="str">
        <f ca="1">BDH($B$723,$C$723,$B$1071,$B$1072,CONCATENATE("Per=",$B$1069),"Dts=H","Dir=H",CONCATENATE("Points=",$B$1070),"Sort=R","Days=A","Fill=B",CONCATENATE("FX=", $B$1068) )</f>
        <v>#N/A Authorization</v>
      </c>
      <c r="CL1784" t="str">
        <f>""</f>
        <v/>
      </c>
      <c r="CM1784" t="str">
        <f>""</f>
        <v/>
      </c>
      <c r="CN1784" t="str">
        <f>""</f>
        <v/>
      </c>
      <c r="CO1784" t="str">
        <f>""</f>
        <v/>
      </c>
      <c r="CP1784" t="str">
        <f>""</f>
        <v/>
      </c>
      <c r="CQ1784" t="str">
        <f>""</f>
        <v/>
      </c>
      <c r="CR1784" t="str">
        <f>""</f>
        <v/>
      </c>
      <c r="CS1784" t="str">
        <f>""</f>
        <v/>
      </c>
      <c r="CT1784" t="str">
        <f>""</f>
        <v/>
      </c>
      <c r="CU1784" t="str">
        <f>""</f>
        <v/>
      </c>
      <c r="CV1784" t="str">
        <f>""</f>
        <v/>
      </c>
      <c r="CW1784" t="str">
        <f>""</f>
        <v/>
      </c>
      <c r="CX1784" t="str">
        <f>""</f>
        <v/>
      </c>
      <c r="CY1784" t="str">
        <f>""</f>
        <v/>
      </c>
      <c r="CZ1784" t="str">
        <f>""</f>
        <v/>
      </c>
      <c r="DA1784" t="str">
        <f>""</f>
        <v/>
      </c>
      <c r="DB1784" t="str">
        <f>""</f>
        <v/>
      </c>
      <c r="DC1784" t="str">
        <f>""</f>
        <v/>
      </c>
      <c r="DD1784" t="str">
        <f>""</f>
        <v/>
      </c>
      <c r="DE1784" t="str">
        <f>""</f>
        <v/>
      </c>
      <c r="DF1784" t="str">
        <f>""</f>
        <v/>
      </c>
      <c r="DG1784" t="str">
        <f>""</f>
        <v/>
      </c>
      <c r="DH1784" t="str">
        <f>""</f>
        <v/>
      </c>
      <c r="DI1784" t="str">
        <f>""</f>
        <v/>
      </c>
      <c r="DJ1784" t="str">
        <f>""</f>
        <v/>
      </c>
      <c r="DK1784" t="str">
        <f>""</f>
        <v/>
      </c>
      <c r="DL1784" t="str">
        <f>""</f>
        <v/>
      </c>
      <c r="DM1784" t="str">
        <f>""</f>
        <v/>
      </c>
      <c r="DN1784" t="str">
        <f>""</f>
        <v/>
      </c>
      <c r="DO1784" t="str">
        <f>""</f>
        <v/>
      </c>
      <c r="DP1784" t="str">
        <f>""</f>
        <v/>
      </c>
      <c r="DQ1784" t="str">
        <f>""</f>
        <v/>
      </c>
      <c r="DR1784" t="str">
        <f>""</f>
        <v/>
      </c>
      <c r="DS1784" t="str">
        <f>""</f>
        <v/>
      </c>
      <c r="DT1784" t="str">
        <f>""</f>
        <v/>
      </c>
      <c r="DU1784" t="str">
        <f>""</f>
        <v/>
      </c>
      <c r="DV1784" t="str">
        <f>""</f>
        <v/>
      </c>
      <c r="DW1784" t="str">
        <f>""</f>
        <v/>
      </c>
      <c r="DX1784" t="str">
        <f>""</f>
        <v/>
      </c>
      <c r="DY1784" t="str">
        <f>""</f>
        <v/>
      </c>
      <c r="DZ1784" t="str">
        <f>""</f>
        <v/>
      </c>
      <c r="EA1784" t="str">
        <f>""</f>
        <v/>
      </c>
      <c r="EB1784" t="str">
        <f>""</f>
        <v/>
      </c>
      <c r="EC1784" t="str">
        <f>""</f>
        <v/>
      </c>
      <c r="ED1784" t="str">
        <f>""</f>
        <v/>
      </c>
      <c r="EE1784" t="str">
        <f>""</f>
        <v/>
      </c>
      <c r="EF1784" t="str">
        <f>""</f>
        <v/>
      </c>
      <c r="EG1784" t="str">
        <f>""</f>
        <v/>
      </c>
      <c r="EH1784" t="str">
        <f>""</f>
        <v/>
      </c>
      <c r="EI1784" t="str">
        <f>""</f>
        <v/>
      </c>
      <c r="EJ1784" t="str">
        <f>""</f>
        <v/>
      </c>
      <c r="EK1784" t="str">
        <f>""</f>
        <v/>
      </c>
      <c r="EL1784" t="str">
        <f>""</f>
        <v/>
      </c>
      <c r="EM1784" t="str">
        <f>""</f>
        <v/>
      </c>
      <c r="EN1784" t="str">
        <f>""</f>
        <v/>
      </c>
      <c r="EO1784" t="str">
        <f>""</f>
        <v/>
      </c>
      <c r="EP1784" t="str">
        <f>""</f>
        <v/>
      </c>
      <c r="EQ1784" t="str">
        <f>""</f>
        <v/>
      </c>
      <c r="ER1784" t="str">
        <f>""</f>
        <v/>
      </c>
      <c r="ES1784" t="str">
        <f>""</f>
        <v/>
      </c>
      <c r="ET1784" t="str">
        <f>""</f>
        <v/>
      </c>
      <c r="EU1784" t="str">
        <f>""</f>
        <v/>
      </c>
      <c r="EV1784" t="str">
        <f>""</f>
        <v/>
      </c>
      <c r="EW1784" t="str">
        <f>""</f>
        <v/>
      </c>
      <c r="EX1784" t="str">
        <f>""</f>
        <v/>
      </c>
      <c r="EY1784" t="str">
        <f>""</f>
        <v/>
      </c>
      <c r="EZ1784" t="str">
        <f>""</f>
        <v/>
      </c>
      <c r="FA1784" t="str">
        <f>""</f>
        <v/>
      </c>
      <c r="FB1784" t="str">
        <f>""</f>
        <v/>
      </c>
      <c r="FC1784" t="str">
        <f>""</f>
        <v/>
      </c>
      <c r="FD1784" t="str">
        <f>""</f>
        <v/>
      </c>
      <c r="FE1784" t="str">
        <f>""</f>
        <v/>
      </c>
      <c r="FF1784" t="str">
        <f>""</f>
        <v/>
      </c>
      <c r="FG1784" t="str">
        <f>""</f>
        <v/>
      </c>
      <c r="FH1784" t="str">
        <f>""</f>
        <v/>
      </c>
      <c r="FI1784" t="str">
        <f>""</f>
        <v/>
      </c>
      <c r="FJ1784" t="str">
        <f>""</f>
        <v/>
      </c>
      <c r="FK1784" t="str">
        <f>""</f>
        <v/>
      </c>
      <c r="FL1784" t="str">
        <f>""</f>
        <v/>
      </c>
      <c r="FM1784" t="str">
        <f>""</f>
        <v/>
      </c>
      <c r="FN1784" t="str">
        <f>""</f>
        <v/>
      </c>
      <c r="FO1784" t="str">
        <f>""</f>
        <v/>
      </c>
      <c r="FP1784" t="str">
        <f>""</f>
        <v/>
      </c>
      <c r="FQ1784" t="str">
        <f>""</f>
        <v/>
      </c>
    </row>
    <row r="1785" spans="1:173">
      <c r="A1785" t="str">
        <f>$A$724</f>
        <v xml:space="preserve">    塔伯曼中心公司</v>
      </c>
      <c r="B1785" t="str">
        <f>$B$724</f>
        <v>TCO US Equity</v>
      </c>
      <c r="C1785" t="str">
        <f>$C$724</f>
        <v>F0893</v>
      </c>
      <c r="D1785" t="str">
        <f>$D$724</f>
        <v>PRICE_TO_AFFOPS</v>
      </c>
      <c r="E1785" t="str">
        <f>$E$724</f>
        <v>动态</v>
      </c>
      <c r="F1785" t="str">
        <f ca="1">BDH($B$724,$C$724,$B$1071,$B$1072,CONCATENATE("Per=",$B$1069),"Dts=H","Dir=H",CONCATENATE("Points=",$B$1070),"Sort=R","Days=A","Fill=B",CONCATENATE("FX=", $B$1068) )</f>
        <v>#N/A Authorization</v>
      </c>
      <c r="CL1785" t="str">
        <f>""</f>
        <v/>
      </c>
      <c r="CM1785" t="str">
        <f>""</f>
        <v/>
      </c>
      <c r="CN1785" t="str">
        <f>""</f>
        <v/>
      </c>
      <c r="CO1785" t="str">
        <f>""</f>
        <v/>
      </c>
      <c r="CP1785" t="str">
        <f>""</f>
        <v/>
      </c>
      <c r="CQ1785" t="str">
        <f>""</f>
        <v/>
      </c>
      <c r="CR1785" t="str">
        <f>""</f>
        <v/>
      </c>
      <c r="CS1785" t="str">
        <f>""</f>
        <v/>
      </c>
      <c r="CT1785" t="str">
        <f>""</f>
        <v/>
      </c>
      <c r="CU1785" t="str">
        <f>""</f>
        <v/>
      </c>
      <c r="CV1785" t="str">
        <f>""</f>
        <v/>
      </c>
      <c r="CW1785" t="str">
        <f>""</f>
        <v/>
      </c>
      <c r="CX1785" t="str">
        <f>""</f>
        <v/>
      </c>
      <c r="CY1785" t="str">
        <f>""</f>
        <v/>
      </c>
      <c r="CZ1785" t="str">
        <f>""</f>
        <v/>
      </c>
      <c r="DA1785" t="str">
        <f>""</f>
        <v/>
      </c>
      <c r="DB1785" t="str">
        <f>""</f>
        <v/>
      </c>
      <c r="DC1785" t="str">
        <f>""</f>
        <v/>
      </c>
      <c r="DD1785" t="str">
        <f>""</f>
        <v/>
      </c>
      <c r="DE1785" t="str">
        <f>""</f>
        <v/>
      </c>
      <c r="DF1785" t="str">
        <f>""</f>
        <v/>
      </c>
      <c r="DG1785" t="str">
        <f>""</f>
        <v/>
      </c>
      <c r="DH1785" t="str">
        <f>""</f>
        <v/>
      </c>
      <c r="DI1785" t="str">
        <f>""</f>
        <v/>
      </c>
      <c r="DJ1785" t="str">
        <f>""</f>
        <v/>
      </c>
      <c r="DK1785" t="str">
        <f>""</f>
        <v/>
      </c>
      <c r="DL1785" t="str">
        <f>""</f>
        <v/>
      </c>
      <c r="DM1785" t="str">
        <f>""</f>
        <v/>
      </c>
      <c r="DN1785" t="str">
        <f>""</f>
        <v/>
      </c>
      <c r="DO1785" t="str">
        <f>""</f>
        <v/>
      </c>
      <c r="DP1785" t="str">
        <f>""</f>
        <v/>
      </c>
      <c r="DQ1785" t="str">
        <f>""</f>
        <v/>
      </c>
      <c r="DR1785" t="str">
        <f>""</f>
        <v/>
      </c>
      <c r="DS1785" t="str">
        <f>""</f>
        <v/>
      </c>
      <c r="DT1785" t="str">
        <f>""</f>
        <v/>
      </c>
      <c r="DU1785" t="str">
        <f>""</f>
        <v/>
      </c>
      <c r="DV1785" t="str">
        <f>""</f>
        <v/>
      </c>
      <c r="DW1785" t="str">
        <f>""</f>
        <v/>
      </c>
      <c r="DX1785" t="str">
        <f>""</f>
        <v/>
      </c>
      <c r="DY1785" t="str">
        <f>""</f>
        <v/>
      </c>
      <c r="DZ1785" t="str">
        <f>""</f>
        <v/>
      </c>
      <c r="EA1785" t="str">
        <f>""</f>
        <v/>
      </c>
      <c r="EB1785" t="str">
        <f>""</f>
        <v/>
      </c>
      <c r="EC1785" t="str">
        <f>""</f>
        <v/>
      </c>
      <c r="ED1785" t="str">
        <f>""</f>
        <v/>
      </c>
      <c r="EE1785" t="str">
        <f>""</f>
        <v/>
      </c>
      <c r="EF1785" t="str">
        <f>""</f>
        <v/>
      </c>
      <c r="EG1785" t="str">
        <f>""</f>
        <v/>
      </c>
      <c r="EH1785" t="str">
        <f>""</f>
        <v/>
      </c>
      <c r="EI1785" t="str">
        <f>""</f>
        <v/>
      </c>
      <c r="EJ1785" t="str">
        <f>""</f>
        <v/>
      </c>
      <c r="EK1785" t="str">
        <f>""</f>
        <v/>
      </c>
      <c r="EL1785" t="str">
        <f>""</f>
        <v/>
      </c>
      <c r="EM1785" t="str">
        <f>""</f>
        <v/>
      </c>
      <c r="EN1785" t="str">
        <f>""</f>
        <v/>
      </c>
      <c r="EO1785" t="str">
        <f>""</f>
        <v/>
      </c>
      <c r="EP1785" t="str">
        <f>""</f>
        <v/>
      </c>
      <c r="EQ1785" t="str">
        <f>""</f>
        <v/>
      </c>
      <c r="ER1785" t="str">
        <f>""</f>
        <v/>
      </c>
      <c r="ES1785" t="str">
        <f>""</f>
        <v/>
      </c>
      <c r="ET1785" t="str">
        <f>""</f>
        <v/>
      </c>
      <c r="EU1785" t="str">
        <f>""</f>
        <v/>
      </c>
      <c r="EV1785" t="str">
        <f>""</f>
        <v/>
      </c>
      <c r="EW1785" t="str">
        <f>""</f>
        <v/>
      </c>
      <c r="EX1785" t="str">
        <f>""</f>
        <v/>
      </c>
      <c r="EY1785" t="str">
        <f>""</f>
        <v/>
      </c>
      <c r="EZ1785" t="str">
        <f>""</f>
        <v/>
      </c>
      <c r="FA1785" t="str">
        <f>""</f>
        <v/>
      </c>
      <c r="FB1785" t="str">
        <f>""</f>
        <v/>
      </c>
      <c r="FC1785" t="str">
        <f>""</f>
        <v/>
      </c>
      <c r="FD1785" t="str">
        <f>""</f>
        <v/>
      </c>
      <c r="FE1785" t="str">
        <f>""</f>
        <v/>
      </c>
      <c r="FF1785" t="str">
        <f>""</f>
        <v/>
      </c>
      <c r="FG1785" t="str">
        <f>""</f>
        <v/>
      </c>
      <c r="FH1785" t="str">
        <f>""</f>
        <v/>
      </c>
      <c r="FI1785" t="str">
        <f>""</f>
        <v/>
      </c>
      <c r="FJ1785" t="str">
        <f>""</f>
        <v/>
      </c>
      <c r="FK1785" t="str">
        <f>""</f>
        <v/>
      </c>
      <c r="FL1785" t="str">
        <f>""</f>
        <v/>
      </c>
      <c r="FM1785" t="str">
        <f>""</f>
        <v/>
      </c>
      <c r="FN1785" t="str">
        <f>""</f>
        <v/>
      </c>
      <c r="FO1785" t="str">
        <f>""</f>
        <v/>
      </c>
      <c r="FP1785" t="str">
        <f>""</f>
        <v/>
      </c>
      <c r="FQ1785" t="str">
        <f>""</f>
        <v/>
      </c>
    </row>
    <row r="1786" spans="1:173">
      <c r="A1786" t="str">
        <f>$A$725</f>
        <v xml:space="preserve">    UDR 公司</v>
      </c>
      <c r="B1786" t="str">
        <f>$B$725</f>
        <v>UDR US Equity</v>
      </c>
      <c r="C1786" t="str">
        <f>$C$725</f>
        <v>F0893</v>
      </c>
      <c r="D1786" t="str">
        <f>$D$725</f>
        <v>PRICE_TO_AFFOPS</v>
      </c>
      <c r="E1786" t="str">
        <f>$E$725</f>
        <v>动态</v>
      </c>
      <c r="F1786" t="str">
        <f ca="1">BDH($B$725,$C$725,$B$1071,$B$1072,CONCATENATE("Per=",$B$1069),"Dts=H","Dir=H",CONCATENATE("Points=",$B$1070),"Sort=R","Days=A","Fill=B",CONCATENATE("FX=", $B$1068) )</f>
        <v>#N/A Authorization</v>
      </c>
      <c r="CL1786" t="str">
        <f>""</f>
        <v/>
      </c>
      <c r="CM1786" t="str">
        <f>""</f>
        <v/>
      </c>
      <c r="CN1786" t="str">
        <f>""</f>
        <v/>
      </c>
      <c r="CO1786" t="str">
        <f>""</f>
        <v/>
      </c>
      <c r="CP1786" t="str">
        <f>""</f>
        <v/>
      </c>
      <c r="CQ1786" t="str">
        <f>""</f>
        <v/>
      </c>
      <c r="CR1786" t="str">
        <f>""</f>
        <v/>
      </c>
      <c r="CS1786" t="str">
        <f>""</f>
        <v/>
      </c>
      <c r="CT1786" t="str">
        <f>""</f>
        <v/>
      </c>
      <c r="CU1786" t="str">
        <f>""</f>
        <v/>
      </c>
      <c r="CV1786" t="str">
        <f>""</f>
        <v/>
      </c>
      <c r="CW1786" t="str">
        <f>""</f>
        <v/>
      </c>
      <c r="CX1786" t="str">
        <f>""</f>
        <v/>
      </c>
      <c r="CY1786" t="str">
        <f>""</f>
        <v/>
      </c>
      <c r="CZ1786" t="str">
        <f>""</f>
        <v/>
      </c>
      <c r="DA1786" t="str">
        <f>""</f>
        <v/>
      </c>
      <c r="DB1786" t="str">
        <f>""</f>
        <v/>
      </c>
      <c r="DC1786" t="str">
        <f>""</f>
        <v/>
      </c>
      <c r="DD1786" t="str">
        <f>""</f>
        <v/>
      </c>
      <c r="DE1786" t="str">
        <f>""</f>
        <v/>
      </c>
      <c r="DF1786" t="str">
        <f>""</f>
        <v/>
      </c>
      <c r="DG1786" t="str">
        <f>""</f>
        <v/>
      </c>
      <c r="DH1786" t="str">
        <f>""</f>
        <v/>
      </c>
      <c r="DI1786" t="str">
        <f>""</f>
        <v/>
      </c>
      <c r="DJ1786" t="str">
        <f>""</f>
        <v/>
      </c>
      <c r="DK1786" t="str">
        <f>""</f>
        <v/>
      </c>
      <c r="DL1786" t="str">
        <f>""</f>
        <v/>
      </c>
      <c r="DM1786" t="str">
        <f>""</f>
        <v/>
      </c>
      <c r="DN1786" t="str">
        <f>""</f>
        <v/>
      </c>
      <c r="DO1786" t="str">
        <f>""</f>
        <v/>
      </c>
      <c r="DP1786" t="str">
        <f>""</f>
        <v/>
      </c>
      <c r="DQ1786" t="str">
        <f>""</f>
        <v/>
      </c>
      <c r="DR1786" t="str">
        <f>""</f>
        <v/>
      </c>
      <c r="DS1786" t="str">
        <f>""</f>
        <v/>
      </c>
      <c r="DT1786" t="str">
        <f>""</f>
        <v/>
      </c>
      <c r="DU1786" t="str">
        <f>""</f>
        <v/>
      </c>
      <c r="DV1786" t="str">
        <f>""</f>
        <v/>
      </c>
      <c r="DW1786" t="str">
        <f>""</f>
        <v/>
      </c>
      <c r="DX1786" t="str">
        <f>""</f>
        <v/>
      </c>
      <c r="DY1786" t="str">
        <f>""</f>
        <v/>
      </c>
      <c r="DZ1786" t="str">
        <f>""</f>
        <v/>
      </c>
      <c r="EA1786" t="str">
        <f>""</f>
        <v/>
      </c>
      <c r="EB1786" t="str">
        <f>""</f>
        <v/>
      </c>
      <c r="EC1786" t="str">
        <f>""</f>
        <v/>
      </c>
      <c r="ED1786" t="str">
        <f>""</f>
        <v/>
      </c>
      <c r="EE1786" t="str">
        <f>""</f>
        <v/>
      </c>
      <c r="EF1786" t="str">
        <f>""</f>
        <v/>
      </c>
      <c r="EG1786" t="str">
        <f>""</f>
        <v/>
      </c>
      <c r="EH1786" t="str">
        <f>""</f>
        <v/>
      </c>
      <c r="EI1786" t="str">
        <f>""</f>
        <v/>
      </c>
      <c r="EJ1786" t="str">
        <f>""</f>
        <v/>
      </c>
      <c r="EK1786" t="str">
        <f>""</f>
        <v/>
      </c>
      <c r="EL1786" t="str">
        <f>""</f>
        <v/>
      </c>
      <c r="EM1786" t="str">
        <f>""</f>
        <v/>
      </c>
      <c r="EN1786" t="str">
        <f>""</f>
        <v/>
      </c>
      <c r="EO1786" t="str">
        <f>""</f>
        <v/>
      </c>
      <c r="EP1786" t="str">
        <f>""</f>
        <v/>
      </c>
      <c r="EQ1786" t="str">
        <f>""</f>
        <v/>
      </c>
      <c r="ER1786" t="str">
        <f>""</f>
        <v/>
      </c>
      <c r="ES1786" t="str">
        <f>""</f>
        <v/>
      </c>
      <c r="ET1786" t="str">
        <f>""</f>
        <v/>
      </c>
      <c r="EU1786" t="str">
        <f>""</f>
        <v/>
      </c>
      <c r="EV1786" t="str">
        <f>""</f>
        <v/>
      </c>
      <c r="EW1786" t="str">
        <f>""</f>
        <v/>
      </c>
      <c r="EX1786" t="str">
        <f>""</f>
        <v/>
      </c>
      <c r="EY1786" t="str">
        <f>""</f>
        <v/>
      </c>
      <c r="EZ1786" t="str">
        <f>""</f>
        <v/>
      </c>
      <c r="FA1786" t="str">
        <f>""</f>
        <v/>
      </c>
      <c r="FB1786" t="str">
        <f>""</f>
        <v/>
      </c>
      <c r="FC1786" t="str">
        <f>""</f>
        <v/>
      </c>
      <c r="FD1786" t="str">
        <f>""</f>
        <v/>
      </c>
      <c r="FE1786" t="str">
        <f>""</f>
        <v/>
      </c>
      <c r="FF1786" t="str">
        <f>""</f>
        <v/>
      </c>
      <c r="FG1786" t="str">
        <f>""</f>
        <v/>
      </c>
      <c r="FH1786" t="str">
        <f>""</f>
        <v/>
      </c>
      <c r="FI1786" t="str">
        <f>""</f>
        <v/>
      </c>
      <c r="FJ1786" t="str">
        <f>""</f>
        <v/>
      </c>
      <c r="FK1786" t="str">
        <f>""</f>
        <v/>
      </c>
      <c r="FL1786" t="str">
        <f>""</f>
        <v/>
      </c>
      <c r="FM1786" t="str">
        <f>""</f>
        <v/>
      </c>
      <c r="FN1786" t="str">
        <f>""</f>
        <v/>
      </c>
      <c r="FO1786" t="str">
        <f>""</f>
        <v/>
      </c>
      <c r="FP1786" t="str">
        <f>""</f>
        <v/>
      </c>
      <c r="FQ1786" t="str">
        <f>""</f>
        <v/>
      </c>
    </row>
    <row r="1787" spans="1:173">
      <c r="A1787" t="str">
        <f>$A$726</f>
        <v xml:space="preserve">    Uniti集团股份有限公司</v>
      </c>
      <c r="B1787" t="str">
        <f>$B$726</f>
        <v>UNIT US Equity</v>
      </c>
      <c r="C1787" t="str">
        <f>$C$726</f>
        <v>F0893</v>
      </c>
      <c r="D1787" t="str">
        <f>$D$726</f>
        <v>PRICE_TO_AFFOPS</v>
      </c>
      <c r="E1787" t="str">
        <f>$E$726</f>
        <v>动态</v>
      </c>
      <c r="F1787" t="str">
        <f ca="1">BDH($B$726,$C$726,$B$1071,$B$1072,CONCATENATE("Per=",$B$1069),"Dts=H","Dir=H",CONCATENATE("Points=",$B$1070),"Sort=R","Days=A","Fill=B",CONCATENATE("FX=", $B$1068) )</f>
        <v>#N/A Authorization</v>
      </c>
      <c r="CL1787" t="str">
        <f>""</f>
        <v/>
      </c>
      <c r="CM1787" t="str">
        <f>""</f>
        <v/>
      </c>
      <c r="CN1787" t="str">
        <f>""</f>
        <v/>
      </c>
      <c r="CO1787" t="str">
        <f>""</f>
        <v/>
      </c>
      <c r="CP1787" t="str">
        <f>""</f>
        <v/>
      </c>
      <c r="CQ1787" t="str">
        <f>""</f>
        <v/>
      </c>
      <c r="CR1787" t="str">
        <f>""</f>
        <v/>
      </c>
      <c r="CS1787" t="str">
        <f>""</f>
        <v/>
      </c>
      <c r="CT1787" t="str">
        <f>""</f>
        <v/>
      </c>
      <c r="CU1787" t="str">
        <f>""</f>
        <v/>
      </c>
      <c r="CV1787" t="str">
        <f>""</f>
        <v/>
      </c>
      <c r="CW1787" t="str">
        <f>""</f>
        <v/>
      </c>
      <c r="CX1787" t="str">
        <f>""</f>
        <v/>
      </c>
      <c r="CY1787" t="str">
        <f>""</f>
        <v/>
      </c>
      <c r="CZ1787" t="str">
        <f>""</f>
        <v/>
      </c>
      <c r="DA1787" t="str">
        <f>""</f>
        <v/>
      </c>
      <c r="DB1787" t="str">
        <f>""</f>
        <v/>
      </c>
      <c r="DC1787" t="str">
        <f>""</f>
        <v/>
      </c>
      <c r="DD1787" t="str">
        <f>""</f>
        <v/>
      </c>
      <c r="DE1787" t="str">
        <f>""</f>
        <v/>
      </c>
      <c r="DF1787" t="str">
        <f>""</f>
        <v/>
      </c>
      <c r="DG1787" t="str">
        <f>""</f>
        <v/>
      </c>
      <c r="DH1787" t="str">
        <f>""</f>
        <v/>
      </c>
      <c r="DI1787" t="str">
        <f>""</f>
        <v/>
      </c>
      <c r="DJ1787" t="str">
        <f>""</f>
        <v/>
      </c>
      <c r="DK1787" t="str">
        <f>""</f>
        <v/>
      </c>
      <c r="DL1787" t="str">
        <f>""</f>
        <v/>
      </c>
      <c r="DM1787" t="str">
        <f>""</f>
        <v/>
      </c>
      <c r="DN1787" t="str">
        <f>""</f>
        <v/>
      </c>
      <c r="DO1787" t="str">
        <f>""</f>
        <v/>
      </c>
      <c r="DP1787" t="str">
        <f>""</f>
        <v/>
      </c>
      <c r="DQ1787" t="str">
        <f>""</f>
        <v/>
      </c>
      <c r="DR1787" t="str">
        <f>""</f>
        <v/>
      </c>
      <c r="DS1787" t="str">
        <f>""</f>
        <v/>
      </c>
      <c r="DT1787" t="str">
        <f>""</f>
        <v/>
      </c>
      <c r="DU1787" t="str">
        <f>""</f>
        <v/>
      </c>
      <c r="DV1787" t="str">
        <f>""</f>
        <v/>
      </c>
      <c r="DW1787" t="str">
        <f>""</f>
        <v/>
      </c>
      <c r="DX1787" t="str">
        <f>""</f>
        <v/>
      </c>
      <c r="DY1787" t="str">
        <f>""</f>
        <v/>
      </c>
      <c r="DZ1787" t="str">
        <f>""</f>
        <v/>
      </c>
      <c r="EA1787" t="str">
        <f>""</f>
        <v/>
      </c>
      <c r="EB1787" t="str">
        <f>""</f>
        <v/>
      </c>
      <c r="EC1787" t="str">
        <f>""</f>
        <v/>
      </c>
      <c r="ED1787" t="str">
        <f>""</f>
        <v/>
      </c>
      <c r="EE1787" t="str">
        <f>""</f>
        <v/>
      </c>
      <c r="EF1787" t="str">
        <f>""</f>
        <v/>
      </c>
      <c r="EG1787" t="str">
        <f>""</f>
        <v/>
      </c>
      <c r="EH1787" t="str">
        <f>""</f>
        <v/>
      </c>
      <c r="EI1787" t="str">
        <f>""</f>
        <v/>
      </c>
      <c r="EJ1787" t="str">
        <f>""</f>
        <v/>
      </c>
      <c r="EK1787" t="str">
        <f>""</f>
        <v/>
      </c>
      <c r="EL1787" t="str">
        <f>""</f>
        <v/>
      </c>
      <c r="EM1787" t="str">
        <f>""</f>
        <v/>
      </c>
      <c r="EN1787" t="str">
        <f>""</f>
        <v/>
      </c>
      <c r="EO1787" t="str">
        <f>""</f>
        <v/>
      </c>
      <c r="EP1787" t="str">
        <f>""</f>
        <v/>
      </c>
      <c r="EQ1787" t="str">
        <f>""</f>
        <v/>
      </c>
      <c r="ER1787" t="str">
        <f>""</f>
        <v/>
      </c>
      <c r="ES1787" t="str">
        <f>""</f>
        <v/>
      </c>
      <c r="ET1787" t="str">
        <f>""</f>
        <v/>
      </c>
      <c r="EU1787" t="str">
        <f>""</f>
        <v/>
      </c>
      <c r="EV1787" t="str">
        <f>""</f>
        <v/>
      </c>
      <c r="EW1787" t="str">
        <f>""</f>
        <v/>
      </c>
      <c r="EX1787" t="str">
        <f>""</f>
        <v/>
      </c>
      <c r="EY1787" t="str">
        <f>""</f>
        <v/>
      </c>
      <c r="EZ1787" t="str">
        <f>""</f>
        <v/>
      </c>
      <c r="FA1787" t="str">
        <f>""</f>
        <v/>
      </c>
      <c r="FB1787" t="str">
        <f>""</f>
        <v/>
      </c>
      <c r="FC1787" t="str">
        <f>""</f>
        <v/>
      </c>
      <c r="FD1787" t="str">
        <f>""</f>
        <v/>
      </c>
      <c r="FE1787" t="str">
        <f>""</f>
        <v/>
      </c>
      <c r="FF1787" t="str">
        <f>""</f>
        <v/>
      </c>
      <c r="FG1787" t="str">
        <f>""</f>
        <v/>
      </c>
      <c r="FH1787" t="str">
        <f>""</f>
        <v/>
      </c>
      <c r="FI1787" t="str">
        <f>""</f>
        <v/>
      </c>
      <c r="FJ1787" t="str">
        <f>""</f>
        <v/>
      </c>
      <c r="FK1787" t="str">
        <f>""</f>
        <v/>
      </c>
      <c r="FL1787" t="str">
        <f>""</f>
        <v/>
      </c>
      <c r="FM1787" t="str">
        <f>""</f>
        <v/>
      </c>
      <c r="FN1787" t="str">
        <f>""</f>
        <v/>
      </c>
      <c r="FO1787" t="str">
        <f>""</f>
        <v/>
      </c>
      <c r="FP1787" t="str">
        <f>""</f>
        <v/>
      </c>
      <c r="FQ1787" t="str">
        <f>""</f>
        <v/>
      </c>
    </row>
    <row r="1788" spans="1:173">
      <c r="A1788" t="str">
        <f>$A$727</f>
        <v xml:space="preserve">    Ventas 公司</v>
      </c>
      <c r="B1788" t="str">
        <f>$B$727</f>
        <v>VTR US Equity</v>
      </c>
      <c r="C1788" t="str">
        <f>$C$727</f>
        <v>F0893</v>
      </c>
      <c r="D1788" t="str">
        <f>$D$727</f>
        <v>PRICE_TO_AFFOPS</v>
      </c>
      <c r="E1788" t="str">
        <f>$E$727</f>
        <v>动态</v>
      </c>
      <c r="F1788" t="str">
        <f ca="1">BDH($B$727,$C$727,$B$1071,$B$1072,CONCATENATE("Per=",$B$1069),"Dts=H","Dir=H",CONCATENATE("Points=",$B$1070),"Sort=R","Days=A","Fill=B",CONCATENATE("FX=", $B$1068) )</f>
        <v>#N/A Authorization</v>
      </c>
      <c r="CL1788" t="str">
        <f>""</f>
        <v/>
      </c>
      <c r="CM1788" t="str">
        <f>""</f>
        <v/>
      </c>
      <c r="CN1788" t="str">
        <f>""</f>
        <v/>
      </c>
      <c r="CO1788" t="str">
        <f>""</f>
        <v/>
      </c>
      <c r="CP1788" t="str">
        <f>""</f>
        <v/>
      </c>
      <c r="CQ1788" t="str">
        <f>""</f>
        <v/>
      </c>
      <c r="CR1788" t="str">
        <f>""</f>
        <v/>
      </c>
      <c r="CS1788" t="str">
        <f>""</f>
        <v/>
      </c>
      <c r="CT1788" t="str">
        <f>""</f>
        <v/>
      </c>
      <c r="CU1788" t="str">
        <f>""</f>
        <v/>
      </c>
      <c r="CV1788" t="str">
        <f>""</f>
        <v/>
      </c>
      <c r="CW1788" t="str">
        <f>""</f>
        <v/>
      </c>
      <c r="CX1788" t="str">
        <f>""</f>
        <v/>
      </c>
      <c r="CY1788" t="str">
        <f>""</f>
        <v/>
      </c>
      <c r="CZ1788" t="str">
        <f>""</f>
        <v/>
      </c>
      <c r="DA1788" t="str">
        <f>""</f>
        <v/>
      </c>
      <c r="DB1788" t="str">
        <f>""</f>
        <v/>
      </c>
      <c r="DC1788" t="str">
        <f>""</f>
        <v/>
      </c>
      <c r="DD1788" t="str">
        <f>""</f>
        <v/>
      </c>
      <c r="DE1788" t="str">
        <f>""</f>
        <v/>
      </c>
      <c r="DF1788" t="str">
        <f>""</f>
        <v/>
      </c>
      <c r="DG1788" t="str">
        <f>""</f>
        <v/>
      </c>
      <c r="DH1788" t="str">
        <f>""</f>
        <v/>
      </c>
      <c r="DI1788" t="str">
        <f>""</f>
        <v/>
      </c>
      <c r="DJ1788" t="str">
        <f>""</f>
        <v/>
      </c>
      <c r="DK1788" t="str">
        <f>""</f>
        <v/>
      </c>
      <c r="DL1788" t="str">
        <f>""</f>
        <v/>
      </c>
      <c r="DM1788" t="str">
        <f>""</f>
        <v/>
      </c>
      <c r="DN1788" t="str">
        <f>""</f>
        <v/>
      </c>
      <c r="DO1788" t="str">
        <f>""</f>
        <v/>
      </c>
      <c r="DP1788" t="str">
        <f>""</f>
        <v/>
      </c>
      <c r="DQ1788" t="str">
        <f>""</f>
        <v/>
      </c>
      <c r="DR1788" t="str">
        <f>""</f>
        <v/>
      </c>
      <c r="DS1788" t="str">
        <f>""</f>
        <v/>
      </c>
      <c r="DT1788" t="str">
        <f>""</f>
        <v/>
      </c>
      <c r="DU1788" t="str">
        <f>""</f>
        <v/>
      </c>
      <c r="DV1788" t="str">
        <f>""</f>
        <v/>
      </c>
      <c r="DW1788" t="str">
        <f>""</f>
        <v/>
      </c>
      <c r="DX1788" t="str">
        <f>""</f>
        <v/>
      </c>
      <c r="DY1788" t="str">
        <f>""</f>
        <v/>
      </c>
      <c r="DZ1788" t="str">
        <f>""</f>
        <v/>
      </c>
      <c r="EA1788" t="str">
        <f>""</f>
        <v/>
      </c>
      <c r="EB1788" t="str">
        <f>""</f>
        <v/>
      </c>
      <c r="EC1788" t="str">
        <f>""</f>
        <v/>
      </c>
      <c r="ED1788" t="str">
        <f>""</f>
        <v/>
      </c>
      <c r="EE1788" t="str">
        <f>""</f>
        <v/>
      </c>
      <c r="EF1788" t="str">
        <f>""</f>
        <v/>
      </c>
      <c r="EG1788" t="str">
        <f>""</f>
        <v/>
      </c>
      <c r="EH1788" t="str">
        <f>""</f>
        <v/>
      </c>
      <c r="EI1788" t="str">
        <f>""</f>
        <v/>
      </c>
      <c r="EJ1788" t="str">
        <f>""</f>
        <v/>
      </c>
      <c r="EK1788" t="str">
        <f>""</f>
        <v/>
      </c>
      <c r="EL1788" t="str">
        <f>""</f>
        <v/>
      </c>
      <c r="EM1788" t="str">
        <f>""</f>
        <v/>
      </c>
      <c r="EN1788" t="str">
        <f>""</f>
        <v/>
      </c>
      <c r="EO1788" t="str">
        <f>""</f>
        <v/>
      </c>
      <c r="EP1788" t="str">
        <f>""</f>
        <v/>
      </c>
      <c r="EQ1788" t="str">
        <f>""</f>
        <v/>
      </c>
      <c r="ER1788" t="str">
        <f>""</f>
        <v/>
      </c>
      <c r="ES1788" t="str">
        <f>""</f>
        <v/>
      </c>
      <c r="ET1788" t="str">
        <f>""</f>
        <v/>
      </c>
      <c r="EU1788" t="str">
        <f>""</f>
        <v/>
      </c>
      <c r="EV1788" t="str">
        <f>""</f>
        <v/>
      </c>
      <c r="EW1788" t="str">
        <f>""</f>
        <v/>
      </c>
      <c r="EX1788" t="str">
        <f>""</f>
        <v/>
      </c>
      <c r="EY1788" t="str">
        <f>""</f>
        <v/>
      </c>
      <c r="EZ1788" t="str">
        <f>""</f>
        <v/>
      </c>
      <c r="FA1788" t="str">
        <f>""</f>
        <v/>
      </c>
      <c r="FB1788" t="str">
        <f>""</f>
        <v/>
      </c>
      <c r="FC1788" t="str">
        <f>""</f>
        <v/>
      </c>
      <c r="FD1788" t="str">
        <f>""</f>
        <v/>
      </c>
      <c r="FE1788" t="str">
        <f>""</f>
        <v/>
      </c>
      <c r="FF1788" t="str">
        <f>""</f>
        <v/>
      </c>
      <c r="FG1788" t="str">
        <f>""</f>
        <v/>
      </c>
      <c r="FH1788" t="str">
        <f>""</f>
        <v/>
      </c>
      <c r="FI1788" t="str">
        <f>""</f>
        <v/>
      </c>
      <c r="FJ1788" t="str">
        <f>""</f>
        <v/>
      </c>
      <c r="FK1788" t="str">
        <f>""</f>
        <v/>
      </c>
      <c r="FL1788" t="str">
        <f>""</f>
        <v/>
      </c>
      <c r="FM1788" t="str">
        <f>""</f>
        <v/>
      </c>
      <c r="FN1788" t="str">
        <f>""</f>
        <v/>
      </c>
      <c r="FO1788" t="str">
        <f>""</f>
        <v/>
      </c>
      <c r="FP1788" t="str">
        <f>""</f>
        <v/>
      </c>
      <c r="FQ1788" t="str">
        <f>""</f>
        <v/>
      </c>
    </row>
    <row r="1789" spans="1:173">
      <c r="A1789" t="str">
        <f>$A$728</f>
        <v xml:space="preserve">    VEREIT股份有限公司</v>
      </c>
      <c r="B1789" t="str">
        <f>$B$728</f>
        <v>VER US Equity</v>
      </c>
      <c r="C1789" t="str">
        <f>$C$728</f>
        <v>F0893</v>
      </c>
      <c r="D1789" t="str">
        <f>$D$728</f>
        <v>PRICE_TO_AFFOPS</v>
      </c>
      <c r="E1789" t="str">
        <f>$E$728</f>
        <v>动态</v>
      </c>
      <c r="F1789" t="str">
        <f ca="1">BDH($B$728,$C$728,$B$1071,$B$1072,CONCATENATE("Per=",$B$1069),"Dts=H","Dir=H",CONCATENATE("Points=",$B$1070),"Sort=R","Days=A","Fill=B",CONCATENATE("FX=", $B$1068) )</f>
        <v>#N/A Authorization</v>
      </c>
      <c r="CL1789" t="str">
        <f>""</f>
        <v/>
      </c>
      <c r="CM1789" t="str">
        <f>""</f>
        <v/>
      </c>
      <c r="CN1789" t="str">
        <f>""</f>
        <v/>
      </c>
      <c r="CO1789" t="str">
        <f>""</f>
        <v/>
      </c>
      <c r="CP1789" t="str">
        <f>""</f>
        <v/>
      </c>
      <c r="CQ1789" t="str">
        <f>""</f>
        <v/>
      </c>
      <c r="CR1789" t="str">
        <f>""</f>
        <v/>
      </c>
      <c r="CS1789" t="str">
        <f>""</f>
        <v/>
      </c>
      <c r="CT1789" t="str">
        <f>""</f>
        <v/>
      </c>
      <c r="CU1789" t="str">
        <f>""</f>
        <v/>
      </c>
      <c r="CV1789" t="str">
        <f>""</f>
        <v/>
      </c>
      <c r="CW1789" t="str">
        <f>""</f>
        <v/>
      </c>
      <c r="CX1789" t="str">
        <f>""</f>
        <v/>
      </c>
      <c r="CY1789" t="str">
        <f>""</f>
        <v/>
      </c>
      <c r="CZ1789" t="str">
        <f>""</f>
        <v/>
      </c>
      <c r="DA1789" t="str">
        <f>""</f>
        <v/>
      </c>
      <c r="DB1789" t="str">
        <f>""</f>
        <v/>
      </c>
      <c r="DC1789" t="str">
        <f>""</f>
        <v/>
      </c>
      <c r="DD1789" t="str">
        <f>""</f>
        <v/>
      </c>
      <c r="DE1789" t="str">
        <f>""</f>
        <v/>
      </c>
      <c r="DF1789" t="str">
        <f>""</f>
        <v/>
      </c>
      <c r="DG1789" t="str">
        <f>""</f>
        <v/>
      </c>
      <c r="DH1789" t="str">
        <f>""</f>
        <v/>
      </c>
      <c r="DI1789" t="str">
        <f>""</f>
        <v/>
      </c>
      <c r="DJ1789" t="str">
        <f>""</f>
        <v/>
      </c>
      <c r="DK1789" t="str">
        <f>""</f>
        <v/>
      </c>
      <c r="DL1789" t="str">
        <f>""</f>
        <v/>
      </c>
      <c r="DM1789" t="str">
        <f>""</f>
        <v/>
      </c>
      <c r="DN1789" t="str">
        <f>""</f>
        <v/>
      </c>
      <c r="DO1789" t="str">
        <f>""</f>
        <v/>
      </c>
      <c r="DP1789" t="str">
        <f>""</f>
        <v/>
      </c>
      <c r="DQ1789" t="str">
        <f>""</f>
        <v/>
      </c>
      <c r="DR1789" t="str">
        <f>""</f>
        <v/>
      </c>
      <c r="DS1789" t="str">
        <f>""</f>
        <v/>
      </c>
      <c r="DT1789" t="str">
        <f>""</f>
        <v/>
      </c>
      <c r="DU1789" t="str">
        <f>""</f>
        <v/>
      </c>
      <c r="DV1789" t="str">
        <f>""</f>
        <v/>
      </c>
      <c r="DW1789" t="str">
        <f>""</f>
        <v/>
      </c>
      <c r="DX1789" t="str">
        <f>""</f>
        <v/>
      </c>
      <c r="DY1789" t="str">
        <f>""</f>
        <v/>
      </c>
      <c r="DZ1789" t="str">
        <f>""</f>
        <v/>
      </c>
      <c r="EA1789" t="str">
        <f>""</f>
        <v/>
      </c>
      <c r="EB1789" t="str">
        <f>""</f>
        <v/>
      </c>
      <c r="EC1789" t="str">
        <f>""</f>
        <v/>
      </c>
      <c r="ED1789" t="str">
        <f>""</f>
        <v/>
      </c>
      <c r="EE1789" t="str">
        <f>""</f>
        <v/>
      </c>
      <c r="EF1789" t="str">
        <f>""</f>
        <v/>
      </c>
      <c r="EG1789" t="str">
        <f>""</f>
        <v/>
      </c>
      <c r="EH1789" t="str">
        <f>""</f>
        <v/>
      </c>
      <c r="EI1789" t="str">
        <f>""</f>
        <v/>
      </c>
      <c r="EJ1789" t="str">
        <f>""</f>
        <v/>
      </c>
      <c r="EK1789" t="str">
        <f>""</f>
        <v/>
      </c>
      <c r="EL1789" t="str">
        <f>""</f>
        <v/>
      </c>
      <c r="EM1789" t="str">
        <f>""</f>
        <v/>
      </c>
      <c r="EN1789" t="str">
        <f>""</f>
        <v/>
      </c>
      <c r="EO1789" t="str">
        <f>""</f>
        <v/>
      </c>
      <c r="EP1789" t="str">
        <f>""</f>
        <v/>
      </c>
      <c r="EQ1789" t="str">
        <f>""</f>
        <v/>
      </c>
      <c r="ER1789" t="str">
        <f>""</f>
        <v/>
      </c>
      <c r="ES1789" t="str">
        <f>""</f>
        <v/>
      </c>
      <c r="ET1789" t="str">
        <f>""</f>
        <v/>
      </c>
      <c r="EU1789" t="str">
        <f>""</f>
        <v/>
      </c>
      <c r="EV1789" t="str">
        <f>""</f>
        <v/>
      </c>
      <c r="EW1789" t="str">
        <f>""</f>
        <v/>
      </c>
      <c r="EX1789" t="str">
        <f>""</f>
        <v/>
      </c>
      <c r="EY1789" t="str">
        <f>""</f>
        <v/>
      </c>
      <c r="EZ1789" t="str">
        <f>""</f>
        <v/>
      </c>
      <c r="FA1789" t="str">
        <f>""</f>
        <v/>
      </c>
      <c r="FB1789" t="str">
        <f>""</f>
        <v/>
      </c>
      <c r="FC1789" t="str">
        <f>""</f>
        <v/>
      </c>
      <c r="FD1789" t="str">
        <f>""</f>
        <v/>
      </c>
      <c r="FE1789" t="str">
        <f>""</f>
        <v/>
      </c>
      <c r="FF1789" t="str">
        <f>""</f>
        <v/>
      </c>
      <c r="FG1789" t="str">
        <f>""</f>
        <v/>
      </c>
      <c r="FH1789" t="str">
        <f>""</f>
        <v/>
      </c>
      <c r="FI1789" t="str">
        <f>""</f>
        <v/>
      </c>
      <c r="FJ1789" t="str">
        <f>""</f>
        <v/>
      </c>
      <c r="FK1789" t="str">
        <f>""</f>
        <v/>
      </c>
      <c r="FL1789" t="str">
        <f>""</f>
        <v/>
      </c>
      <c r="FM1789" t="str">
        <f>""</f>
        <v/>
      </c>
      <c r="FN1789" t="str">
        <f>""</f>
        <v/>
      </c>
      <c r="FO1789" t="str">
        <f>""</f>
        <v/>
      </c>
      <c r="FP1789" t="str">
        <f>""</f>
        <v/>
      </c>
      <c r="FQ1789" t="str">
        <f>""</f>
        <v/>
      </c>
    </row>
    <row r="1790" spans="1:173">
      <c r="A1790" t="str">
        <f>$A$729</f>
        <v xml:space="preserve">    沃那多房地产信托</v>
      </c>
      <c r="B1790" t="str">
        <f>$B$729</f>
        <v>VNO US Equity</v>
      </c>
      <c r="C1790" t="str">
        <f>$C$729</f>
        <v>F0893</v>
      </c>
      <c r="D1790" t="str">
        <f>$D$729</f>
        <v>PRICE_TO_AFFOPS</v>
      </c>
      <c r="E1790" t="str">
        <f>$E$729</f>
        <v>动态</v>
      </c>
      <c r="F1790" t="str">
        <f ca="1">BDH($B$729,$C$729,$B$1071,$B$1072,CONCATENATE("Per=",$B$1069),"Dts=H","Dir=H",CONCATENATE("Points=",$B$1070),"Sort=R","Days=A","Fill=B",CONCATENATE("FX=", $B$1068) )</f>
        <v>#N/A Authorization</v>
      </c>
      <c r="CL1790" t="str">
        <f>""</f>
        <v/>
      </c>
      <c r="CM1790" t="str">
        <f>""</f>
        <v/>
      </c>
      <c r="CN1790" t="str">
        <f>""</f>
        <v/>
      </c>
      <c r="CO1790" t="str">
        <f>""</f>
        <v/>
      </c>
      <c r="CP1790" t="str">
        <f>""</f>
        <v/>
      </c>
      <c r="CQ1790" t="str">
        <f>""</f>
        <v/>
      </c>
      <c r="CR1790" t="str">
        <f>""</f>
        <v/>
      </c>
      <c r="CS1790" t="str">
        <f>""</f>
        <v/>
      </c>
      <c r="CT1790" t="str">
        <f>""</f>
        <v/>
      </c>
      <c r="CU1790" t="str">
        <f>""</f>
        <v/>
      </c>
      <c r="CV1790" t="str">
        <f>""</f>
        <v/>
      </c>
      <c r="CW1790" t="str">
        <f>""</f>
        <v/>
      </c>
      <c r="CX1790" t="str">
        <f>""</f>
        <v/>
      </c>
      <c r="CY1790" t="str">
        <f>""</f>
        <v/>
      </c>
      <c r="CZ1790" t="str">
        <f>""</f>
        <v/>
      </c>
      <c r="DA1790" t="str">
        <f>""</f>
        <v/>
      </c>
      <c r="DB1790" t="str">
        <f>""</f>
        <v/>
      </c>
      <c r="DC1790" t="str">
        <f>""</f>
        <v/>
      </c>
      <c r="DD1790" t="str">
        <f>""</f>
        <v/>
      </c>
      <c r="DE1790" t="str">
        <f>""</f>
        <v/>
      </c>
      <c r="DF1790" t="str">
        <f>""</f>
        <v/>
      </c>
      <c r="DG1790" t="str">
        <f>""</f>
        <v/>
      </c>
      <c r="DH1790" t="str">
        <f>""</f>
        <v/>
      </c>
      <c r="DI1790" t="str">
        <f>""</f>
        <v/>
      </c>
      <c r="DJ1790" t="str">
        <f>""</f>
        <v/>
      </c>
      <c r="DK1790" t="str">
        <f>""</f>
        <v/>
      </c>
      <c r="DL1790" t="str">
        <f>""</f>
        <v/>
      </c>
      <c r="DM1790" t="str">
        <f>""</f>
        <v/>
      </c>
      <c r="DN1790" t="str">
        <f>""</f>
        <v/>
      </c>
      <c r="DO1790" t="str">
        <f>""</f>
        <v/>
      </c>
      <c r="DP1790" t="str">
        <f>""</f>
        <v/>
      </c>
      <c r="DQ1790" t="str">
        <f>""</f>
        <v/>
      </c>
      <c r="DR1790" t="str">
        <f>""</f>
        <v/>
      </c>
      <c r="DS1790" t="str">
        <f>""</f>
        <v/>
      </c>
      <c r="DT1790" t="str">
        <f>""</f>
        <v/>
      </c>
      <c r="DU1790" t="str">
        <f>""</f>
        <v/>
      </c>
      <c r="DV1790" t="str">
        <f>""</f>
        <v/>
      </c>
      <c r="DW1790" t="str">
        <f>""</f>
        <v/>
      </c>
      <c r="DX1790" t="str">
        <f>""</f>
        <v/>
      </c>
      <c r="DY1790" t="str">
        <f>""</f>
        <v/>
      </c>
      <c r="DZ1790" t="str">
        <f>""</f>
        <v/>
      </c>
      <c r="EA1790" t="str">
        <f>""</f>
        <v/>
      </c>
      <c r="EB1790" t="str">
        <f>""</f>
        <v/>
      </c>
      <c r="EC1790" t="str">
        <f>""</f>
        <v/>
      </c>
      <c r="ED1790" t="str">
        <f>""</f>
        <v/>
      </c>
      <c r="EE1790" t="str">
        <f>""</f>
        <v/>
      </c>
      <c r="EF1790" t="str">
        <f>""</f>
        <v/>
      </c>
      <c r="EG1790" t="str">
        <f>""</f>
        <v/>
      </c>
      <c r="EH1790" t="str">
        <f>""</f>
        <v/>
      </c>
      <c r="EI1790" t="str">
        <f>""</f>
        <v/>
      </c>
      <c r="EJ1790" t="str">
        <f>""</f>
        <v/>
      </c>
      <c r="EK1790" t="str">
        <f>""</f>
        <v/>
      </c>
      <c r="EL1790" t="str">
        <f>""</f>
        <v/>
      </c>
      <c r="EM1790" t="str">
        <f>""</f>
        <v/>
      </c>
      <c r="EN1790" t="str">
        <f>""</f>
        <v/>
      </c>
      <c r="EO1790" t="str">
        <f>""</f>
        <v/>
      </c>
      <c r="EP1790" t="str">
        <f>""</f>
        <v/>
      </c>
      <c r="EQ1790" t="str">
        <f>""</f>
        <v/>
      </c>
      <c r="ER1790" t="str">
        <f>""</f>
        <v/>
      </c>
      <c r="ES1790" t="str">
        <f>""</f>
        <v/>
      </c>
      <c r="ET1790" t="str">
        <f>""</f>
        <v/>
      </c>
      <c r="EU1790" t="str">
        <f>""</f>
        <v/>
      </c>
      <c r="EV1790" t="str">
        <f>""</f>
        <v/>
      </c>
      <c r="EW1790" t="str">
        <f>""</f>
        <v/>
      </c>
      <c r="EX1790" t="str">
        <f>""</f>
        <v/>
      </c>
      <c r="EY1790" t="str">
        <f>""</f>
        <v/>
      </c>
      <c r="EZ1790" t="str">
        <f>""</f>
        <v/>
      </c>
      <c r="FA1790" t="str">
        <f>""</f>
        <v/>
      </c>
      <c r="FB1790" t="str">
        <f>""</f>
        <v/>
      </c>
      <c r="FC1790" t="str">
        <f>""</f>
        <v/>
      </c>
      <c r="FD1790" t="str">
        <f>""</f>
        <v/>
      </c>
      <c r="FE1790" t="str">
        <f>""</f>
        <v/>
      </c>
      <c r="FF1790" t="str">
        <f>""</f>
        <v/>
      </c>
      <c r="FG1790" t="str">
        <f>""</f>
        <v/>
      </c>
      <c r="FH1790" t="str">
        <f>""</f>
        <v/>
      </c>
      <c r="FI1790" t="str">
        <f>""</f>
        <v/>
      </c>
      <c r="FJ1790" t="str">
        <f>""</f>
        <v/>
      </c>
      <c r="FK1790" t="str">
        <f>""</f>
        <v/>
      </c>
      <c r="FL1790" t="str">
        <f>""</f>
        <v/>
      </c>
      <c r="FM1790" t="str">
        <f>""</f>
        <v/>
      </c>
      <c r="FN1790" t="str">
        <f>""</f>
        <v/>
      </c>
      <c r="FO1790" t="str">
        <f>""</f>
        <v/>
      </c>
      <c r="FP1790" t="str">
        <f>""</f>
        <v/>
      </c>
      <c r="FQ1790" t="str">
        <f>""</f>
        <v/>
      </c>
    </row>
    <row r="1791" spans="1:173">
      <c r="A1791" t="str">
        <f>$A$730</f>
        <v xml:space="preserve">    Weingarten房地产投资者公司</v>
      </c>
      <c r="B1791" t="str">
        <f>$B$730</f>
        <v>WRI US Equity</v>
      </c>
      <c r="C1791" t="str">
        <f>$C$730</f>
        <v>F0893</v>
      </c>
      <c r="D1791" t="str">
        <f>$D$730</f>
        <v>PRICE_TO_AFFOPS</v>
      </c>
      <c r="E1791" t="str">
        <f>$E$730</f>
        <v>动态</v>
      </c>
      <c r="F1791" t="str">
        <f ca="1">BDH($B$730,$C$730,$B$1071,$B$1072,CONCATENATE("Per=",$B$1069),"Dts=H","Dir=H",CONCATENATE("Points=",$B$1070),"Sort=R","Days=A","Fill=B",CONCATENATE("FX=", $B$1068) )</f>
        <v>#N/A Authorization</v>
      </c>
      <c r="CL1791" t="str">
        <f>""</f>
        <v/>
      </c>
      <c r="CM1791" t="str">
        <f>""</f>
        <v/>
      </c>
      <c r="CN1791" t="str">
        <f>""</f>
        <v/>
      </c>
      <c r="CO1791" t="str">
        <f>""</f>
        <v/>
      </c>
      <c r="CP1791" t="str">
        <f>""</f>
        <v/>
      </c>
      <c r="CQ1791" t="str">
        <f>""</f>
        <v/>
      </c>
      <c r="CR1791" t="str">
        <f>""</f>
        <v/>
      </c>
      <c r="CS1791" t="str">
        <f>""</f>
        <v/>
      </c>
      <c r="CT1791" t="str">
        <f>""</f>
        <v/>
      </c>
      <c r="CU1791" t="str">
        <f>""</f>
        <v/>
      </c>
      <c r="CV1791" t="str">
        <f>""</f>
        <v/>
      </c>
      <c r="CW1791" t="str">
        <f>""</f>
        <v/>
      </c>
      <c r="CX1791" t="str">
        <f>""</f>
        <v/>
      </c>
      <c r="CY1791" t="str">
        <f>""</f>
        <v/>
      </c>
      <c r="CZ1791" t="str">
        <f>""</f>
        <v/>
      </c>
      <c r="DA1791" t="str">
        <f>""</f>
        <v/>
      </c>
      <c r="DB1791" t="str">
        <f>""</f>
        <v/>
      </c>
      <c r="DC1791" t="str">
        <f>""</f>
        <v/>
      </c>
      <c r="DD1791" t="str">
        <f>""</f>
        <v/>
      </c>
      <c r="DE1791" t="str">
        <f>""</f>
        <v/>
      </c>
      <c r="DF1791" t="str">
        <f>""</f>
        <v/>
      </c>
      <c r="DG1791" t="str">
        <f>""</f>
        <v/>
      </c>
      <c r="DH1791" t="str">
        <f>""</f>
        <v/>
      </c>
      <c r="DI1791" t="str">
        <f>""</f>
        <v/>
      </c>
      <c r="DJ1791" t="str">
        <f>""</f>
        <v/>
      </c>
      <c r="DK1791" t="str">
        <f>""</f>
        <v/>
      </c>
      <c r="DL1791" t="str">
        <f>""</f>
        <v/>
      </c>
      <c r="DM1791" t="str">
        <f>""</f>
        <v/>
      </c>
      <c r="DN1791" t="str">
        <f>""</f>
        <v/>
      </c>
      <c r="DO1791" t="str">
        <f>""</f>
        <v/>
      </c>
      <c r="DP1791" t="str">
        <f>""</f>
        <v/>
      </c>
      <c r="DQ1791" t="str">
        <f>""</f>
        <v/>
      </c>
      <c r="DR1791" t="str">
        <f>""</f>
        <v/>
      </c>
      <c r="DS1791" t="str">
        <f>""</f>
        <v/>
      </c>
      <c r="DT1791" t="str">
        <f>""</f>
        <v/>
      </c>
      <c r="DU1791" t="str">
        <f>""</f>
        <v/>
      </c>
      <c r="DV1791" t="str">
        <f>""</f>
        <v/>
      </c>
      <c r="DW1791" t="str">
        <f>""</f>
        <v/>
      </c>
      <c r="DX1791" t="str">
        <f>""</f>
        <v/>
      </c>
      <c r="DY1791" t="str">
        <f>""</f>
        <v/>
      </c>
      <c r="DZ1791" t="str">
        <f>""</f>
        <v/>
      </c>
      <c r="EA1791" t="str">
        <f>""</f>
        <v/>
      </c>
      <c r="EB1791" t="str">
        <f>""</f>
        <v/>
      </c>
      <c r="EC1791" t="str">
        <f>""</f>
        <v/>
      </c>
      <c r="ED1791" t="str">
        <f>""</f>
        <v/>
      </c>
      <c r="EE1791" t="str">
        <f>""</f>
        <v/>
      </c>
      <c r="EF1791" t="str">
        <f>""</f>
        <v/>
      </c>
      <c r="EG1791" t="str">
        <f>""</f>
        <v/>
      </c>
      <c r="EH1791" t="str">
        <f>""</f>
        <v/>
      </c>
      <c r="EI1791" t="str">
        <f>""</f>
        <v/>
      </c>
      <c r="EJ1791" t="str">
        <f>""</f>
        <v/>
      </c>
      <c r="EK1791" t="str">
        <f>""</f>
        <v/>
      </c>
      <c r="EL1791" t="str">
        <f>""</f>
        <v/>
      </c>
      <c r="EM1791" t="str">
        <f>""</f>
        <v/>
      </c>
      <c r="EN1791" t="str">
        <f>""</f>
        <v/>
      </c>
      <c r="EO1791" t="str">
        <f>""</f>
        <v/>
      </c>
      <c r="EP1791" t="str">
        <f>""</f>
        <v/>
      </c>
      <c r="EQ1791" t="str">
        <f>""</f>
        <v/>
      </c>
      <c r="ER1791" t="str">
        <f>""</f>
        <v/>
      </c>
      <c r="ES1791" t="str">
        <f>""</f>
        <v/>
      </c>
      <c r="ET1791" t="str">
        <f>""</f>
        <v/>
      </c>
      <c r="EU1791" t="str">
        <f>""</f>
        <v/>
      </c>
      <c r="EV1791" t="str">
        <f>""</f>
        <v/>
      </c>
      <c r="EW1791" t="str">
        <f>""</f>
        <v/>
      </c>
      <c r="EX1791" t="str">
        <f>""</f>
        <v/>
      </c>
      <c r="EY1791" t="str">
        <f>""</f>
        <v/>
      </c>
      <c r="EZ1791" t="str">
        <f>""</f>
        <v/>
      </c>
      <c r="FA1791" t="str">
        <f>""</f>
        <v/>
      </c>
      <c r="FB1791" t="str">
        <f>""</f>
        <v/>
      </c>
      <c r="FC1791" t="str">
        <f>""</f>
        <v/>
      </c>
      <c r="FD1791" t="str">
        <f>""</f>
        <v/>
      </c>
      <c r="FE1791" t="str">
        <f>""</f>
        <v/>
      </c>
      <c r="FF1791" t="str">
        <f>""</f>
        <v/>
      </c>
      <c r="FG1791" t="str">
        <f>""</f>
        <v/>
      </c>
      <c r="FH1791" t="str">
        <f>""</f>
        <v/>
      </c>
      <c r="FI1791" t="str">
        <f>""</f>
        <v/>
      </c>
      <c r="FJ1791" t="str">
        <f>""</f>
        <v/>
      </c>
      <c r="FK1791" t="str">
        <f>""</f>
        <v/>
      </c>
      <c r="FL1791" t="str">
        <f>""</f>
        <v/>
      </c>
      <c r="FM1791" t="str">
        <f>""</f>
        <v/>
      </c>
      <c r="FN1791" t="str">
        <f>""</f>
        <v/>
      </c>
      <c r="FO1791" t="str">
        <f>""</f>
        <v/>
      </c>
      <c r="FP1791" t="str">
        <f>""</f>
        <v/>
      </c>
      <c r="FQ1791" t="str">
        <f>""</f>
        <v/>
      </c>
    </row>
    <row r="1792" spans="1:173">
      <c r="A1792" t="str">
        <f>$A$731</f>
        <v xml:space="preserve">    Welltower股份有限公司</v>
      </c>
      <c r="B1792" t="str">
        <f>$B$731</f>
        <v>HCN US Equity</v>
      </c>
      <c r="C1792" t="str">
        <f>$C$731</f>
        <v>F0893</v>
      </c>
      <c r="D1792" t="str">
        <f>$D$731</f>
        <v>PRICE_TO_AFFOPS</v>
      </c>
      <c r="E1792" t="str">
        <f>$E$731</f>
        <v>动态</v>
      </c>
      <c r="F1792" t="str">
        <f ca="1">BDH($B$731,$C$731,$B$1071,$B$1072,CONCATENATE("Per=",$B$1069),"Dts=H","Dir=H",CONCATENATE("Points=",$B$1070),"Sort=R","Days=A","Fill=B",CONCATENATE("FX=", $B$1068) )</f>
        <v>#N/A Authorization</v>
      </c>
      <c r="CL1792" t="str">
        <f>""</f>
        <v/>
      </c>
      <c r="CM1792" t="str">
        <f>""</f>
        <v/>
      </c>
      <c r="CN1792" t="str">
        <f>""</f>
        <v/>
      </c>
      <c r="CO1792" t="str">
        <f>""</f>
        <v/>
      </c>
      <c r="CP1792" t="str">
        <f>""</f>
        <v/>
      </c>
      <c r="CQ1792" t="str">
        <f>""</f>
        <v/>
      </c>
      <c r="CR1792" t="str">
        <f>""</f>
        <v/>
      </c>
      <c r="CS1792" t="str">
        <f>""</f>
        <v/>
      </c>
      <c r="CT1792" t="str">
        <f>""</f>
        <v/>
      </c>
      <c r="CU1792" t="str">
        <f>""</f>
        <v/>
      </c>
      <c r="CV1792" t="str">
        <f>""</f>
        <v/>
      </c>
      <c r="CW1792" t="str">
        <f>""</f>
        <v/>
      </c>
      <c r="CX1792" t="str">
        <f>""</f>
        <v/>
      </c>
      <c r="CY1792" t="str">
        <f>""</f>
        <v/>
      </c>
      <c r="CZ1792" t="str">
        <f>""</f>
        <v/>
      </c>
      <c r="DA1792" t="str">
        <f>""</f>
        <v/>
      </c>
      <c r="DB1792" t="str">
        <f>""</f>
        <v/>
      </c>
      <c r="DC1792" t="str">
        <f>""</f>
        <v/>
      </c>
      <c r="DD1792" t="str">
        <f>""</f>
        <v/>
      </c>
      <c r="DE1792" t="str">
        <f>""</f>
        <v/>
      </c>
      <c r="DF1792" t="str">
        <f>""</f>
        <v/>
      </c>
      <c r="DG1792" t="str">
        <f>""</f>
        <v/>
      </c>
      <c r="DH1792" t="str">
        <f>""</f>
        <v/>
      </c>
      <c r="DI1792" t="str">
        <f>""</f>
        <v/>
      </c>
      <c r="DJ1792" t="str">
        <f>""</f>
        <v/>
      </c>
      <c r="DK1792" t="str">
        <f>""</f>
        <v/>
      </c>
      <c r="DL1792" t="str">
        <f>""</f>
        <v/>
      </c>
      <c r="DM1792" t="str">
        <f>""</f>
        <v/>
      </c>
      <c r="DN1792" t="str">
        <f>""</f>
        <v/>
      </c>
      <c r="DO1792" t="str">
        <f>""</f>
        <v/>
      </c>
      <c r="DP1792" t="str">
        <f>""</f>
        <v/>
      </c>
      <c r="DQ1792" t="str">
        <f>""</f>
        <v/>
      </c>
      <c r="DR1792" t="str">
        <f>""</f>
        <v/>
      </c>
      <c r="DS1792" t="str">
        <f>""</f>
        <v/>
      </c>
      <c r="DT1792" t="str">
        <f>""</f>
        <v/>
      </c>
      <c r="DU1792" t="str">
        <f>""</f>
        <v/>
      </c>
      <c r="DV1792" t="str">
        <f>""</f>
        <v/>
      </c>
      <c r="DW1792" t="str">
        <f>""</f>
        <v/>
      </c>
      <c r="DX1792" t="str">
        <f>""</f>
        <v/>
      </c>
      <c r="DY1792" t="str">
        <f>""</f>
        <v/>
      </c>
      <c r="DZ1792" t="str">
        <f>""</f>
        <v/>
      </c>
      <c r="EA1792" t="str">
        <f>""</f>
        <v/>
      </c>
      <c r="EB1792" t="str">
        <f>""</f>
        <v/>
      </c>
      <c r="EC1792" t="str">
        <f>""</f>
        <v/>
      </c>
      <c r="ED1792" t="str">
        <f>""</f>
        <v/>
      </c>
      <c r="EE1792" t="str">
        <f>""</f>
        <v/>
      </c>
      <c r="EF1792" t="str">
        <f>""</f>
        <v/>
      </c>
      <c r="EG1792" t="str">
        <f>""</f>
        <v/>
      </c>
      <c r="EH1792" t="str">
        <f>""</f>
        <v/>
      </c>
      <c r="EI1792" t="str">
        <f>""</f>
        <v/>
      </c>
      <c r="EJ1792" t="str">
        <f>""</f>
        <v/>
      </c>
      <c r="EK1792" t="str">
        <f>""</f>
        <v/>
      </c>
      <c r="EL1792" t="str">
        <f>""</f>
        <v/>
      </c>
      <c r="EM1792" t="str">
        <f>""</f>
        <v/>
      </c>
      <c r="EN1792" t="str">
        <f>""</f>
        <v/>
      </c>
      <c r="EO1792" t="str">
        <f>""</f>
        <v/>
      </c>
      <c r="EP1792" t="str">
        <f>""</f>
        <v/>
      </c>
      <c r="EQ1792" t="str">
        <f>""</f>
        <v/>
      </c>
      <c r="ER1792" t="str">
        <f>""</f>
        <v/>
      </c>
      <c r="ES1792" t="str">
        <f>""</f>
        <v/>
      </c>
      <c r="ET1792" t="str">
        <f>""</f>
        <v/>
      </c>
      <c r="EU1792" t="str">
        <f>""</f>
        <v/>
      </c>
      <c r="EV1792" t="str">
        <f>""</f>
        <v/>
      </c>
      <c r="EW1792" t="str">
        <f>""</f>
        <v/>
      </c>
      <c r="EX1792" t="str">
        <f>""</f>
        <v/>
      </c>
      <c r="EY1792" t="str">
        <f>""</f>
        <v/>
      </c>
      <c r="EZ1792" t="str">
        <f>""</f>
        <v/>
      </c>
      <c r="FA1792" t="str">
        <f>""</f>
        <v/>
      </c>
      <c r="FB1792" t="str">
        <f>""</f>
        <v/>
      </c>
      <c r="FC1792" t="str">
        <f>""</f>
        <v/>
      </c>
      <c r="FD1792" t="str">
        <f>""</f>
        <v/>
      </c>
      <c r="FE1792" t="str">
        <f>""</f>
        <v/>
      </c>
      <c r="FF1792" t="str">
        <f>""</f>
        <v/>
      </c>
      <c r="FG1792" t="str">
        <f>""</f>
        <v/>
      </c>
      <c r="FH1792" t="str">
        <f>""</f>
        <v/>
      </c>
      <c r="FI1792" t="str">
        <f>""</f>
        <v/>
      </c>
      <c r="FJ1792" t="str">
        <f>""</f>
        <v/>
      </c>
      <c r="FK1792" t="str">
        <f>""</f>
        <v/>
      </c>
      <c r="FL1792" t="str">
        <f>""</f>
        <v/>
      </c>
      <c r="FM1792" t="str">
        <f>""</f>
        <v/>
      </c>
      <c r="FN1792" t="str">
        <f>""</f>
        <v/>
      </c>
      <c r="FO1792" t="str">
        <f>""</f>
        <v/>
      </c>
      <c r="FP1792" t="str">
        <f>""</f>
        <v/>
      </c>
      <c r="FQ1792" t="str">
        <f>""</f>
        <v/>
      </c>
    </row>
    <row r="1793" spans="1:173">
      <c r="A1793" t="str">
        <f>$A$732</f>
        <v xml:space="preserve">    惠好</v>
      </c>
      <c r="B1793" t="str">
        <f>$B$732</f>
        <v>WY US Equity</v>
      </c>
      <c r="C1793" t="str">
        <f>$C$732</f>
        <v>F0893</v>
      </c>
      <c r="D1793" t="str">
        <f>$D$732</f>
        <v>PRICE_TO_AFFOPS</v>
      </c>
      <c r="E1793" t="str">
        <f>$E$732</f>
        <v>动态</v>
      </c>
      <c r="F1793" t="str">
        <f ca="1">BDH($B$732,$C$732,$B$1071,$B$1072,CONCATENATE("Per=",$B$1069),"Dts=H","Dir=H",CONCATENATE("Points=",$B$1070),"Sort=R","Days=A","Fill=B",CONCATENATE("FX=", $B$1068) )</f>
        <v>#N/A Authorization</v>
      </c>
      <c r="CL1793" t="str">
        <f>""</f>
        <v/>
      </c>
      <c r="CM1793" t="str">
        <f>""</f>
        <v/>
      </c>
      <c r="CN1793" t="str">
        <f>""</f>
        <v/>
      </c>
      <c r="CO1793" t="str">
        <f>""</f>
        <v/>
      </c>
      <c r="CP1793" t="str">
        <f>""</f>
        <v/>
      </c>
      <c r="CQ1793" t="str">
        <f>""</f>
        <v/>
      </c>
      <c r="CR1793" t="str">
        <f>""</f>
        <v/>
      </c>
      <c r="CS1793" t="str">
        <f>""</f>
        <v/>
      </c>
      <c r="CT1793" t="str">
        <f>""</f>
        <v/>
      </c>
      <c r="CU1793" t="str">
        <f>""</f>
        <v/>
      </c>
      <c r="CV1793" t="str">
        <f>""</f>
        <v/>
      </c>
      <c r="CW1793" t="str">
        <f>""</f>
        <v/>
      </c>
      <c r="CX1793" t="str">
        <f>""</f>
        <v/>
      </c>
      <c r="CY1793" t="str">
        <f>""</f>
        <v/>
      </c>
      <c r="CZ1793" t="str">
        <f>""</f>
        <v/>
      </c>
      <c r="DA1793" t="str">
        <f>""</f>
        <v/>
      </c>
      <c r="DB1793" t="str">
        <f>""</f>
        <v/>
      </c>
      <c r="DC1793" t="str">
        <f>""</f>
        <v/>
      </c>
      <c r="DD1793" t="str">
        <f>""</f>
        <v/>
      </c>
      <c r="DE1793" t="str">
        <f>""</f>
        <v/>
      </c>
      <c r="DF1793" t="str">
        <f>""</f>
        <v/>
      </c>
      <c r="DG1793" t="str">
        <f>""</f>
        <v/>
      </c>
      <c r="DH1793" t="str">
        <f>""</f>
        <v/>
      </c>
      <c r="DI1793" t="str">
        <f>""</f>
        <v/>
      </c>
      <c r="DJ1793" t="str">
        <f>""</f>
        <v/>
      </c>
      <c r="DK1793" t="str">
        <f>""</f>
        <v/>
      </c>
      <c r="DL1793" t="str">
        <f>""</f>
        <v/>
      </c>
      <c r="DM1793" t="str">
        <f>""</f>
        <v/>
      </c>
      <c r="DN1793" t="str">
        <f>""</f>
        <v/>
      </c>
      <c r="DO1793" t="str">
        <f>""</f>
        <v/>
      </c>
      <c r="DP1793" t="str">
        <f>""</f>
        <v/>
      </c>
      <c r="DQ1793" t="str">
        <f>""</f>
        <v/>
      </c>
      <c r="DR1793" t="str">
        <f>""</f>
        <v/>
      </c>
      <c r="DS1793" t="str">
        <f>""</f>
        <v/>
      </c>
      <c r="DT1793" t="str">
        <f>""</f>
        <v/>
      </c>
      <c r="DU1793" t="str">
        <f>""</f>
        <v/>
      </c>
      <c r="DV1793" t="str">
        <f>""</f>
        <v/>
      </c>
      <c r="DW1793" t="str">
        <f>""</f>
        <v/>
      </c>
      <c r="DX1793" t="str">
        <f>""</f>
        <v/>
      </c>
      <c r="DY1793" t="str">
        <f>""</f>
        <v/>
      </c>
      <c r="DZ1793" t="str">
        <f>""</f>
        <v/>
      </c>
      <c r="EA1793" t="str">
        <f>""</f>
        <v/>
      </c>
      <c r="EB1793" t="str">
        <f>""</f>
        <v/>
      </c>
      <c r="EC1793" t="str">
        <f>""</f>
        <v/>
      </c>
      <c r="ED1793" t="str">
        <f>""</f>
        <v/>
      </c>
      <c r="EE1793" t="str">
        <f>""</f>
        <v/>
      </c>
      <c r="EF1793" t="str">
        <f>""</f>
        <v/>
      </c>
      <c r="EG1793" t="str">
        <f>""</f>
        <v/>
      </c>
      <c r="EH1793" t="str">
        <f>""</f>
        <v/>
      </c>
      <c r="EI1793" t="str">
        <f>""</f>
        <v/>
      </c>
      <c r="EJ1793" t="str">
        <f>""</f>
        <v/>
      </c>
      <c r="EK1793" t="str">
        <f>""</f>
        <v/>
      </c>
      <c r="EL1793" t="str">
        <f>""</f>
        <v/>
      </c>
      <c r="EM1793" t="str">
        <f>""</f>
        <v/>
      </c>
      <c r="EN1793" t="str">
        <f>""</f>
        <v/>
      </c>
      <c r="EO1793" t="str">
        <f>""</f>
        <v/>
      </c>
      <c r="EP1793" t="str">
        <f>""</f>
        <v/>
      </c>
      <c r="EQ1793" t="str">
        <f>""</f>
        <v/>
      </c>
      <c r="ER1793" t="str">
        <f>""</f>
        <v/>
      </c>
      <c r="ES1793" t="str">
        <f>""</f>
        <v/>
      </c>
      <c r="ET1793" t="str">
        <f>""</f>
        <v/>
      </c>
      <c r="EU1793" t="str">
        <f>""</f>
        <v/>
      </c>
      <c r="EV1793" t="str">
        <f>""</f>
        <v/>
      </c>
      <c r="EW1793" t="str">
        <f>""</f>
        <v/>
      </c>
      <c r="EX1793" t="str">
        <f>""</f>
        <v/>
      </c>
      <c r="EY1793" t="str">
        <f>""</f>
        <v/>
      </c>
      <c r="EZ1793" t="str">
        <f>""</f>
        <v/>
      </c>
      <c r="FA1793" t="str">
        <f>""</f>
        <v/>
      </c>
      <c r="FB1793" t="str">
        <f>""</f>
        <v/>
      </c>
      <c r="FC1793" t="str">
        <f>""</f>
        <v/>
      </c>
      <c r="FD1793" t="str">
        <f>""</f>
        <v/>
      </c>
      <c r="FE1793" t="str">
        <f>""</f>
        <v/>
      </c>
      <c r="FF1793" t="str">
        <f>""</f>
        <v/>
      </c>
      <c r="FG1793" t="str">
        <f>""</f>
        <v/>
      </c>
      <c r="FH1793" t="str">
        <f>""</f>
        <v/>
      </c>
      <c r="FI1793" t="str">
        <f>""</f>
        <v/>
      </c>
      <c r="FJ1793" t="str">
        <f>""</f>
        <v/>
      </c>
      <c r="FK1793" t="str">
        <f>""</f>
        <v/>
      </c>
      <c r="FL1793" t="str">
        <f>""</f>
        <v/>
      </c>
      <c r="FM1793" t="str">
        <f>""</f>
        <v/>
      </c>
      <c r="FN1793" t="str">
        <f>""</f>
        <v/>
      </c>
      <c r="FO1793" t="str">
        <f>""</f>
        <v/>
      </c>
      <c r="FP1793" t="str">
        <f>""</f>
        <v/>
      </c>
      <c r="FQ1793" t="str">
        <f>""</f>
        <v/>
      </c>
    </row>
    <row r="1794" spans="1:173">
      <c r="A1794" t="str">
        <f>$A$733</f>
        <v xml:space="preserve">    楷蕊股份有限公司</v>
      </c>
      <c r="B1794" t="str">
        <f>$B$733</f>
        <v>WPC US Equity</v>
      </c>
      <c r="C1794" t="str">
        <f>$C$733</f>
        <v>F0893</v>
      </c>
      <c r="D1794" t="str">
        <f>$D$733</f>
        <v>PRICE_TO_AFFOPS</v>
      </c>
      <c r="E1794" t="str">
        <f>$E$733</f>
        <v>动态</v>
      </c>
      <c r="F1794" t="str">
        <f ca="1">BDH($B$733,$C$733,$B$1071,$B$1072,CONCATENATE("Per=",$B$1069),"Dts=H","Dir=H",CONCATENATE("Points=",$B$1070),"Sort=R","Days=A","Fill=B",CONCATENATE("FX=", $B$1068) )</f>
        <v>#N/A Authorization</v>
      </c>
      <c r="CL1794" t="str">
        <f>""</f>
        <v/>
      </c>
      <c r="CM1794" t="str">
        <f>""</f>
        <v/>
      </c>
      <c r="CN1794" t="str">
        <f>""</f>
        <v/>
      </c>
      <c r="CO1794" t="str">
        <f>""</f>
        <v/>
      </c>
      <c r="CP1794" t="str">
        <f>""</f>
        <v/>
      </c>
      <c r="CQ1794" t="str">
        <f>""</f>
        <v/>
      </c>
      <c r="CR1794" t="str">
        <f>""</f>
        <v/>
      </c>
      <c r="CS1794" t="str">
        <f>""</f>
        <v/>
      </c>
      <c r="CT1794" t="str">
        <f>""</f>
        <v/>
      </c>
      <c r="CU1794" t="str">
        <f>""</f>
        <v/>
      </c>
      <c r="CV1794" t="str">
        <f>""</f>
        <v/>
      </c>
      <c r="CW1794" t="str">
        <f>""</f>
        <v/>
      </c>
      <c r="CX1794" t="str">
        <f>""</f>
        <v/>
      </c>
      <c r="CY1794" t="str">
        <f>""</f>
        <v/>
      </c>
      <c r="CZ1794" t="str">
        <f>""</f>
        <v/>
      </c>
      <c r="DA1794" t="str">
        <f>""</f>
        <v/>
      </c>
      <c r="DB1794" t="str">
        <f>""</f>
        <v/>
      </c>
      <c r="DC1794" t="str">
        <f>""</f>
        <v/>
      </c>
      <c r="DD1794" t="str">
        <f>""</f>
        <v/>
      </c>
      <c r="DE1794" t="str">
        <f>""</f>
        <v/>
      </c>
      <c r="DF1794" t="str">
        <f>""</f>
        <v/>
      </c>
      <c r="DG1794" t="str">
        <f>""</f>
        <v/>
      </c>
      <c r="DH1794" t="str">
        <f>""</f>
        <v/>
      </c>
      <c r="DI1794" t="str">
        <f>""</f>
        <v/>
      </c>
      <c r="DJ1794" t="str">
        <f>""</f>
        <v/>
      </c>
      <c r="DK1794" t="str">
        <f>""</f>
        <v/>
      </c>
      <c r="DL1794" t="str">
        <f>""</f>
        <v/>
      </c>
      <c r="DM1794" t="str">
        <f>""</f>
        <v/>
      </c>
      <c r="DN1794" t="str">
        <f>""</f>
        <v/>
      </c>
      <c r="DO1794" t="str">
        <f>""</f>
        <v/>
      </c>
      <c r="DP1794" t="str">
        <f>""</f>
        <v/>
      </c>
      <c r="DQ1794" t="str">
        <f>""</f>
        <v/>
      </c>
      <c r="DR1794" t="str">
        <f>""</f>
        <v/>
      </c>
      <c r="DS1794" t="str">
        <f>""</f>
        <v/>
      </c>
      <c r="DT1794" t="str">
        <f>""</f>
        <v/>
      </c>
      <c r="DU1794" t="str">
        <f>""</f>
        <v/>
      </c>
      <c r="DV1794" t="str">
        <f>""</f>
        <v/>
      </c>
      <c r="DW1794" t="str">
        <f>""</f>
        <v/>
      </c>
      <c r="DX1794" t="str">
        <f>""</f>
        <v/>
      </c>
      <c r="DY1794" t="str">
        <f>""</f>
        <v/>
      </c>
      <c r="DZ1794" t="str">
        <f>""</f>
        <v/>
      </c>
      <c r="EA1794" t="str">
        <f>""</f>
        <v/>
      </c>
      <c r="EB1794" t="str">
        <f>""</f>
        <v/>
      </c>
      <c r="EC1794" t="str">
        <f>""</f>
        <v/>
      </c>
      <c r="ED1794" t="str">
        <f>""</f>
        <v/>
      </c>
      <c r="EE1794" t="str">
        <f>""</f>
        <v/>
      </c>
      <c r="EF1794" t="str">
        <f>""</f>
        <v/>
      </c>
      <c r="EG1794" t="str">
        <f>""</f>
        <v/>
      </c>
      <c r="EH1794" t="str">
        <f>""</f>
        <v/>
      </c>
      <c r="EI1794" t="str">
        <f>""</f>
        <v/>
      </c>
      <c r="EJ1794" t="str">
        <f>""</f>
        <v/>
      </c>
      <c r="EK1794" t="str">
        <f>""</f>
        <v/>
      </c>
      <c r="EL1794" t="str">
        <f>""</f>
        <v/>
      </c>
      <c r="EM1794" t="str">
        <f>""</f>
        <v/>
      </c>
      <c r="EN1794" t="str">
        <f>""</f>
        <v/>
      </c>
      <c r="EO1794" t="str">
        <f>""</f>
        <v/>
      </c>
      <c r="EP1794" t="str">
        <f>""</f>
        <v/>
      </c>
      <c r="EQ1794" t="str">
        <f>""</f>
        <v/>
      </c>
      <c r="ER1794" t="str">
        <f>""</f>
        <v/>
      </c>
      <c r="ES1794" t="str">
        <f>""</f>
        <v/>
      </c>
      <c r="ET1794" t="str">
        <f>""</f>
        <v/>
      </c>
      <c r="EU1794" t="str">
        <f>""</f>
        <v/>
      </c>
      <c r="EV1794" t="str">
        <f>""</f>
        <v/>
      </c>
      <c r="EW1794" t="str">
        <f>""</f>
        <v/>
      </c>
      <c r="EX1794" t="str">
        <f>""</f>
        <v/>
      </c>
      <c r="EY1794" t="str">
        <f>""</f>
        <v/>
      </c>
      <c r="EZ1794" t="str">
        <f>""</f>
        <v/>
      </c>
      <c r="FA1794" t="str">
        <f>""</f>
        <v/>
      </c>
      <c r="FB1794" t="str">
        <f>""</f>
        <v/>
      </c>
      <c r="FC1794" t="str">
        <f>""</f>
        <v/>
      </c>
      <c r="FD1794" t="str">
        <f>""</f>
        <v/>
      </c>
      <c r="FE1794" t="str">
        <f>""</f>
        <v/>
      </c>
      <c r="FF1794" t="str">
        <f>""</f>
        <v/>
      </c>
      <c r="FG1794" t="str">
        <f>""</f>
        <v/>
      </c>
      <c r="FH1794" t="str">
        <f>""</f>
        <v/>
      </c>
      <c r="FI1794" t="str">
        <f>""</f>
        <v/>
      </c>
      <c r="FJ1794" t="str">
        <f>""</f>
        <v/>
      </c>
      <c r="FK1794" t="str">
        <f>""</f>
        <v/>
      </c>
      <c r="FL1794" t="str">
        <f>""</f>
        <v/>
      </c>
      <c r="FM1794" t="str">
        <f>""</f>
        <v/>
      </c>
      <c r="FN1794" t="str">
        <f>""</f>
        <v/>
      </c>
      <c r="FO1794" t="str">
        <f>""</f>
        <v/>
      </c>
      <c r="FP1794" t="str">
        <f>""</f>
        <v/>
      </c>
      <c r="FQ1794" t="str">
        <f>""</f>
        <v/>
      </c>
    </row>
    <row r="1795" spans="1:173">
      <c r="A1795" t="str">
        <f>$A$735</f>
        <v xml:space="preserve">    亚历山大房地产股份有限公司</v>
      </c>
      <c r="B1795" t="str">
        <f>$B$735</f>
        <v>ARE US Equity</v>
      </c>
      <c r="C1795" t="str">
        <f>$C$735</f>
        <v>F0891</v>
      </c>
      <c r="D1795" t="str">
        <f>$D$735</f>
        <v>PRICE_TO_FAD_PS</v>
      </c>
      <c r="E1795" t="str">
        <f>$E$735</f>
        <v>动态</v>
      </c>
      <c r="F1795" t="str">
        <f ca="1">BDH($B$735,$C$735,$B$1071,$B$1072,CONCATENATE("Per=",$B$1069),"Dts=H","Dir=H",CONCATENATE("Points=",$B$1070),"Sort=R","Days=A","Fill=B",CONCATENATE("FX=", $B$1068) )</f>
        <v>#N/A Authorization</v>
      </c>
      <c r="CL1795" t="str">
        <f>""</f>
        <v/>
      </c>
      <c r="CM1795" t="str">
        <f>""</f>
        <v/>
      </c>
      <c r="CN1795" t="str">
        <f>""</f>
        <v/>
      </c>
      <c r="CO1795" t="str">
        <f>""</f>
        <v/>
      </c>
      <c r="CP1795" t="str">
        <f>""</f>
        <v/>
      </c>
      <c r="CQ1795" t="str">
        <f>""</f>
        <v/>
      </c>
      <c r="CR1795" t="str">
        <f>""</f>
        <v/>
      </c>
      <c r="CS1795" t="str">
        <f>""</f>
        <v/>
      </c>
      <c r="CT1795" t="str">
        <f>""</f>
        <v/>
      </c>
      <c r="CU1795" t="str">
        <f>""</f>
        <v/>
      </c>
      <c r="CV1795" t="str">
        <f>""</f>
        <v/>
      </c>
      <c r="CW1795" t="str">
        <f>""</f>
        <v/>
      </c>
      <c r="CX1795" t="str">
        <f>""</f>
        <v/>
      </c>
      <c r="CY1795" t="str">
        <f>""</f>
        <v/>
      </c>
      <c r="CZ1795" t="str">
        <f>""</f>
        <v/>
      </c>
      <c r="DA1795" t="str">
        <f>""</f>
        <v/>
      </c>
      <c r="DB1795" t="str">
        <f>""</f>
        <v/>
      </c>
      <c r="DC1795" t="str">
        <f>""</f>
        <v/>
      </c>
      <c r="DD1795" t="str">
        <f>""</f>
        <v/>
      </c>
      <c r="DE1795" t="str">
        <f>""</f>
        <v/>
      </c>
      <c r="DF1795" t="str">
        <f>""</f>
        <v/>
      </c>
      <c r="DG1795" t="str">
        <f>""</f>
        <v/>
      </c>
      <c r="DH1795" t="str">
        <f>""</f>
        <v/>
      </c>
      <c r="DI1795" t="str">
        <f>""</f>
        <v/>
      </c>
      <c r="DJ1795" t="str">
        <f>""</f>
        <v/>
      </c>
      <c r="DK1795" t="str">
        <f>""</f>
        <v/>
      </c>
      <c r="DL1795" t="str">
        <f>""</f>
        <v/>
      </c>
      <c r="DM1795" t="str">
        <f>""</f>
        <v/>
      </c>
      <c r="DN1795" t="str">
        <f>""</f>
        <v/>
      </c>
      <c r="DO1795" t="str">
        <f>""</f>
        <v/>
      </c>
      <c r="DP1795" t="str">
        <f>""</f>
        <v/>
      </c>
      <c r="DQ1795" t="str">
        <f>""</f>
        <v/>
      </c>
      <c r="DR1795" t="str">
        <f>""</f>
        <v/>
      </c>
      <c r="DS1795" t="str">
        <f>""</f>
        <v/>
      </c>
      <c r="DT1795" t="str">
        <f>""</f>
        <v/>
      </c>
      <c r="DU1795" t="str">
        <f>""</f>
        <v/>
      </c>
      <c r="DV1795" t="str">
        <f>""</f>
        <v/>
      </c>
      <c r="DW1795" t="str">
        <f>""</f>
        <v/>
      </c>
      <c r="DX1795" t="str">
        <f>""</f>
        <v/>
      </c>
      <c r="DY1795" t="str">
        <f>""</f>
        <v/>
      </c>
      <c r="DZ1795" t="str">
        <f>""</f>
        <v/>
      </c>
      <c r="EA1795" t="str">
        <f>""</f>
        <v/>
      </c>
      <c r="EB1795" t="str">
        <f>""</f>
        <v/>
      </c>
      <c r="EC1795" t="str">
        <f>""</f>
        <v/>
      </c>
      <c r="ED1795" t="str">
        <f>""</f>
        <v/>
      </c>
      <c r="EE1795" t="str">
        <f>""</f>
        <v/>
      </c>
      <c r="EF1795" t="str">
        <f>""</f>
        <v/>
      </c>
      <c r="EG1795" t="str">
        <f>""</f>
        <v/>
      </c>
      <c r="EH1795" t="str">
        <f>""</f>
        <v/>
      </c>
      <c r="EI1795" t="str">
        <f>""</f>
        <v/>
      </c>
      <c r="EJ1795" t="str">
        <f>""</f>
        <v/>
      </c>
      <c r="EK1795" t="str">
        <f>""</f>
        <v/>
      </c>
      <c r="EL1795" t="str">
        <f>""</f>
        <v/>
      </c>
      <c r="EM1795" t="str">
        <f>""</f>
        <v/>
      </c>
      <c r="EN1795" t="str">
        <f>""</f>
        <v/>
      </c>
      <c r="EO1795" t="str">
        <f>""</f>
        <v/>
      </c>
      <c r="EP1795" t="str">
        <f>""</f>
        <v/>
      </c>
      <c r="EQ1795" t="str">
        <f>""</f>
        <v/>
      </c>
      <c r="ER1795" t="str">
        <f>""</f>
        <v/>
      </c>
      <c r="ES1795" t="str">
        <f>""</f>
        <v/>
      </c>
      <c r="ET1795" t="str">
        <f>""</f>
        <v/>
      </c>
      <c r="EU1795" t="str">
        <f>""</f>
        <v/>
      </c>
      <c r="EV1795" t="str">
        <f>""</f>
        <v/>
      </c>
      <c r="EW1795" t="str">
        <f>""</f>
        <v/>
      </c>
      <c r="EX1795" t="str">
        <f>""</f>
        <v/>
      </c>
      <c r="EY1795" t="str">
        <f>""</f>
        <v/>
      </c>
      <c r="EZ1795" t="str">
        <f>""</f>
        <v/>
      </c>
      <c r="FA1795" t="str">
        <f>""</f>
        <v/>
      </c>
      <c r="FB1795" t="str">
        <f>""</f>
        <v/>
      </c>
      <c r="FC1795" t="str">
        <f>""</f>
        <v/>
      </c>
      <c r="FD1795" t="str">
        <f>""</f>
        <v/>
      </c>
      <c r="FE1795" t="str">
        <f>""</f>
        <v/>
      </c>
      <c r="FF1795" t="str">
        <f>""</f>
        <v/>
      </c>
      <c r="FG1795" t="str">
        <f>""</f>
        <v/>
      </c>
      <c r="FH1795" t="str">
        <f>""</f>
        <v/>
      </c>
      <c r="FI1795" t="str">
        <f>""</f>
        <v/>
      </c>
      <c r="FJ1795" t="str">
        <f>""</f>
        <v/>
      </c>
      <c r="FK1795" t="str">
        <f>""</f>
        <v/>
      </c>
      <c r="FL1795" t="str">
        <f>""</f>
        <v/>
      </c>
      <c r="FM1795" t="str">
        <f>""</f>
        <v/>
      </c>
      <c r="FN1795" t="str">
        <f>""</f>
        <v/>
      </c>
      <c r="FO1795" t="str">
        <f>""</f>
        <v/>
      </c>
      <c r="FP1795" t="str">
        <f>""</f>
        <v/>
      </c>
      <c r="FQ1795" t="str">
        <f>""</f>
        <v/>
      </c>
    </row>
    <row r="1796" spans="1:173">
      <c r="A1796" t="str">
        <f>$A$736</f>
        <v xml:space="preserve">    美国校园社区公司</v>
      </c>
      <c r="B1796" t="str">
        <f>$B$736</f>
        <v>ACC US Equity</v>
      </c>
      <c r="C1796" t="str">
        <f>$C$736</f>
        <v>F0891</v>
      </c>
      <c r="D1796" t="str">
        <f>$D$736</f>
        <v>PRICE_TO_FAD_PS</v>
      </c>
      <c r="E1796" t="str">
        <f>$E$736</f>
        <v>动态</v>
      </c>
      <c r="F1796" t="str">
        <f ca="1">BDH($B$736,$C$736,$B$1071,$B$1072,CONCATENATE("Per=",$B$1069),"Dts=H","Dir=H",CONCATENATE("Points=",$B$1070),"Sort=R","Days=A","Fill=B",CONCATENATE("FX=", $B$1068) )</f>
        <v>#N/A Authorization</v>
      </c>
      <c r="CL1796" t="str">
        <f>""</f>
        <v/>
      </c>
      <c r="CM1796" t="str">
        <f>""</f>
        <v/>
      </c>
      <c r="CN1796" t="str">
        <f>""</f>
        <v/>
      </c>
      <c r="CO1796" t="str">
        <f>""</f>
        <v/>
      </c>
      <c r="CP1796" t="str">
        <f>""</f>
        <v/>
      </c>
      <c r="CQ1796" t="str">
        <f>""</f>
        <v/>
      </c>
      <c r="CR1796" t="str">
        <f>""</f>
        <v/>
      </c>
      <c r="CS1796" t="str">
        <f>""</f>
        <v/>
      </c>
      <c r="CT1796" t="str">
        <f>""</f>
        <v/>
      </c>
      <c r="CU1796" t="str">
        <f>""</f>
        <v/>
      </c>
      <c r="CV1796" t="str">
        <f>""</f>
        <v/>
      </c>
      <c r="CW1796" t="str">
        <f>""</f>
        <v/>
      </c>
      <c r="CX1796" t="str">
        <f>""</f>
        <v/>
      </c>
      <c r="CY1796" t="str">
        <f>""</f>
        <v/>
      </c>
      <c r="CZ1796" t="str">
        <f>""</f>
        <v/>
      </c>
      <c r="DA1796" t="str">
        <f>""</f>
        <v/>
      </c>
      <c r="DB1796" t="str">
        <f>""</f>
        <v/>
      </c>
      <c r="DC1796" t="str">
        <f>""</f>
        <v/>
      </c>
      <c r="DD1796" t="str">
        <f>""</f>
        <v/>
      </c>
      <c r="DE1796" t="str">
        <f>""</f>
        <v/>
      </c>
      <c r="DF1796" t="str">
        <f>""</f>
        <v/>
      </c>
      <c r="DG1796" t="str">
        <f>""</f>
        <v/>
      </c>
      <c r="DH1796" t="str">
        <f>""</f>
        <v/>
      </c>
      <c r="DI1796" t="str">
        <f>""</f>
        <v/>
      </c>
      <c r="DJ1796" t="str">
        <f>""</f>
        <v/>
      </c>
      <c r="DK1796" t="str">
        <f>""</f>
        <v/>
      </c>
      <c r="DL1796" t="str">
        <f>""</f>
        <v/>
      </c>
      <c r="DM1796" t="str">
        <f>""</f>
        <v/>
      </c>
      <c r="DN1796" t="str">
        <f>""</f>
        <v/>
      </c>
      <c r="DO1796" t="str">
        <f>""</f>
        <v/>
      </c>
      <c r="DP1796" t="str">
        <f>""</f>
        <v/>
      </c>
      <c r="DQ1796" t="str">
        <f>""</f>
        <v/>
      </c>
      <c r="DR1796" t="str">
        <f>""</f>
        <v/>
      </c>
      <c r="DS1796" t="str">
        <f>""</f>
        <v/>
      </c>
      <c r="DT1796" t="str">
        <f>""</f>
        <v/>
      </c>
      <c r="DU1796" t="str">
        <f>""</f>
        <v/>
      </c>
      <c r="DV1796" t="str">
        <f>""</f>
        <v/>
      </c>
      <c r="DW1796" t="str">
        <f>""</f>
        <v/>
      </c>
      <c r="DX1796" t="str">
        <f>""</f>
        <v/>
      </c>
      <c r="DY1796" t="str">
        <f>""</f>
        <v/>
      </c>
      <c r="DZ1796" t="str">
        <f>""</f>
        <v/>
      </c>
      <c r="EA1796" t="str">
        <f>""</f>
        <v/>
      </c>
      <c r="EB1796" t="str">
        <f>""</f>
        <v/>
      </c>
      <c r="EC1796" t="str">
        <f>""</f>
        <v/>
      </c>
      <c r="ED1796" t="str">
        <f>""</f>
        <v/>
      </c>
      <c r="EE1796" t="str">
        <f>""</f>
        <v/>
      </c>
      <c r="EF1796" t="str">
        <f>""</f>
        <v/>
      </c>
      <c r="EG1796" t="str">
        <f>""</f>
        <v/>
      </c>
      <c r="EH1796" t="str">
        <f>""</f>
        <v/>
      </c>
      <c r="EI1796" t="str">
        <f>""</f>
        <v/>
      </c>
      <c r="EJ1796" t="str">
        <f>""</f>
        <v/>
      </c>
      <c r="EK1796" t="str">
        <f>""</f>
        <v/>
      </c>
      <c r="EL1796" t="str">
        <f>""</f>
        <v/>
      </c>
      <c r="EM1796" t="str">
        <f>""</f>
        <v/>
      </c>
      <c r="EN1796" t="str">
        <f>""</f>
        <v/>
      </c>
      <c r="EO1796" t="str">
        <f>""</f>
        <v/>
      </c>
      <c r="EP1796" t="str">
        <f>""</f>
        <v/>
      </c>
      <c r="EQ1796" t="str">
        <f>""</f>
        <v/>
      </c>
      <c r="ER1796" t="str">
        <f>""</f>
        <v/>
      </c>
      <c r="ES1796" t="str">
        <f>""</f>
        <v/>
      </c>
      <c r="ET1796" t="str">
        <f>""</f>
        <v/>
      </c>
      <c r="EU1796" t="str">
        <f>""</f>
        <v/>
      </c>
      <c r="EV1796" t="str">
        <f>""</f>
        <v/>
      </c>
      <c r="EW1796" t="str">
        <f>""</f>
        <v/>
      </c>
      <c r="EX1796" t="str">
        <f>""</f>
        <v/>
      </c>
      <c r="EY1796" t="str">
        <f>""</f>
        <v/>
      </c>
      <c r="EZ1796" t="str">
        <f>""</f>
        <v/>
      </c>
      <c r="FA1796" t="str">
        <f>""</f>
        <v/>
      </c>
      <c r="FB1796" t="str">
        <f>""</f>
        <v/>
      </c>
      <c r="FC1796" t="str">
        <f>""</f>
        <v/>
      </c>
      <c r="FD1796" t="str">
        <f>""</f>
        <v/>
      </c>
      <c r="FE1796" t="str">
        <f>""</f>
        <v/>
      </c>
      <c r="FF1796" t="str">
        <f>""</f>
        <v/>
      </c>
      <c r="FG1796" t="str">
        <f>""</f>
        <v/>
      </c>
      <c r="FH1796" t="str">
        <f>""</f>
        <v/>
      </c>
      <c r="FI1796" t="str">
        <f>""</f>
        <v/>
      </c>
      <c r="FJ1796" t="str">
        <f>""</f>
        <v/>
      </c>
      <c r="FK1796" t="str">
        <f>""</f>
        <v/>
      </c>
      <c r="FL1796" t="str">
        <f>""</f>
        <v/>
      </c>
      <c r="FM1796" t="str">
        <f>""</f>
        <v/>
      </c>
      <c r="FN1796" t="str">
        <f>""</f>
        <v/>
      </c>
      <c r="FO1796" t="str">
        <f>""</f>
        <v/>
      </c>
      <c r="FP1796" t="str">
        <f>""</f>
        <v/>
      </c>
      <c r="FQ1796" t="str">
        <f>""</f>
        <v/>
      </c>
    </row>
    <row r="1797" spans="1:173">
      <c r="A1797" t="str">
        <f>$A$737</f>
        <v xml:space="preserve">    American Homes 4 Rent</v>
      </c>
      <c r="B1797" t="str">
        <f>$B$737</f>
        <v>AMH US Equity</v>
      </c>
      <c r="C1797" t="str">
        <f>$C$737</f>
        <v>F0891</v>
      </c>
      <c r="D1797" t="str">
        <f>$D$737</f>
        <v>PRICE_TO_FAD_PS</v>
      </c>
      <c r="E1797" t="str">
        <f>$E$737</f>
        <v>动态</v>
      </c>
      <c r="F1797" t="str">
        <f ca="1">BDH($B$737,$C$737,$B$1071,$B$1072,CONCATENATE("Per=",$B$1069),"Dts=H","Dir=H",CONCATENATE("Points=",$B$1070),"Sort=R","Days=A","Fill=B",CONCATENATE("FX=", $B$1068) )</f>
        <v>#N/A Authorization</v>
      </c>
      <c r="CL1797" t="str">
        <f>""</f>
        <v/>
      </c>
      <c r="CM1797" t="str">
        <f>""</f>
        <v/>
      </c>
      <c r="CN1797" t="str">
        <f>""</f>
        <v/>
      </c>
      <c r="CO1797" t="str">
        <f>""</f>
        <v/>
      </c>
      <c r="CP1797" t="str">
        <f>""</f>
        <v/>
      </c>
      <c r="CQ1797" t="str">
        <f>""</f>
        <v/>
      </c>
      <c r="CR1797" t="str">
        <f>""</f>
        <v/>
      </c>
      <c r="CS1797" t="str">
        <f>""</f>
        <v/>
      </c>
      <c r="CT1797" t="str">
        <f>""</f>
        <v/>
      </c>
      <c r="CU1797" t="str">
        <f>""</f>
        <v/>
      </c>
      <c r="CV1797" t="str">
        <f>""</f>
        <v/>
      </c>
      <c r="CW1797" t="str">
        <f>""</f>
        <v/>
      </c>
      <c r="CX1797" t="str">
        <f>""</f>
        <v/>
      </c>
      <c r="CY1797" t="str">
        <f>""</f>
        <v/>
      </c>
      <c r="CZ1797" t="str">
        <f>""</f>
        <v/>
      </c>
      <c r="DA1797" t="str">
        <f>""</f>
        <v/>
      </c>
      <c r="DB1797" t="str">
        <f>""</f>
        <v/>
      </c>
      <c r="DC1797" t="str">
        <f>""</f>
        <v/>
      </c>
      <c r="DD1797" t="str">
        <f>""</f>
        <v/>
      </c>
      <c r="DE1797" t="str">
        <f>""</f>
        <v/>
      </c>
      <c r="DF1797" t="str">
        <f>""</f>
        <v/>
      </c>
      <c r="DG1797" t="str">
        <f>""</f>
        <v/>
      </c>
      <c r="DH1797" t="str">
        <f>""</f>
        <v/>
      </c>
      <c r="DI1797" t="str">
        <f>""</f>
        <v/>
      </c>
      <c r="DJ1797" t="str">
        <f>""</f>
        <v/>
      </c>
      <c r="DK1797" t="str">
        <f>""</f>
        <v/>
      </c>
      <c r="DL1797" t="str">
        <f>""</f>
        <v/>
      </c>
      <c r="DM1797" t="str">
        <f>""</f>
        <v/>
      </c>
      <c r="DN1797" t="str">
        <f>""</f>
        <v/>
      </c>
      <c r="DO1797" t="str">
        <f>""</f>
        <v/>
      </c>
      <c r="DP1797" t="str">
        <f>""</f>
        <v/>
      </c>
      <c r="DQ1797" t="str">
        <f>""</f>
        <v/>
      </c>
      <c r="DR1797" t="str">
        <f>""</f>
        <v/>
      </c>
      <c r="DS1797" t="str">
        <f>""</f>
        <v/>
      </c>
      <c r="DT1797" t="str">
        <f>""</f>
        <v/>
      </c>
      <c r="DU1797" t="str">
        <f>""</f>
        <v/>
      </c>
      <c r="DV1797" t="str">
        <f>""</f>
        <v/>
      </c>
      <c r="DW1797" t="str">
        <f>""</f>
        <v/>
      </c>
      <c r="DX1797" t="str">
        <f>""</f>
        <v/>
      </c>
      <c r="DY1797" t="str">
        <f>""</f>
        <v/>
      </c>
      <c r="DZ1797" t="str">
        <f>""</f>
        <v/>
      </c>
      <c r="EA1797" t="str">
        <f>""</f>
        <v/>
      </c>
      <c r="EB1797" t="str">
        <f>""</f>
        <v/>
      </c>
      <c r="EC1797" t="str">
        <f>""</f>
        <v/>
      </c>
      <c r="ED1797" t="str">
        <f>""</f>
        <v/>
      </c>
      <c r="EE1797" t="str">
        <f>""</f>
        <v/>
      </c>
      <c r="EF1797" t="str">
        <f>""</f>
        <v/>
      </c>
      <c r="EG1797" t="str">
        <f>""</f>
        <v/>
      </c>
      <c r="EH1797" t="str">
        <f>""</f>
        <v/>
      </c>
      <c r="EI1797" t="str">
        <f>""</f>
        <v/>
      </c>
      <c r="EJ1797" t="str">
        <f>""</f>
        <v/>
      </c>
      <c r="EK1797" t="str">
        <f>""</f>
        <v/>
      </c>
      <c r="EL1797" t="str">
        <f>""</f>
        <v/>
      </c>
      <c r="EM1797" t="str">
        <f>""</f>
        <v/>
      </c>
      <c r="EN1797" t="str">
        <f>""</f>
        <v/>
      </c>
      <c r="EO1797" t="str">
        <f>""</f>
        <v/>
      </c>
      <c r="EP1797" t="str">
        <f>""</f>
        <v/>
      </c>
      <c r="EQ1797" t="str">
        <f>""</f>
        <v/>
      </c>
      <c r="ER1797" t="str">
        <f>""</f>
        <v/>
      </c>
      <c r="ES1797" t="str">
        <f>""</f>
        <v/>
      </c>
      <c r="ET1797" t="str">
        <f>""</f>
        <v/>
      </c>
      <c r="EU1797" t="str">
        <f>""</f>
        <v/>
      </c>
      <c r="EV1797" t="str">
        <f>""</f>
        <v/>
      </c>
      <c r="EW1797" t="str">
        <f>""</f>
        <v/>
      </c>
      <c r="EX1797" t="str">
        <f>""</f>
        <v/>
      </c>
      <c r="EY1797" t="str">
        <f>""</f>
        <v/>
      </c>
      <c r="EZ1797" t="str">
        <f>""</f>
        <v/>
      </c>
      <c r="FA1797" t="str">
        <f>""</f>
        <v/>
      </c>
      <c r="FB1797" t="str">
        <f>""</f>
        <v/>
      </c>
      <c r="FC1797" t="str">
        <f>""</f>
        <v/>
      </c>
      <c r="FD1797" t="str">
        <f>""</f>
        <v/>
      </c>
      <c r="FE1797" t="str">
        <f>""</f>
        <v/>
      </c>
      <c r="FF1797" t="str">
        <f>""</f>
        <v/>
      </c>
      <c r="FG1797" t="str">
        <f>""</f>
        <v/>
      </c>
      <c r="FH1797" t="str">
        <f>""</f>
        <v/>
      </c>
      <c r="FI1797" t="str">
        <f>""</f>
        <v/>
      </c>
      <c r="FJ1797" t="str">
        <f>""</f>
        <v/>
      </c>
      <c r="FK1797" t="str">
        <f>""</f>
        <v/>
      </c>
      <c r="FL1797" t="str">
        <f>""</f>
        <v/>
      </c>
      <c r="FM1797" t="str">
        <f>""</f>
        <v/>
      </c>
      <c r="FN1797" t="str">
        <f>""</f>
        <v/>
      </c>
      <c r="FO1797" t="str">
        <f>""</f>
        <v/>
      </c>
      <c r="FP1797" t="str">
        <f>""</f>
        <v/>
      </c>
      <c r="FQ1797" t="str">
        <f>""</f>
        <v/>
      </c>
    </row>
    <row r="1798" spans="1:173">
      <c r="A1798" t="str">
        <f>$A$738</f>
        <v xml:space="preserve">    美国发射塔公司</v>
      </c>
      <c r="B1798" t="str">
        <f>$B$738</f>
        <v>AMT US Equity</v>
      </c>
      <c r="C1798" t="str">
        <f>$C$738</f>
        <v>F0891</v>
      </c>
      <c r="D1798" t="str">
        <f>$D$738</f>
        <v>PRICE_TO_FAD_PS</v>
      </c>
      <c r="E1798" t="str">
        <f>$E$738</f>
        <v>动态</v>
      </c>
      <c r="F1798" t="str">
        <f ca="1">BDH($B$738,$C$738,$B$1071,$B$1072,CONCATENATE("Per=",$B$1069),"Dts=H","Dir=H",CONCATENATE("Points=",$B$1070),"Sort=R","Days=A","Fill=B",CONCATENATE("FX=", $B$1068) )</f>
        <v>#N/A Authorization</v>
      </c>
      <c r="CL1798" t="str">
        <f>""</f>
        <v/>
      </c>
      <c r="CM1798" t="str">
        <f>""</f>
        <v/>
      </c>
      <c r="CN1798" t="str">
        <f>""</f>
        <v/>
      </c>
      <c r="CO1798" t="str">
        <f>""</f>
        <v/>
      </c>
      <c r="CP1798" t="str">
        <f>""</f>
        <v/>
      </c>
      <c r="CQ1798" t="str">
        <f>""</f>
        <v/>
      </c>
      <c r="CR1798" t="str">
        <f>""</f>
        <v/>
      </c>
      <c r="CS1798" t="str">
        <f>""</f>
        <v/>
      </c>
      <c r="CT1798" t="str">
        <f>""</f>
        <v/>
      </c>
      <c r="CU1798" t="str">
        <f>""</f>
        <v/>
      </c>
      <c r="CV1798" t="str">
        <f>""</f>
        <v/>
      </c>
      <c r="CW1798" t="str">
        <f>""</f>
        <v/>
      </c>
      <c r="CX1798" t="str">
        <f>""</f>
        <v/>
      </c>
      <c r="CY1798" t="str">
        <f>""</f>
        <v/>
      </c>
      <c r="CZ1798" t="str">
        <f>""</f>
        <v/>
      </c>
      <c r="DA1798" t="str">
        <f>""</f>
        <v/>
      </c>
      <c r="DB1798" t="str">
        <f>""</f>
        <v/>
      </c>
      <c r="DC1798" t="str">
        <f>""</f>
        <v/>
      </c>
      <c r="DD1798" t="str">
        <f>""</f>
        <v/>
      </c>
      <c r="DE1798" t="str">
        <f>""</f>
        <v/>
      </c>
      <c r="DF1798" t="str">
        <f>""</f>
        <v/>
      </c>
      <c r="DG1798" t="str">
        <f>""</f>
        <v/>
      </c>
      <c r="DH1798" t="str">
        <f>""</f>
        <v/>
      </c>
      <c r="DI1798" t="str">
        <f>""</f>
        <v/>
      </c>
      <c r="DJ1798" t="str">
        <f>""</f>
        <v/>
      </c>
      <c r="DK1798" t="str">
        <f>""</f>
        <v/>
      </c>
      <c r="DL1798" t="str">
        <f>""</f>
        <v/>
      </c>
      <c r="DM1798" t="str">
        <f>""</f>
        <v/>
      </c>
      <c r="DN1798" t="str">
        <f>""</f>
        <v/>
      </c>
      <c r="DO1798" t="str">
        <f>""</f>
        <v/>
      </c>
      <c r="DP1798" t="str">
        <f>""</f>
        <v/>
      </c>
      <c r="DQ1798" t="str">
        <f>""</f>
        <v/>
      </c>
      <c r="DR1798" t="str">
        <f>""</f>
        <v/>
      </c>
      <c r="DS1798" t="str">
        <f>""</f>
        <v/>
      </c>
      <c r="DT1798" t="str">
        <f>""</f>
        <v/>
      </c>
      <c r="DU1798" t="str">
        <f>""</f>
        <v/>
      </c>
      <c r="DV1798" t="str">
        <f>""</f>
        <v/>
      </c>
      <c r="DW1798" t="str">
        <f>""</f>
        <v/>
      </c>
      <c r="DX1798" t="str">
        <f>""</f>
        <v/>
      </c>
      <c r="DY1798" t="str">
        <f>""</f>
        <v/>
      </c>
      <c r="DZ1798" t="str">
        <f>""</f>
        <v/>
      </c>
      <c r="EA1798" t="str">
        <f>""</f>
        <v/>
      </c>
      <c r="EB1798" t="str">
        <f>""</f>
        <v/>
      </c>
      <c r="EC1798" t="str">
        <f>""</f>
        <v/>
      </c>
      <c r="ED1798" t="str">
        <f>""</f>
        <v/>
      </c>
      <c r="EE1798" t="str">
        <f>""</f>
        <v/>
      </c>
      <c r="EF1798" t="str">
        <f>""</f>
        <v/>
      </c>
      <c r="EG1798" t="str">
        <f>""</f>
        <v/>
      </c>
      <c r="EH1798" t="str">
        <f>""</f>
        <v/>
      </c>
      <c r="EI1798" t="str">
        <f>""</f>
        <v/>
      </c>
      <c r="EJ1798" t="str">
        <f>""</f>
        <v/>
      </c>
      <c r="EK1798" t="str">
        <f>""</f>
        <v/>
      </c>
      <c r="EL1798" t="str">
        <f>""</f>
        <v/>
      </c>
      <c r="EM1798" t="str">
        <f>""</f>
        <v/>
      </c>
      <c r="EN1798" t="str">
        <f>""</f>
        <v/>
      </c>
      <c r="EO1798" t="str">
        <f>""</f>
        <v/>
      </c>
      <c r="EP1798" t="str">
        <f>""</f>
        <v/>
      </c>
      <c r="EQ1798" t="str">
        <f>""</f>
        <v/>
      </c>
      <c r="ER1798" t="str">
        <f>""</f>
        <v/>
      </c>
      <c r="ES1798" t="str">
        <f>""</f>
        <v/>
      </c>
      <c r="ET1798" t="str">
        <f>""</f>
        <v/>
      </c>
      <c r="EU1798" t="str">
        <f>""</f>
        <v/>
      </c>
      <c r="EV1798" t="str">
        <f>""</f>
        <v/>
      </c>
      <c r="EW1798" t="str">
        <f>""</f>
        <v/>
      </c>
      <c r="EX1798" t="str">
        <f>""</f>
        <v/>
      </c>
      <c r="EY1798" t="str">
        <f>""</f>
        <v/>
      </c>
      <c r="EZ1798" t="str">
        <f>""</f>
        <v/>
      </c>
      <c r="FA1798" t="str">
        <f>""</f>
        <v/>
      </c>
      <c r="FB1798" t="str">
        <f>""</f>
        <v/>
      </c>
      <c r="FC1798" t="str">
        <f>""</f>
        <v/>
      </c>
      <c r="FD1798" t="str">
        <f>""</f>
        <v/>
      </c>
      <c r="FE1798" t="str">
        <f>""</f>
        <v/>
      </c>
      <c r="FF1798" t="str">
        <f>""</f>
        <v/>
      </c>
      <c r="FG1798" t="str">
        <f>""</f>
        <v/>
      </c>
      <c r="FH1798" t="str">
        <f>""</f>
        <v/>
      </c>
      <c r="FI1798" t="str">
        <f>""</f>
        <v/>
      </c>
      <c r="FJ1798" t="str">
        <f>""</f>
        <v/>
      </c>
      <c r="FK1798" t="str">
        <f>""</f>
        <v/>
      </c>
      <c r="FL1798" t="str">
        <f>""</f>
        <v/>
      </c>
      <c r="FM1798" t="str">
        <f>""</f>
        <v/>
      </c>
      <c r="FN1798" t="str">
        <f>""</f>
        <v/>
      </c>
      <c r="FO1798" t="str">
        <f>""</f>
        <v/>
      </c>
      <c r="FP1798" t="str">
        <f>""</f>
        <v/>
      </c>
      <c r="FQ1798" t="str">
        <f>""</f>
        <v/>
      </c>
    </row>
    <row r="1799" spans="1:173">
      <c r="A1799" t="str">
        <f>$A$739</f>
        <v xml:space="preserve">    公寓投资与管理</v>
      </c>
      <c r="B1799" t="str">
        <f>$B$739</f>
        <v>AIV US Equity</v>
      </c>
      <c r="C1799" t="str">
        <f>$C$739</f>
        <v>F0891</v>
      </c>
      <c r="D1799" t="str">
        <f>$D$739</f>
        <v>PRICE_TO_FAD_PS</v>
      </c>
      <c r="E1799" t="str">
        <f>$E$739</f>
        <v>动态</v>
      </c>
      <c r="F1799" t="str">
        <f ca="1">BDH($B$739,$C$739,$B$1071,$B$1072,CONCATENATE("Per=",$B$1069),"Dts=H","Dir=H",CONCATENATE("Points=",$B$1070),"Sort=R","Days=A","Fill=B",CONCATENATE("FX=", $B$1068) )</f>
        <v>#N/A Authorization</v>
      </c>
      <c r="CL1799" t="str">
        <f>""</f>
        <v/>
      </c>
      <c r="CM1799" t="str">
        <f>""</f>
        <v/>
      </c>
      <c r="CN1799" t="str">
        <f>""</f>
        <v/>
      </c>
      <c r="CO1799" t="str">
        <f>""</f>
        <v/>
      </c>
      <c r="CP1799" t="str">
        <f>""</f>
        <v/>
      </c>
      <c r="CQ1799" t="str">
        <f>""</f>
        <v/>
      </c>
      <c r="CR1799" t="str">
        <f>""</f>
        <v/>
      </c>
      <c r="CS1799" t="str">
        <f>""</f>
        <v/>
      </c>
      <c r="CT1799" t="str">
        <f>""</f>
        <v/>
      </c>
      <c r="CU1799" t="str">
        <f>""</f>
        <v/>
      </c>
      <c r="CV1799" t="str">
        <f>""</f>
        <v/>
      </c>
      <c r="CW1799" t="str">
        <f>""</f>
        <v/>
      </c>
      <c r="CX1799" t="str">
        <f>""</f>
        <v/>
      </c>
      <c r="CY1799" t="str">
        <f>""</f>
        <v/>
      </c>
      <c r="CZ1799" t="str">
        <f>""</f>
        <v/>
      </c>
      <c r="DA1799" t="str">
        <f>""</f>
        <v/>
      </c>
      <c r="DB1799" t="str">
        <f>""</f>
        <v/>
      </c>
      <c r="DC1799" t="str">
        <f>""</f>
        <v/>
      </c>
      <c r="DD1799" t="str">
        <f>""</f>
        <v/>
      </c>
      <c r="DE1799" t="str">
        <f>""</f>
        <v/>
      </c>
      <c r="DF1799" t="str">
        <f>""</f>
        <v/>
      </c>
      <c r="DG1799" t="str">
        <f>""</f>
        <v/>
      </c>
      <c r="DH1799" t="str">
        <f>""</f>
        <v/>
      </c>
      <c r="DI1799" t="str">
        <f>""</f>
        <v/>
      </c>
      <c r="DJ1799" t="str">
        <f>""</f>
        <v/>
      </c>
      <c r="DK1799" t="str">
        <f>""</f>
        <v/>
      </c>
      <c r="DL1799" t="str">
        <f>""</f>
        <v/>
      </c>
      <c r="DM1799" t="str">
        <f>""</f>
        <v/>
      </c>
      <c r="DN1799" t="str">
        <f>""</f>
        <v/>
      </c>
      <c r="DO1799" t="str">
        <f>""</f>
        <v/>
      </c>
      <c r="DP1799" t="str">
        <f>""</f>
        <v/>
      </c>
      <c r="DQ1799" t="str">
        <f>""</f>
        <v/>
      </c>
      <c r="DR1799" t="str">
        <f>""</f>
        <v/>
      </c>
      <c r="DS1799" t="str">
        <f>""</f>
        <v/>
      </c>
      <c r="DT1799" t="str">
        <f>""</f>
        <v/>
      </c>
      <c r="DU1799" t="str">
        <f>""</f>
        <v/>
      </c>
      <c r="DV1799" t="str">
        <f>""</f>
        <v/>
      </c>
      <c r="DW1799" t="str">
        <f>""</f>
        <v/>
      </c>
      <c r="DX1799" t="str">
        <f>""</f>
        <v/>
      </c>
      <c r="DY1799" t="str">
        <f>""</f>
        <v/>
      </c>
      <c r="DZ1799" t="str">
        <f>""</f>
        <v/>
      </c>
      <c r="EA1799" t="str">
        <f>""</f>
        <v/>
      </c>
      <c r="EB1799" t="str">
        <f>""</f>
        <v/>
      </c>
      <c r="EC1799" t="str">
        <f>""</f>
        <v/>
      </c>
      <c r="ED1799" t="str">
        <f>""</f>
        <v/>
      </c>
      <c r="EE1799" t="str">
        <f>""</f>
        <v/>
      </c>
      <c r="EF1799" t="str">
        <f>""</f>
        <v/>
      </c>
      <c r="EG1799" t="str">
        <f>""</f>
        <v/>
      </c>
      <c r="EH1799" t="str">
        <f>""</f>
        <v/>
      </c>
      <c r="EI1799" t="str">
        <f>""</f>
        <v/>
      </c>
      <c r="EJ1799" t="str">
        <f>""</f>
        <v/>
      </c>
      <c r="EK1799" t="str">
        <f>""</f>
        <v/>
      </c>
      <c r="EL1799" t="str">
        <f>""</f>
        <v/>
      </c>
      <c r="EM1799" t="str">
        <f>""</f>
        <v/>
      </c>
      <c r="EN1799" t="str">
        <f>""</f>
        <v/>
      </c>
      <c r="EO1799" t="str">
        <f>""</f>
        <v/>
      </c>
      <c r="EP1799" t="str">
        <f>""</f>
        <v/>
      </c>
      <c r="EQ1799" t="str">
        <f>""</f>
        <v/>
      </c>
      <c r="ER1799" t="str">
        <f>""</f>
        <v/>
      </c>
      <c r="ES1799" t="str">
        <f>""</f>
        <v/>
      </c>
      <c r="ET1799" t="str">
        <f>""</f>
        <v/>
      </c>
      <c r="EU1799" t="str">
        <f>""</f>
        <v/>
      </c>
      <c r="EV1799" t="str">
        <f>""</f>
        <v/>
      </c>
      <c r="EW1799" t="str">
        <f>""</f>
        <v/>
      </c>
      <c r="EX1799" t="str">
        <f>""</f>
        <v/>
      </c>
      <c r="EY1799" t="str">
        <f>""</f>
        <v/>
      </c>
      <c r="EZ1799" t="str">
        <f>""</f>
        <v/>
      </c>
      <c r="FA1799" t="str">
        <f>""</f>
        <v/>
      </c>
      <c r="FB1799" t="str">
        <f>""</f>
        <v/>
      </c>
      <c r="FC1799" t="str">
        <f>""</f>
        <v/>
      </c>
      <c r="FD1799" t="str">
        <f>""</f>
        <v/>
      </c>
      <c r="FE1799" t="str">
        <f>""</f>
        <v/>
      </c>
      <c r="FF1799" t="str">
        <f>""</f>
        <v/>
      </c>
      <c r="FG1799" t="str">
        <f>""</f>
        <v/>
      </c>
      <c r="FH1799" t="str">
        <f>""</f>
        <v/>
      </c>
      <c r="FI1799" t="str">
        <f>""</f>
        <v/>
      </c>
      <c r="FJ1799" t="str">
        <f>""</f>
        <v/>
      </c>
      <c r="FK1799" t="str">
        <f>""</f>
        <v/>
      </c>
      <c r="FL1799" t="str">
        <f>""</f>
        <v/>
      </c>
      <c r="FM1799" t="str">
        <f>""</f>
        <v/>
      </c>
      <c r="FN1799" t="str">
        <f>""</f>
        <v/>
      </c>
      <c r="FO1799" t="str">
        <f>""</f>
        <v/>
      </c>
      <c r="FP1799" t="str">
        <f>""</f>
        <v/>
      </c>
      <c r="FQ1799" t="str">
        <f>""</f>
        <v/>
      </c>
    </row>
    <row r="1800" spans="1:173">
      <c r="A1800" t="str">
        <f>$A$740</f>
        <v xml:space="preserve">    AvalonBay社区股份有限公司</v>
      </c>
      <c r="B1800" t="str">
        <f>$B$740</f>
        <v>AVB US Equity</v>
      </c>
      <c r="C1800" t="str">
        <f>$C$740</f>
        <v>F0891</v>
      </c>
      <c r="D1800" t="str">
        <f>$D$740</f>
        <v>PRICE_TO_FAD_PS</v>
      </c>
      <c r="E1800" t="str">
        <f>$E$740</f>
        <v>动态</v>
      </c>
      <c r="F1800" t="str">
        <f ca="1">BDH($B$740,$C$740,$B$1071,$B$1072,CONCATENATE("Per=",$B$1069),"Dts=H","Dir=H",CONCATENATE("Points=",$B$1070),"Sort=R","Days=A","Fill=B",CONCATENATE("FX=", $B$1068) )</f>
        <v>#N/A Authorization</v>
      </c>
      <c r="CL1800" t="str">
        <f>""</f>
        <v/>
      </c>
      <c r="CM1800" t="str">
        <f>""</f>
        <v/>
      </c>
      <c r="CN1800" t="str">
        <f>""</f>
        <v/>
      </c>
      <c r="CO1800" t="str">
        <f>""</f>
        <v/>
      </c>
      <c r="CP1800" t="str">
        <f>""</f>
        <v/>
      </c>
      <c r="CQ1800" t="str">
        <f>""</f>
        <v/>
      </c>
      <c r="CR1800" t="str">
        <f>""</f>
        <v/>
      </c>
      <c r="CS1800" t="str">
        <f>""</f>
        <v/>
      </c>
      <c r="CT1800" t="str">
        <f>""</f>
        <v/>
      </c>
      <c r="CU1800" t="str">
        <f>""</f>
        <v/>
      </c>
      <c r="CV1800" t="str">
        <f>""</f>
        <v/>
      </c>
      <c r="CW1800" t="str">
        <f>""</f>
        <v/>
      </c>
      <c r="CX1800" t="str">
        <f>""</f>
        <v/>
      </c>
      <c r="CY1800" t="str">
        <f>""</f>
        <v/>
      </c>
      <c r="CZ1800" t="str">
        <f>""</f>
        <v/>
      </c>
      <c r="DA1800" t="str">
        <f>""</f>
        <v/>
      </c>
      <c r="DB1800" t="str">
        <f>""</f>
        <v/>
      </c>
      <c r="DC1800" t="str">
        <f>""</f>
        <v/>
      </c>
      <c r="DD1800" t="str">
        <f>""</f>
        <v/>
      </c>
      <c r="DE1800" t="str">
        <f>""</f>
        <v/>
      </c>
      <c r="DF1800" t="str">
        <f>""</f>
        <v/>
      </c>
      <c r="DG1800" t="str">
        <f>""</f>
        <v/>
      </c>
      <c r="DH1800" t="str">
        <f>""</f>
        <v/>
      </c>
      <c r="DI1800" t="str">
        <f>""</f>
        <v/>
      </c>
      <c r="DJ1800" t="str">
        <f>""</f>
        <v/>
      </c>
      <c r="DK1800" t="str">
        <f>""</f>
        <v/>
      </c>
      <c r="DL1800" t="str">
        <f>""</f>
        <v/>
      </c>
      <c r="DM1800" t="str">
        <f>""</f>
        <v/>
      </c>
      <c r="DN1800" t="str">
        <f>""</f>
        <v/>
      </c>
      <c r="DO1800" t="str">
        <f>""</f>
        <v/>
      </c>
      <c r="DP1800" t="str">
        <f>""</f>
        <v/>
      </c>
      <c r="DQ1800" t="str">
        <f>""</f>
        <v/>
      </c>
      <c r="DR1800" t="str">
        <f>""</f>
        <v/>
      </c>
      <c r="DS1800" t="str">
        <f>""</f>
        <v/>
      </c>
      <c r="DT1800" t="str">
        <f>""</f>
        <v/>
      </c>
      <c r="DU1800" t="str">
        <f>""</f>
        <v/>
      </c>
      <c r="DV1800" t="str">
        <f>""</f>
        <v/>
      </c>
      <c r="DW1800" t="str">
        <f>""</f>
        <v/>
      </c>
      <c r="DX1800" t="str">
        <f>""</f>
        <v/>
      </c>
      <c r="DY1800" t="str">
        <f>""</f>
        <v/>
      </c>
      <c r="DZ1800" t="str">
        <f>""</f>
        <v/>
      </c>
      <c r="EA1800" t="str">
        <f>""</f>
        <v/>
      </c>
      <c r="EB1800" t="str">
        <f>""</f>
        <v/>
      </c>
      <c r="EC1800" t="str">
        <f>""</f>
        <v/>
      </c>
      <c r="ED1800" t="str">
        <f>""</f>
        <v/>
      </c>
      <c r="EE1800" t="str">
        <f>""</f>
        <v/>
      </c>
      <c r="EF1800" t="str">
        <f>""</f>
        <v/>
      </c>
      <c r="EG1800" t="str">
        <f>""</f>
        <v/>
      </c>
      <c r="EH1800" t="str">
        <f>""</f>
        <v/>
      </c>
      <c r="EI1800" t="str">
        <f>""</f>
        <v/>
      </c>
      <c r="EJ1800" t="str">
        <f>""</f>
        <v/>
      </c>
      <c r="EK1800" t="str">
        <f>""</f>
        <v/>
      </c>
      <c r="EL1800" t="str">
        <f>""</f>
        <v/>
      </c>
      <c r="EM1800" t="str">
        <f>""</f>
        <v/>
      </c>
      <c r="EN1800" t="str">
        <f>""</f>
        <v/>
      </c>
      <c r="EO1800" t="str">
        <f>""</f>
        <v/>
      </c>
      <c r="EP1800" t="str">
        <f>""</f>
        <v/>
      </c>
      <c r="EQ1800" t="str">
        <f>""</f>
        <v/>
      </c>
      <c r="ER1800" t="str">
        <f>""</f>
        <v/>
      </c>
      <c r="ES1800" t="str">
        <f>""</f>
        <v/>
      </c>
      <c r="ET1800" t="str">
        <f>""</f>
        <v/>
      </c>
      <c r="EU1800" t="str">
        <f>""</f>
        <v/>
      </c>
      <c r="EV1800" t="str">
        <f>""</f>
        <v/>
      </c>
      <c r="EW1800" t="str">
        <f>""</f>
        <v/>
      </c>
      <c r="EX1800" t="str">
        <f>""</f>
        <v/>
      </c>
      <c r="EY1800" t="str">
        <f>""</f>
        <v/>
      </c>
      <c r="EZ1800" t="str">
        <f>""</f>
        <v/>
      </c>
      <c r="FA1800" t="str">
        <f>""</f>
        <v/>
      </c>
      <c r="FB1800" t="str">
        <f>""</f>
        <v/>
      </c>
      <c r="FC1800" t="str">
        <f>""</f>
        <v/>
      </c>
      <c r="FD1800" t="str">
        <f>""</f>
        <v/>
      </c>
      <c r="FE1800" t="str">
        <f>""</f>
        <v/>
      </c>
      <c r="FF1800" t="str">
        <f>""</f>
        <v/>
      </c>
      <c r="FG1800" t="str">
        <f>""</f>
        <v/>
      </c>
      <c r="FH1800" t="str">
        <f>""</f>
        <v/>
      </c>
      <c r="FI1800" t="str">
        <f>""</f>
        <v/>
      </c>
      <c r="FJ1800" t="str">
        <f>""</f>
        <v/>
      </c>
      <c r="FK1800" t="str">
        <f>""</f>
        <v/>
      </c>
      <c r="FL1800" t="str">
        <f>""</f>
        <v/>
      </c>
      <c r="FM1800" t="str">
        <f>""</f>
        <v/>
      </c>
      <c r="FN1800" t="str">
        <f>""</f>
        <v/>
      </c>
      <c r="FO1800" t="str">
        <f>""</f>
        <v/>
      </c>
      <c r="FP1800" t="str">
        <f>""</f>
        <v/>
      </c>
      <c r="FQ1800" t="str">
        <f>""</f>
        <v/>
      </c>
    </row>
    <row r="1801" spans="1:173">
      <c r="A1801" t="str">
        <f>$A$741</f>
        <v xml:space="preserve">    Apple Hospitality房地产投资信托基金</v>
      </c>
      <c r="B1801" t="str">
        <f>$B$741</f>
        <v>APLE US Equity</v>
      </c>
      <c r="C1801" t="str">
        <f>$C$741</f>
        <v>F0891</v>
      </c>
      <c r="D1801" t="str">
        <f>$D$741</f>
        <v>PRICE_TO_FAD_PS</v>
      </c>
      <c r="E1801" t="str">
        <f>$E$741</f>
        <v>动态</v>
      </c>
      <c r="F1801" t="str">
        <f ca="1">BDH($B$741,$C$741,$B$1071,$B$1072,CONCATENATE("Per=",$B$1069),"Dts=H","Dir=H",CONCATENATE("Points=",$B$1070),"Sort=R","Days=A","Fill=B",CONCATENATE("FX=", $B$1068) )</f>
        <v>#N/A Authorization</v>
      </c>
      <c r="CL1801" t="str">
        <f>""</f>
        <v/>
      </c>
      <c r="CM1801" t="str">
        <f>""</f>
        <v/>
      </c>
      <c r="CN1801" t="str">
        <f>""</f>
        <v/>
      </c>
      <c r="CO1801" t="str">
        <f>""</f>
        <v/>
      </c>
      <c r="CP1801" t="str">
        <f>""</f>
        <v/>
      </c>
      <c r="CQ1801" t="str">
        <f>""</f>
        <v/>
      </c>
      <c r="CR1801" t="str">
        <f>""</f>
        <v/>
      </c>
      <c r="CS1801" t="str">
        <f>""</f>
        <v/>
      </c>
      <c r="CT1801" t="str">
        <f>""</f>
        <v/>
      </c>
      <c r="CU1801" t="str">
        <f>""</f>
        <v/>
      </c>
      <c r="CV1801" t="str">
        <f>""</f>
        <v/>
      </c>
      <c r="CW1801" t="str">
        <f>""</f>
        <v/>
      </c>
      <c r="CX1801" t="str">
        <f>""</f>
        <v/>
      </c>
      <c r="CY1801" t="str">
        <f>""</f>
        <v/>
      </c>
      <c r="CZ1801" t="str">
        <f>""</f>
        <v/>
      </c>
      <c r="DA1801" t="str">
        <f>""</f>
        <v/>
      </c>
      <c r="DB1801" t="str">
        <f>""</f>
        <v/>
      </c>
      <c r="DC1801" t="str">
        <f>""</f>
        <v/>
      </c>
      <c r="DD1801" t="str">
        <f>""</f>
        <v/>
      </c>
      <c r="DE1801" t="str">
        <f>""</f>
        <v/>
      </c>
      <c r="DF1801" t="str">
        <f>""</f>
        <v/>
      </c>
      <c r="DG1801" t="str">
        <f>""</f>
        <v/>
      </c>
      <c r="DH1801" t="str">
        <f>""</f>
        <v/>
      </c>
      <c r="DI1801" t="str">
        <f>""</f>
        <v/>
      </c>
      <c r="DJ1801" t="str">
        <f>""</f>
        <v/>
      </c>
      <c r="DK1801" t="str">
        <f>""</f>
        <v/>
      </c>
      <c r="DL1801" t="str">
        <f>""</f>
        <v/>
      </c>
      <c r="DM1801" t="str">
        <f>""</f>
        <v/>
      </c>
      <c r="DN1801" t="str">
        <f>""</f>
        <v/>
      </c>
      <c r="DO1801" t="str">
        <f>""</f>
        <v/>
      </c>
      <c r="DP1801" t="str">
        <f>""</f>
        <v/>
      </c>
      <c r="DQ1801" t="str">
        <f>""</f>
        <v/>
      </c>
      <c r="DR1801" t="str">
        <f>""</f>
        <v/>
      </c>
      <c r="DS1801" t="str">
        <f>""</f>
        <v/>
      </c>
      <c r="DT1801" t="str">
        <f>""</f>
        <v/>
      </c>
      <c r="DU1801" t="str">
        <f>""</f>
        <v/>
      </c>
      <c r="DV1801" t="str">
        <f>""</f>
        <v/>
      </c>
      <c r="DW1801" t="str">
        <f>""</f>
        <v/>
      </c>
      <c r="DX1801" t="str">
        <f>""</f>
        <v/>
      </c>
      <c r="DY1801" t="str">
        <f>""</f>
        <v/>
      </c>
      <c r="DZ1801" t="str">
        <f>""</f>
        <v/>
      </c>
      <c r="EA1801" t="str">
        <f>""</f>
        <v/>
      </c>
      <c r="EB1801" t="str">
        <f>""</f>
        <v/>
      </c>
      <c r="EC1801" t="str">
        <f>""</f>
        <v/>
      </c>
      <c r="ED1801" t="str">
        <f>""</f>
        <v/>
      </c>
      <c r="EE1801" t="str">
        <f>""</f>
        <v/>
      </c>
      <c r="EF1801" t="str">
        <f>""</f>
        <v/>
      </c>
      <c r="EG1801" t="str">
        <f>""</f>
        <v/>
      </c>
      <c r="EH1801" t="str">
        <f>""</f>
        <v/>
      </c>
      <c r="EI1801" t="str">
        <f>""</f>
        <v/>
      </c>
      <c r="EJ1801" t="str">
        <f>""</f>
        <v/>
      </c>
      <c r="EK1801" t="str">
        <f>""</f>
        <v/>
      </c>
      <c r="EL1801" t="str">
        <f>""</f>
        <v/>
      </c>
      <c r="EM1801" t="str">
        <f>""</f>
        <v/>
      </c>
      <c r="EN1801" t="str">
        <f>""</f>
        <v/>
      </c>
      <c r="EO1801" t="str">
        <f>""</f>
        <v/>
      </c>
      <c r="EP1801" t="str">
        <f>""</f>
        <v/>
      </c>
      <c r="EQ1801" t="str">
        <f>""</f>
        <v/>
      </c>
      <c r="ER1801" t="str">
        <f>""</f>
        <v/>
      </c>
      <c r="ES1801" t="str">
        <f>""</f>
        <v/>
      </c>
      <c r="ET1801" t="str">
        <f>""</f>
        <v/>
      </c>
      <c r="EU1801" t="str">
        <f>""</f>
        <v/>
      </c>
      <c r="EV1801" t="str">
        <f>""</f>
        <v/>
      </c>
      <c r="EW1801" t="str">
        <f>""</f>
        <v/>
      </c>
      <c r="EX1801" t="str">
        <f>""</f>
        <v/>
      </c>
      <c r="EY1801" t="str">
        <f>""</f>
        <v/>
      </c>
      <c r="EZ1801" t="str">
        <f>""</f>
        <v/>
      </c>
      <c r="FA1801" t="str">
        <f>""</f>
        <v/>
      </c>
      <c r="FB1801" t="str">
        <f>""</f>
        <v/>
      </c>
      <c r="FC1801" t="str">
        <f>""</f>
        <v/>
      </c>
      <c r="FD1801" t="str">
        <f>""</f>
        <v/>
      </c>
      <c r="FE1801" t="str">
        <f>""</f>
        <v/>
      </c>
      <c r="FF1801" t="str">
        <f>""</f>
        <v/>
      </c>
      <c r="FG1801" t="str">
        <f>""</f>
        <v/>
      </c>
      <c r="FH1801" t="str">
        <f>""</f>
        <v/>
      </c>
      <c r="FI1801" t="str">
        <f>""</f>
        <v/>
      </c>
      <c r="FJ1801" t="str">
        <f>""</f>
        <v/>
      </c>
      <c r="FK1801" t="str">
        <f>""</f>
        <v/>
      </c>
      <c r="FL1801" t="str">
        <f>""</f>
        <v/>
      </c>
      <c r="FM1801" t="str">
        <f>""</f>
        <v/>
      </c>
      <c r="FN1801" t="str">
        <f>""</f>
        <v/>
      </c>
      <c r="FO1801" t="str">
        <f>""</f>
        <v/>
      </c>
      <c r="FP1801" t="str">
        <f>""</f>
        <v/>
      </c>
      <c r="FQ1801" t="str">
        <f>""</f>
        <v/>
      </c>
    </row>
    <row r="1802" spans="1:173">
      <c r="A1802" t="str">
        <f>$A$742</f>
        <v xml:space="preserve">    波士顿地产公司</v>
      </c>
      <c r="B1802" t="str">
        <f>$B$742</f>
        <v>BXP US Equity</v>
      </c>
      <c r="C1802" t="str">
        <f>$C$742</f>
        <v>F0891</v>
      </c>
      <c r="D1802" t="str">
        <f>$D$742</f>
        <v>PRICE_TO_FAD_PS</v>
      </c>
      <c r="E1802" t="str">
        <f>$E$742</f>
        <v>动态</v>
      </c>
      <c r="F1802" t="str">
        <f ca="1">BDH($B$742,$C$742,$B$1071,$B$1072,CONCATENATE("Per=",$B$1069),"Dts=H","Dir=H",CONCATENATE("Points=",$B$1070),"Sort=R","Days=A","Fill=B",CONCATENATE("FX=", $B$1068) )</f>
        <v>#N/A Authorization</v>
      </c>
      <c r="CL1802" t="str">
        <f>""</f>
        <v/>
      </c>
      <c r="CM1802" t="str">
        <f>""</f>
        <v/>
      </c>
      <c r="CN1802" t="str">
        <f>""</f>
        <v/>
      </c>
      <c r="CO1802" t="str">
        <f>""</f>
        <v/>
      </c>
      <c r="CP1802" t="str">
        <f>""</f>
        <v/>
      </c>
      <c r="CQ1802" t="str">
        <f>""</f>
        <v/>
      </c>
      <c r="CR1802" t="str">
        <f>""</f>
        <v/>
      </c>
      <c r="CS1802" t="str">
        <f>""</f>
        <v/>
      </c>
      <c r="CT1802" t="str">
        <f>""</f>
        <v/>
      </c>
      <c r="CU1802" t="str">
        <f>""</f>
        <v/>
      </c>
      <c r="CV1802" t="str">
        <f>""</f>
        <v/>
      </c>
      <c r="CW1802" t="str">
        <f>""</f>
        <v/>
      </c>
      <c r="CX1802" t="str">
        <f>""</f>
        <v/>
      </c>
      <c r="CY1802" t="str">
        <f>""</f>
        <v/>
      </c>
      <c r="CZ1802" t="str">
        <f>""</f>
        <v/>
      </c>
      <c r="DA1802" t="str">
        <f>""</f>
        <v/>
      </c>
      <c r="DB1802" t="str">
        <f>""</f>
        <v/>
      </c>
      <c r="DC1802" t="str">
        <f>""</f>
        <v/>
      </c>
      <c r="DD1802" t="str">
        <f>""</f>
        <v/>
      </c>
      <c r="DE1802" t="str">
        <f>""</f>
        <v/>
      </c>
      <c r="DF1802" t="str">
        <f>""</f>
        <v/>
      </c>
      <c r="DG1802" t="str">
        <f>""</f>
        <v/>
      </c>
      <c r="DH1802" t="str">
        <f>""</f>
        <v/>
      </c>
      <c r="DI1802" t="str">
        <f>""</f>
        <v/>
      </c>
      <c r="DJ1802" t="str">
        <f>""</f>
        <v/>
      </c>
      <c r="DK1802" t="str">
        <f>""</f>
        <v/>
      </c>
      <c r="DL1802" t="str">
        <f>""</f>
        <v/>
      </c>
      <c r="DM1802" t="str">
        <f>""</f>
        <v/>
      </c>
      <c r="DN1802" t="str">
        <f>""</f>
        <v/>
      </c>
      <c r="DO1802" t="str">
        <f>""</f>
        <v/>
      </c>
      <c r="DP1802" t="str">
        <f>""</f>
        <v/>
      </c>
      <c r="DQ1802" t="str">
        <f>""</f>
        <v/>
      </c>
      <c r="DR1802" t="str">
        <f>""</f>
        <v/>
      </c>
      <c r="DS1802" t="str">
        <f>""</f>
        <v/>
      </c>
      <c r="DT1802" t="str">
        <f>""</f>
        <v/>
      </c>
      <c r="DU1802" t="str">
        <f>""</f>
        <v/>
      </c>
      <c r="DV1802" t="str">
        <f>""</f>
        <v/>
      </c>
      <c r="DW1802" t="str">
        <f>""</f>
        <v/>
      </c>
      <c r="DX1802" t="str">
        <f>""</f>
        <v/>
      </c>
      <c r="DY1802" t="str">
        <f>""</f>
        <v/>
      </c>
      <c r="DZ1802" t="str">
        <f>""</f>
        <v/>
      </c>
      <c r="EA1802" t="str">
        <f>""</f>
        <v/>
      </c>
      <c r="EB1802" t="str">
        <f>""</f>
        <v/>
      </c>
      <c r="EC1802" t="str">
        <f>""</f>
        <v/>
      </c>
      <c r="ED1802" t="str">
        <f>""</f>
        <v/>
      </c>
      <c r="EE1802" t="str">
        <f>""</f>
        <v/>
      </c>
      <c r="EF1802" t="str">
        <f>""</f>
        <v/>
      </c>
      <c r="EG1802" t="str">
        <f>""</f>
        <v/>
      </c>
      <c r="EH1802" t="str">
        <f>""</f>
        <v/>
      </c>
      <c r="EI1802" t="str">
        <f>""</f>
        <v/>
      </c>
      <c r="EJ1802" t="str">
        <f>""</f>
        <v/>
      </c>
      <c r="EK1802" t="str">
        <f>""</f>
        <v/>
      </c>
      <c r="EL1802" t="str">
        <f>""</f>
        <v/>
      </c>
      <c r="EM1802" t="str">
        <f>""</f>
        <v/>
      </c>
      <c r="EN1802" t="str">
        <f>""</f>
        <v/>
      </c>
      <c r="EO1802" t="str">
        <f>""</f>
        <v/>
      </c>
      <c r="EP1802" t="str">
        <f>""</f>
        <v/>
      </c>
      <c r="EQ1802" t="str">
        <f>""</f>
        <v/>
      </c>
      <c r="ER1802" t="str">
        <f>""</f>
        <v/>
      </c>
      <c r="ES1802" t="str">
        <f>""</f>
        <v/>
      </c>
      <c r="ET1802" t="str">
        <f>""</f>
        <v/>
      </c>
      <c r="EU1802" t="str">
        <f>""</f>
        <v/>
      </c>
      <c r="EV1802" t="str">
        <f>""</f>
        <v/>
      </c>
      <c r="EW1802" t="str">
        <f>""</f>
        <v/>
      </c>
      <c r="EX1802" t="str">
        <f>""</f>
        <v/>
      </c>
      <c r="EY1802" t="str">
        <f>""</f>
        <v/>
      </c>
      <c r="EZ1802" t="str">
        <f>""</f>
        <v/>
      </c>
      <c r="FA1802" t="str">
        <f>""</f>
        <v/>
      </c>
      <c r="FB1802" t="str">
        <f>""</f>
        <v/>
      </c>
      <c r="FC1802" t="str">
        <f>""</f>
        <v/>
      </c>
      <c r="FD1802" t="str">
        <f>""</f>
        <v/>
      </c>
      <c r="FE1802" t="str">
        <f>""</f>
        <v/>
      </c>
      <c r="FF1802" t="str">
        <f>""</f>
        <v/>
      </c>
      <c r="FG1802" t="str">
        <f>""</f>
        <v/>
      </c>
      <c r="FH1802" t="str">
        <f>""</f>
        <v/>
      </c>
      <c r="FI1802" t="str">
        <f>""</f>
        <v/>
      </c>
      <c r="FJ1802" t="str">
        <f>""</f>
        <v/>
      </c>
      <c r="FK1802" t="str">
        <f>""</f>
        <v/>
      </c>
      <c r="FL1802" t="str">
        <f>""</f>
        <v/>
      </c>
      <c r="FM1802" t="str">
        <f>""</f>
        <v/>
      </c>
      <c r="FN1802" t="str">
        <f>""</f>
        <v/>
      </c>
      <c r="FO1802" t="str">
        <f>""</f>
        <v/>
      </c>
      <c r="FP1802" t="str">
        <f>""</f>
        <v/>
      </c>
      <c r="FQ1802" t="str">
        <f>""</f>
        <v/>
      </c>
    </row>
    <row r="1803" spans="1:173">
      <c r="A1803" t="str">
        <f>$A$743</f>
        <v xml:space="preserve">    Brixmor房地产集团股份有限公司</v>
      </c>
      <c r="B1803" t="str">
        <f>$B$743</f>
        <v>BRX US Equity</v>
      </c>
      <c r="C1803" t="str">
        <f>$C$743</f>
        <v>F0891</v>
      </c>
      <c r="D1803" t="str">
        <f>$D$743</f>
        <v>PRICE_TO_FAD_PS</v>
      </c>
      <c r="E1803" t="str">
        <f>$E$743</f>
        <v>动态</v>
      </c>
      <c r="F1803" t="str">
        <f ca="1">BDH($B$743,$C$743,$B$1071,$B$1072,CONCATENATE("Per=",$B$1069),"Dts=H","Dir=H",CONCATENATE("Points=",$B$1070),"Sort=R","Days=A","Fill=B",CONCATENATE("FX=", $B$1068) )</f>
        <v>#N/A Authorization</v>
      </c>
      <c r="CL1803" t="str">
        <f>""</f>
        <v/>
      </c>
      <c r="CM1803" t="str">
        <f>""</f>
        <v/>
      </c>
      <c r="CN1803" t="str">
        <f>""</f>
        <v/>
      </c>
      <c r="CO1803" t="str">
        <f>""</f>
        <v/>
      </c>
      <c r="CP1803" t="str">
        <f>""</f>
        <v/>
      </c>
      <c r="CQ1803" t="str">
        <f>""</f>
        <v/>
      </c>
      <c r="CR1803" t="str">
        <f>""</f>
        <v/>
      </c>
      <c r="CS1803" t="str">
        <f>""</f>
        <v/>
      </c>
      <c r="CT1803" t="str">
        <f>""</f>
        <v/>
      </c>
      <c r="CU1803" t="str">
        <f>""</f>
        <v/>
      </c>
      <c r="CV1803" t="str">
        <f>""</f>
        <v/>
      </c>
      <c r="CW1803" t="str">
        <f>""</f>
        <v/>
      </c>
      <c r="CX1803" t="str">
        <f>""</f>
        <v/>
      </c>
      <c r="CY1803" t="str">
        <f>""</f>
        <v/>
      </c>
      <c r="CZ1803" t="str">
        <f>""</f>
        <v/>
      </c>
      <c r="DA1803" t="str">
        <f>""</f>
        <v/>
      </c>
      <c r="DB1803" t="str">
        <f>""</f>
        <v/>
      </c>
      <c r="DC1803" t="str">
        <f>""</f>
        <v/>
      </c>
      <c r="DD1803" t="str">
        <f>""</f>
        <v/>
      </c>
      <c r="DE1803" t="str">
        <f>""</f>
        <v/>
      </c>
      <c r="DF1803" t="str">
        <f>""</f>
        <v/>
      </c>
      <c r="DG1803" t="str">
        <f>""</f>
        <v/>
      </c>
      <c r="DH1803" t="str">
        <f>""</f>
        <v/>
      </c>
      <c r="DI1803" t="str">
        <f>""</f>
        <v/>
      </c>
      <c r="DJ1803" t="str">
        <f>""</f>
        <v/>
      </c>
      <c r="DK1803" t="str">
        <f>""</f>
        <v/>
      </c>
      <c r="DL1803" t="str">
        <f>""</f>
        <v/>
      </c>
      <c r="DM1803" t="str">
        <f>""</f>
        <v/>
      </c>
      <c r="DN1803" t="str">
        <f>""</f>
        <v/>
      </c>
      <c r="DO1803" t="str">
        <f>""</f>
        <v/>
      </c>
      <c r="DP1803" t="str">
        <f>""</f>
        <v/>
      </c>
      <c r="DQ1803" t="str">
        <f>""</f>
        <v/>
      </c>
      <c r="DR1803" t="str">
        <f>""</f>
        <v/>
      </c>
      <c r="DS1803" t="str">
        <f>""</f>
        <v/>
      </c>
      <c r="DT1803" t="str">
        <f>""</f>
        <v/>
      </c>
      <c r="DU1803" t="str">
        <f>""</f>
        <v/>
      </c>
      <c r="DV1803" t="str">
        <f>""</f>
        <v/>
      </c>
      <c r="DW1803" t="str">
        <f>""</f>
        <v/>
      </c>
      <c r="DX1803" t="str">
        <f>""</f>
        <v/>
      </c>
      <c r="DY1803" t="str">
        <f>""</f>
        <v/>
      </c>
      <c r="DZ1803" t="str">
        <f>""</f>
        <v/>
      </c>
      <c r="EA1803" t="str">
        <f>""</f>
        <v/>
      </c>
      <c r="EB1803" t="str">
        <f>""</f>
        <v/>
      </c>
      <c r="EC1803" t="str">
        <f>""</f>
        <v/>
      </c>
      <c r="ED1803" t="str">
        <f>""</f>
        <v/>
      </c>
      <c r="EE1803" t="str">
        <f>""</f>
        <v/>
      </c>
      <c r="EF1803" t="str">
        <f>""</f>
        <v/>
      </c>
      <c r="EG1803" t="str">
        <f>""</f>
        <v/>
      </c>
      <c r="EH1803" t="str">
        <f>""</f>
        <v/>
      </c>
      <c r="EI1803" t="str">
        <f>""</f>
        <v/>
      </c>
      <c r="EJ1803" t="str">
        <f>""</f>
        <v/>
      </c>
      <c r="EK1803" t="str">
        <f>""</f>
        <v/>
      </c>
      <c r="EL1803" t="str">
        <f>""</f>
        <v/>
      </c>
      <c r="EM1803" t="str">
        <f>""</f>
        <v/>
      </c>
      <c r="EN1803" t="str">
        <f>""</f>
        <v/>
      </c>
      <c r="EO1803" t="str">
        <f>""</f>
        <v/>
      </c>
      <c r="EP1803" t="str">
        <f>""</f>
        <v/>
      </c>
      <c r="EQ1803" t="str">
        <f>""</f>
        <v/>
      </c>
      <c r="ER1803" t="str">
        <f>""</f>
        <v/>
      </c>
      <c r="ES1803" t="str">
        <f>""</f>
        <v/>
      </c>
      <c r="ET1803" t="str">
        <f>""</f>
        <v/>
      </c>
      <c r="EU1803" t="str">
        <f>""</f>
        <v/>
      </c>
      <c r="EV1803" t="str">
        <f>""</f>
        <v/>
      </c>
      <c r="EW1803" t="str">
        <f>""</f>
        <v/>
      </c>
      <c r="EX1803" t="str">
        <f>""</f>
        <v/>
      </c>
      <c r="EY1803" t="str">
        <f>""</f>
        <v/>
      </c>
      <c r="EZ1803" t="str">
        <f>""</f>
        <v/>
      </c>
      <c r="FA1803" t="str">
        <f>""</f>
        <v/>
      </c>
      <c r="FB1803" t="str">
        <f>""</f>
        <v/>
      </c>
      <c r="FC1803" t="str">
        <f>""</f>
        <v/>
      </c>
      <c r="FD1803" t="str">
        <f>""</f>
        <v/>
      </c>
      <c r="FE1803" t="str">
        <f>""</f>
        <v/>
      </c>
      <c r="FF1803" t="str">
        <f>""</f>
        <v/>
      </c>
      <c r="FG1803" t="str">
        <f>""</f>
        <v/>
      </c>
      <c r="FH1803" t="str">
        <f>""</f>
        <v/>
      </c>
      <c r="FI1803" t="str">
        <f>""</f>
        <v/>
      </c>
      <c r="FJ1803" t="str">
        <f>""</f>
        <v/>
      </c>
      <c r="FK1803" t="str">
        <f>""</f>
        <v/>
      </c>
      <c r="FL1803" t="str">
        <f>""</f>
        <v/>
      </c>
      <c r="FM1803" t="str">
        <f>""</f>
        <v/>
      </c>
      <c r="FN1803" t="str">
        <f>""</f>
        <v/>
      </c>
      <c r="FO1803" t="str">
        <f>""</f>
        <v/>
      </c>
      <c r="FP1803" t="str">
        <f>""</f>
        <v/>
      </c>
      <c r="FQ1803" t="str">
        <f>""</f>
        <v/>
      </c>
    </row>
    <row r="1804" spans="1:173">
      <c r="A1804" t="str">
        <f>$A$744</f>
        <v xml:space="preserve">    Camden 房地产信托公司</v>
      </c>
      <c r="B1804" t="str">
        <f>$B$744</f>
        <v>CPT US Equity</v>
      </c>
      <c r="C1804" t="str">
        <f>$C$744</f>
        <v>F0891</v>
      </c>
      <c r="D1804" t="str">
        <f>$D$744</f>
        <v>PRICE_TO_FAD_PS</v>
      </c>
      <c r="E1804" t="str">
        <f>$E$744</f>
        <v>动态</v>
      </c>
      <c r="F1804" t="str">
        <f ca="1">BDH($B$744,$C$744,$B$1071,$B$1072,CONCATENATE("Per=",$B$1069),"Dts=H","Dir=H",CONCATENATE("Points=",$B$1070),"Sort=R","Days=A","Fill=B",CONCATENATE("FX=", $B$1068) )</f>
        <v>#N/A Authorization</v>
      </c>
      <c r="CL1804" t="str">
        <f>""</f>
        <v/>
      </c>
      <c r="CM1804" t="str">
        <f>""</f>
        <v/>
      </c>
      <c r="CN1804" t="str">
        <f>""</f>
        <v/>
      </c>
      <c r="CO1804" t="str">
        <f>""</f>
        <v/>
      </c>
      <c r="CP1804" t="str">
        <f>""</f>
        <v/>
      </c>
      <c r="CQ1804" t="str">
        <f>""</f>
        <v/>
      </c>
      <c r="CR1804" t="str">
        <f>""</f>
        <v/>
      </c>
      <c r="CS1804" t="str">
        <f>""</f>
        <v/>
      </c>
      <c r="CT1804" t="str">
        <f>""</f>
        <v/>
      </c>
      <c r="CU1804" t="str">
        <f>""</f>
        <v/>
      </c>
      <c r="CV1804" t="str">
        <f>""</f>
        <v/>
      </c>
      <c r="CW1804" t="str">
        <f>""</f>
        <v/>
      </c>
      <c r="CX1804" t="str">
        <f>""</f>
        <v/>
      </c>
      <c r="CY1804" t="str">
        <f>""</f>
        <v/>
      </c>
      <c r="CZ1804" t="str">
        <f>""</f>
        <v/>
      </c>
      <c r="DA1804" t="str">
        <f>""</f>
        <v/>
      </c>
      <c r="DB1804" t="str">
        <f>""</f>
        <v/>
      </c>
      <c r="DC1804" t="str">
        <f>""</f>
        <v/>
      </c>
      <c r="DD1804" t="str">
        <f>""</f>
        <v/>
      </c>
      <c r="DE1804" t="str">
        <f>""</f>
        <v/>
      </c>
      <c r="DF1804" t="str">
        <f>""</f>
        <v/>
      </c>
      <c r="DG1804" t="str">
        <f>""</f>
        <v/>
      </c>
      <c r="DH1804" t="str">
        <f>""</f>
        <v/>
      </c>
      <c r="DI1804" t="str">
        <f>""</f>
        <v/>
      </c>
      <c r="DJ1804" t="str">
        <f>""</f>
        <v/>
      </c>
      <c r="DK1804" t="str">
        <f>""</f>
        <v/>
      </c>
      <c r="DL1804" t="str">
        <f>""</f>
        <v/>
      </c>
      <c r="DM1804" t="str">
        <f>""</f>
        <v/>
      </c>
      <c r="DN1804" t="str">
        <f>""</f>
        <v/>
      </c>
      <c r="DO1804" t="str">
        <f>""</f>
        <v/>
      </c>
      <c r="DP1804" t="str">
        <f>""</f>
        <v/>
      </c>
      <c r="DQ1804" t="str">
        <f>""</f>
        <v/>
      </c>
      <c r="DR1804" t="str">
        <f>""</f>
        <v/>
      </c>
      <c r="DS1804" t="str">
        <f>""</f>
        <v/>
      </c>
      <c r="DT1804" t="str">
        <f>""</f>
        <v/>
      </c>
      <c r="DU1804" t="str">
        <f>""</f>
        <v/>
      </c>
      <c r="DV1804" t="str">
        <f>""</f>
        <v/>
      </c>
      <c r="DW1804" t="str">
        <f>""</f>
        <v/>
      </c>
      <c r="DX1804" t="str">
        <f>""</f>
        <v/>
      </c>
      <c r="DY1804" t="str">
        <f>""</f>
        <v/>
      </c>
      <c r="DZ1804" t="str">
        <f>""</f>
        <v/>
      </c>
      <c r="EA1804" t="str">
        <f>""</f>
        <v/>
      </c>
      <c r="EB1804" t="str">
        <f>""</f>
        <v/>
      </c>
      <c r="EC1804" t="str">
        <f>""</f>
        <v/>
      </c>
      <c r="ED1804" t="str">
        <f>""</f>
        <v/>
      </c>
      <c r="EE1804" t="str">
        <f>""</f>
        <v/>
      </c>
      <c r="EF1804" t="str">
        <f>""</f>
        <v/>
      </c>
      <c r="EG1804" t="str">
        <f>""</f>
        <v/>
      </c>
      <c r="EH1804" t="str">
        <f>""</f>
        <v/>
      </c>
      <c r="EI1804" t="str">
        <f>""</f>
        <v/>
      </c>
      <c r="EJ1804" t="str">
        <f>""</f>
        <v/>
      </c>
      <c r="EK1804" t="str">
        <f>""</f>
        <v/>
      </c>
      <c r="EL1804" t="str">
        <f>""</f>
        <v/>
      </c>
      <c r="EM1804" t="str">
        <f>""</f>
        <v/>
      </c>
      <c r="EN1804" t="str">
        <f>""</f>
        <v/>
      </c>
      <c r="EO1804" t="str">
        <f>""</f>
        <v/>
      </c>
      <c r="EP1804" t="str">
        <f>""</f>
        <v/>
      </c>
      <c r="EQ1804" t="str">
        <f>""</f>
        <v/>
      </c>
      <c r="ER1804" t="str">
        <f>""</f>
        <v/>
      </c>
      <c r="ES1804" t="str">
        <f>""</f>
        <v/>
      </c>
      <c r="ET1804" t="str">
        <f>""</f>
        <v/>
      </c>
      <c r="EU1804" t="str">
        <f>""</f>
        <v/>
      </c>
      <c r="EV1804" t="str">
        <f>""</f>
        <v/>
      </c>
      <c r="EW1804" t="str">
        <f>""</f>
        <v/>
      </c>
      <c r="EX1804" t="str">
        <f>""</f>
        <v/>
      </c>
      <c r="EY1804" t="str">
        <f>""</f>
        <v/>
      </c>
      <c r="EZ1804" t="str">
        <f>""</f>
        <v/>
      </c>
      <c r="FA1804" t="str">
        <f>""</f>
        <v/>
      </c>
      <c r="FB1804" t="str">
        <f>""</f>
        <v/>
      </c>
      <c r="FC1804" t="str">
        <f>""</f>
        <v/>
      </c>
      <c r="FD1804" t="str">
        <f>""</f>
        <v/>
      </c>
      <c r="FE1804" t="str">
        <f>""</f>
        <v/>
      </c>
      <c r="FF1804" t="str">
        <f>""</f>
        <v/>
      </c>
      <c r="FG1804" t="str">
        <f>""</f>
        <v/>
      </c>
      <c r="FH1804" t="str">
        <f>""</f>
        <v/>
      </c>
      <c r="FI1804" t="str">
        <f>""</f>
        <v/>
      </c>
      <c r="FJ1804" t="str">
        <f>""</f>
        <v/>
      </c>
      <c r="FK1804" t="str">
        <f>""</f>
        <v/>
      </c>
      <c r="FL1804" t="str">
        <f>""</f>
        <v/>
      </c>
      <c r="FM1804" t="str">
        <f>""</f>
        <v/>
      </c>
      <c r="FN1804" t="str">
        <f>""</f>
        <v/>
      </c>
      <c r="FO1804" t="str">
        <f>""</f>
        <v/>
      </c>
      <c r="FP1804" t="str">
        <f>""</f>
        <v/>
      </c>
      <c r="FQ1804" t="str">
        <f>""</f>
        <v/>
      </c>
    </row>
    <row r="1805" spans="1:173">
      <c r="A1805" t="str">
        <f>$A$745</f>
        <v xml:space="preserve">    Coresite 房地产公司</v>
      </c>
      <c r="B1805" t="str">
        <f>$B$745</f>
        <v>COR US Equity</v>
      </c>
      <c r="C1805" t="str">
        <f>$C$745</f>
        <v>F0891</v>
      </c>
      <c r="D1805" t="str">
        <f>$D$745</f>
        <v>PRICE_TO_FAD_PS</v>
      </c>
      <c r="E1805" t="str">
        <f>$E$745</f>
        <v>动态</v>
      </c>
      <c r="F1805" t="str">
        <f ca="1">BDH($B$745,$C$745,$B$1071,$B$1072,CONCATENATE("Per=",$B$1069),"Dts=H","Dir=H",CONCATENATE("Points=",$B$1070),"Sort=R","Days=A","Fill=B",CONCATENATE("FX=", $B$1068) )</f>
        <v>#N/A Authorization</v>
      </c>
      <c r="CL1805" t="str">
        <f>""</f>
        <v/>
      </c>
      <c r="CM1805" t="str">
        <f>""</f>
        <v/>
      </c>
      <c r="CN1805" t="str">
        <f>""</f>
        <v/>
      </c>
      <c r="CO1805" t="str">
        <f>""</f>
        <v/>
      </c>
      <c r="CP1805" t="str">
        <f>""</f>
        <v/>
      </c>
      <c r="CQ1805" t="str">
        <f>""</f>
        <v/>
      </c>
      <c r="CR1805" t="str">
        <f>""</f>
        <v/>
      </c>
      <c r="CS1805" t="str">
        <f>""</f>
        <v/>
      </c>
      <c r="CT1805" t="str">
        <f>""</f>
        <v/>
      </c>
      <c r="CU1805" t="str">
        <f>""</f>
        <v/>
      </c>
      <c r="CV1805" t="str">
        <f>""</f>
        <v/>
      </c>
      <c r="CW1805" t="str">
        <f>""</f>
        <v/>
      </c>
      <c r="CX1805" t="str">
        <f>""</f>
        <v/>
      </c>
      <c r="CY1805" t="str">
        <f>""</f>
        <v/>
      </c>
      <c r="CZ1805" t="str">
        <f>""</f>
        <v/>
      </c>
      <c r="DA1805" t="str">
        <f>""</f>
        <v/>
      </c>
      <c r="DB1805" t="str">
        <f>""</f>
        <v/>
      </c>
      <c r="DC1805" t="str">
        <f>""</f>
        <v/>
      </c>
      <c r="DD1805" t="str">
        <f>""</f>
        <v/>
      </c>
      <c r="DE1805" t="str">
        <f>""</f>
        <v/>
      </c>
      <c r="DF1805" t="str">
        <f>""</f>
        <v/>
      </c>
      <c r="DG1805" t="str">
        <f>""</f>
        <v/>
      </c>
      <c r="DH1805" t="str">
        <f>""</f>
        <v/>
      </c>
      <c r="DI1805" t="str">
        <f>""</f>
        <v/>
      </c>
      <c r="DJ1805" t="str">
        <f>""</f>
        <v/>
      </c>
      <c r="DK1805" t="str">
        <f>""</f>
        <v/>
      </c>
      <c r="DL1805" t="str">
        <f>""</f>
        <v/>
      </c>
      <c r="DM1805" t="str">
        <f>""</f>
        <v/>
      </c>
      <c r="DN1805" t="str">
        <f>""</f>
        <v/>
      </c>
      <c r="DO1805" t="str">
        <f>""</f>
        <v/>
      </c>
      <c r="DP1805" t="str">
        <f>""</f>
        <v/>
      </c>
      <c r="DQ1805" t="str">
        <f>""</f>
        <v/>
      </c>
      <c r="DR1805" t="str">
        <f>""</f>
        <v/>
      </c>
      <c r="DS1805" t="str">
        <f>""</f>
        <v/>
      </c>
      <c r="DT1805" t="str">
        <f>""</f>
        <v/>
      </c>
      <c r="DU1805" t="str">
        <f>""</f>
        <v/>
      </c>
      <c r="DV1805" t="str">
        <f>""</f>
        <v/>
      </c>
      <c r="DW1805" t="str">
        <f>""</f>
        <v/>
      </c>
      <c r="DX1805" t="str">
        <f>""</f>
        <v/>
      </c>
      <c r="DY1805" t="str">
        <f>""</f>
        <v/>
      </c>
      <c r="DZ1805" t="str">
        <f>""</f>
        <v/>
      </c>
      <c r="EA1805" t="str">
        <f>""</f>
        <v/>
      </c>
      <c r="EB1805" t="str">
        <f>""</f>
        <v/>
      </c>
      <c r="EC1805" t="str">
        <f>""</f>
        <v/>
      </c>
      <c r="ED1805" t="str">
        <f>""</f>
        <v/>
      </c>
      <c r="EE1805" t="str">
        <f>""</f>
        <v/>
      </c>
      <c r="EF1805" t="str">
        <f>""</f>
        <v/>
      </c>
      <c r="EG1805" t="str">
        <f>""</f>
        <v/>
      </c>
      <c r="EH1805" t="str">
        <f>""</f>
        <v/>
      </c>
      <c r="EI1805" t="str">
        <f>""</f>
        <v/>
      </c>
      <c r="EJ1805" t="str">
        <f>""</f>
        <v/>
      </c>
      <c r="EK1805" t="str">
        <f>""</f>
        <v/>
      </c>
      <c r="EL1805" t="str">
        <f>""</f>
        <v/>
      </c>
      <c r="EM1805" t="str">
        <f>""</f>
        <v/>
      </c>
      <c r="EN1805" t="str">
        <f>""</f>
        <v/>
      </c>
      <c r="EO1805" t="str">
        <f>""</f>
        <v/>
      </c>
      <c r="EP1805" t="str">
        <f>""</f>
        <v/>
      </c>
      <c r="EQ1805" t="str">
        <f>""</f>
        <v/>
      </c>
      <c r="ER1805" t="str">
        <f>""</f>
        <v/>
      </c>
      <c r="ES1805" t="str">
        <f>""</f>
        <v/>
      </c>
      <c r="ET1805" t="str">
        <f>""</f>
        <v/>
      </c>
      <c r="EU1805" t="str">
        <f>""</f>
        <v/>
      </c>
      <c r="EV1805" t="str">
        <f>""</f>
        <v/>
      </c>
      <c r="EW1805" t="str">
        <f>""</f>
        <v/>
      </c>
      <c r="EX1805" t="str">
        <f>""</f>
        <v/>
      </c>
      <c r="EY1805" t="str">
        <f>""</f>
        <v/>
      </c>
      <c r="EZ1805" t="str">
        <f>""</f>
        <v/>
      </c>
      <c r="FA1805" t="str">
        <f>""</f>
        <v/>
      </c>
      <c r="FB1805" t="str">
        <f>""</f>
        <v/>
      </c>
      <c r="FC1805" t="str">
        <f>""</f>
        <v/>
      </c>
      <c r="FD1805" t="str">
        <f>""</f>
        <v/>
      </c>
      <c r="FE1805" t="str">
        <f>""</f>
        <v/>
      </c>
      <c r="FF1805" t="str">
        <f>""</f>
        <v/>
      </c>
      <c r="FG1805" t="str">
        <f>""</f>
        <v/>
      </c>
      <c r="FH1805" t="str">
        <f>""</f>
        <v/>
      </c>
      <c r="FI1805" t="str">
        <f>""</f>
        <v/>
      </c>
      <c r="FJ1805" t="str">
        <f>""</f>
        <v/>
      </c>
      <c r="FK1805" t="str">
        <f>""</f>
        <v/>
      </c>
      <c r="FL1805" t="str">
        <f>""</f>
        <v/>
      </c>
      <c r="FM1805" t="str">
        <f>""</f>
        <v/>
      </c>
      <c r="FN1805" t="str">
        <f>""</f>
        <v/>
      </c>
      <c r="FO1805" t="str">
        <f>""</f>
        <v/>
      </c>
      <c r="FP1805" t="str">
        <f>""</f>
        <v/>
      </c>
      <c r="FQ1805" t="str">
        <f>""</f>
        <v/>
      </c>
    </row>
    <row r="1806" spans="1:173">
      <c r="A1806" t="str">
        <f>$A$746</f>
        <v xml:space="preserve">    冠城国际公司</v>
      </c>
      <c r="B1806" t="str">
        <f>$B$746</f>
        <v>CCI US Equity</v>
      </c>
      <c r="C1806" t="str">
        <f>$C$746</f>
        <v>F0891</v>
      </c>
      <c r="D1806" t="str">
        <f>$D$746</f>
        <v>PRICE_TO_FAD_PS</v>
      </c>
      <c r="E1806" t="str">
        <f>$E$746</f>
        <v>动态</v>
      </c>
      <c r="F1806" t="str">
        <f ca="1">BDH($B$746,$C$746,$B$1071,$B$1072,CONCATENATE("Per=",$B$1069),"Dts=H","Dir=H",CONCATENATE("Points=",$B$1070),"Sort=R","Days=A","Fill=B",CONCATENATE("FX=", $B$1068) )</f>
        <v>#N/A Authorization</v>
      </c>
      <c r="CL1806" t="str">
        <f>""</f>
        <v/>
      </c>
      <c r="CM1806" t="str">
        <f>""</f>
        <v/>
      </c>
      <c r="CN1806" t="str">
        <f>""</f>
        <v/>
      </c>
      <c r="CO1806" t="str">
        <f>""</f>
        <v/>
      </c>
      <c r="CP1806" t="str">
        <f>""</f>
        <v/>
      </c>
      <c r="CQ1806" t="str">
        <f>""</f>
        <v/>
      </c>
      <c r="CR1806" t="str">
        <f>""</f>
        <v/>
      </c>
      <c r="CS1806" t="str">
        <f>""</f>
        <v/>
      </c>
      <c r="CT1806" t="str">
        <f>""</f>
        <v/>
      </c>
      <c r="CU1806" t="str">
        <f>""</f>
        <v/>
      </c>
      <c r="CV1806" t="str">
        <f>""</f>
        <v/>
      </c>
      <c r="CW1806" t="str">
        <f>""</f>
        <v/>
      </c>
      <c r="CX1806" t="str">
        <f>""</f>
        <v/>
      </c>
      <c r="CY1806" t="str">
        <f>""</f>
        <v/>
      </c>
      <c r="CZ1806" t="str">
        <f>""</f>
        <v/>
      </c>
      <c r="DA1806" t="str">
        <f>""</f>
        <v/>
      </c>
      <c r="DB1806" t="str">
        <f>""</f>
        <v/>
      </c>
      <c r="DC1806" t="str">
        <f>""</f>
        <v/>
      </c>
      <c r="DD1806" t="str">
        <f>""</f>
        <v/>
      </c>
      <c r="DE1806" t="str">
        <f>""</f>
        <v/>
      </c>
      <c r="DF1806" t="str">
        <f>""</f>
        <v/>
      </c>
      <c r="DG1806" t="str">
        <f>""</f>
        <v/>
      </c>
      <c r="DH1806" t="str">
        <f>""</f>
        <v/>
      </c>
      <c r="DI1806" t="str">
        <f>""</f>
        <v/>
      </c>
      <c r="DJ1806" t="str">
        <f>""</f>
        <v/>
      </c>
      <c r="DK1806" t="str">
        <f>""</f>
        <v/>
      </c>
      <c r="DL1806" t="str">
        <f>""</f>
        <v/>
      </c>
      <c r="DM1806" t="str">
        <f>""</f>
        <v/>
      </c>
      <c r="DN1806" t="str">
        <f>""</f>
        <v/>
      </c>
      <c r="DO1806" t="str">
        <f>""</f>
        <v/>
      </c>
      <c r="DP1806" t="str">
        <f>""</f>
        <v/>
      </c>
      <c r="DQ1806" t="str">
        <f>""</f>
        <v/>
      </c>
      <c r="DR1806" t="str">
        <f>""</f>
        <v/>
      </c>
      <c r="DS1806" t="str">
        <f>""</f>
        <v/>
      </c>
      <c r="DT1806" t="str">
        <f>""</f>
        <v/>
      </c>
      <c r="DU1806" t="str">
        <f>""</f>
        <v/>
      </c>
      <c r="DV1806" t="str">
        <f>""</f>
        <v/>
      </c>
      <c r="DW1806" t="str">
        <f>""</f>
        <v/>
      </c>
      <c r="DX1806" t="str">
        <f>""</f>
        <v/>
      </c>
      <c r="DY1806" t="str">
        <f>""</f>
        <v/>
      </c>
      <c r="DZ1806" t="str">
        <f>""</f>
        <v/>
      </c>
      <c r="EA1806" t="str">
        <f>""</f>
        <v/>
      </c>
      <c r="EB1806" t="str">
        <f>""</f>
        <v/>
      </c>
      <c r="EC1806" t="str">
        <f>""</f>
        <v/>
      </c>
      <c r="ED1806" t="str">
        <f>""</f>
        <v/>
      </c>
      <c r="EE1806" t="str">
        <f>""</f>
        <v/>
      </c>
      <c r="EF1806" t="str">
        <f>""</f>
        <v/>
      </c>
      <c r="EG1806" t="str">
        <f>""</f>
        <v/>
      </c>
      <c r="EH1806" t="str">
        <f>""</f>
        <v/>
      </c>
      <c r="EI1806" t="str">
        <f>""</f>
        <v/>
      </c>
      <c r="EJ1806" t="str">
        <f>""</f>
        <v/>
      </c>
      <c r="EK1806" t="str">
        <f>""</f>
        <v/>
      </c>
      <c r="EL1806" t="str">
        <f>""</f>
        <v/>
      </c>
      <c r="EM1806" t="str">
        <f>""</f>
        <v/>
      </c>
      <c r="EN1806" t="str">
        <f>""</f>
        <v/>
      </c>
      <c r="EO1806" t="str">
        <f>""</f>
        <v/>
      </c>
      <c r="EP1806" t="str">
        <f>""</f>
        <v/>
      </c>
      <c r="EQ1806" t="str">
        <f>""</f>
        <v/>
      </c>
      <c r="ER1806" t="str">
        <f>""</f>
        <v/>
      </c>
      <c r="ES1806" t="str">
        <f>""</f>
        <v/>
      </c>
      <c r="ET1806" t="str">
        <f>""</f>
        <v/>
      </c>
      <c r="EU1806" t="str">
        <f>""</f>
        <v/>
      </c>
      <c r="EV1806" t="str">
        <f>""</f>
        <v/>
      </c>
      <c r="EW1806" t="str">
        <f>""</f>
        <v/>
      </c>
      <c r="EX1806" t="str">
        <f>""</f>
        <v/>
      </c>
      <c r="EY1806" t="str">
        <f>""</f>
        <v/>
      </c>
      <c r="EZ1806" t="str">
        <f>""</f>
        <v/>
      </c>
      <c r="FA1806" t="str">
        <f>""</f>
        <v/>
      </c>
      <c r="FB1806" t="str">
        <f>""</f>
        <v/>
      </c>
      <c r="FC1806" t="str">
        <f>""</f>
        <v/>
      </c>
      <c r="FD1806" t="str">
        <f>""</f>
        <v/>
      </c>
      <c r="FE1806" t="str">
        <f>""</f>
        <v/>
      </c>
      <c r="FF1806" t="str">
        <f>""</f>
        <v/>
      </c>
      <c r="FG1806" t="str">
        <f>""</f>
        <v/>
      </c>
      <c r="FH1806" t="str">
        <f>""</f>
        <v/>
      </c>
      <c r="FI1806" t="str">
        <f>""</f>
        <v/>
      </c>
      <c r="FJ1806" t="str">
        <f>""</f>
        <v/>
      </c>
      <c r="FK1806" t="str">
        <f>""</f>
        <v/>
      </c>
      <c r="FL1806" t="str">
        <f>""</f>
        <v/>
      </c>
      <c r="FM1806" t="str">
        <f>""</f>
        <v/>
      </c>
      <c r="FN1806" t="str">
        <f>""</f>
        <v/>
      </c>
      <c r="FO1806" t="str">
        <f>""</f>
        <v/>
      </c>
      <c r="FP1806" t="str">
        <f>""</f>
        <v/>
      </c>
      <c r="FQ1806" t="str">
        <f>""</f>
        <v/>
      </c>
    </row>
    <row r="1807" spans="1:173">
      <c r="A1807" t="str">
        <f>$A$747</f>
        <v xml:space="preserve">    CubeSmart</v>
      </c>
      <c r="B1807" t="str">
        <f>$B$747</f>
        <v>CUBE US Equity</v>
      </c>
      <c r="C1807" t="str">
        <f>$C$747</f>
        <v>F0891</v>
      </c>
      <c r="D1807" t="str">
        <f>$D$747</f>
        <v>PRICE_TO_FAD_PS</v>
      </c>
      <c r="E1807" t="str">
        <f>$E$747</f>
        <v>动态</v>
      </c>
      <c r="F1807" t="str">
        <f ca="1">BDH($B$747,$C$747,$B$1071,$B$1072,CONCATENATE("Per=",$B$1069),"Dts=H","Dir=H",CONCATENATE("Points=",$B$1070),"Sort=R","Days=A","Fill=B",CONCATENATE("FX=", $B$1068) )</f>
        <v>#N/A Authorization</v>
      </c>
      <c r="CL1807" t="str">
        <f>""</f>
        <v/>
      </c>
      <c r="CM1807" t="str">
        <f>""</f>
        <v/>
      </c>
      <c r="CN1807" t="str">
        <f>""</f>
        <v/>
      </c>
      <c r="CO1807" t="str">
        <f>""</f>
        <v/>
      </c>
      <c r="CP1807" t="str">
        <f>""</f>
        <v/>
      </c>
      <c r="CQ1807" t="str">
        <f>""</f>
        <v/>
      </c>
      <c r="CR1807" t="str">
        <f>""</f>
        <v/>
      </c>
      <c r="CS1807" t="str">
        <f>""</f>
        <v/>
      </c>
      <c r="CT1807" t="str">
        <f>""</f>
        <v/>
      </c>
      <c r="CU1807" t="str">
        <f>""</f>
        <v/>
      </c>
      <c r="CV1807" t="str">
        <f>""</f>
        <v/>
      </c>
      <c r="CW1807" t="str">
        <f>""</f>
        <v/>
      </c>
      <c r="CX1807" t="str">
        <f>""</f>
        <v/>
      </c>
      <c r="CY1807" t="str">
        <f>""</f>
        <v/>
      </c>
      <c r="CZ1807" t="str">
        <f>""</f>
        <v/>
      </c>
      <c r="DA1807" t="str">
        <f>""</f>
        <v/>
      </c>
      <c r="DB1807" t="str">
        <f>""</f>
        <v/>
      </c>
      <c r="DC1807" t="str">
        <f>""</f>
        <v/>
      </c>
      <c r="DD1807" t="str">
        <f>""</f>
        <v/>
      </c>
      <c r="DE1807" t="str">
        <f>""</f>
        <v/>
      </c>
      <c r="DF1807" t="str">
        <f>""</f>
        <v/>
      </c>
      <c r="DG1807" t="str">
        <f>""</f>
        <v/>
      </c>
      <c r="DH1807" t="str">
        <f>""</f>
        <v/>
      </c>
      <c r="DI1807" t="str">
        <f>""</f>
        <v/>
      </c>
      <c r="DJ1807" t="str">
        <f>""</f>
        <v/>
      </c>
      <c r="DK1807" t="str">
        <f>""</f>
        <v/>
      </c>
      <c r="DL1807" t="str">
        <f>""</f>
        <v/>
      </c>
      <c r="DM1807" t="str">
        <f>""</f>
        <v/>
      </c>
      <c r="DN1807" t="str">
        <f>""</f>
        <v/>
      </c>
      <c r="DO1807" t="str">
        <f>""</f>
        <v/>
      </c>
      <c r="DP1807" t="str">
        <f>""</f>
        <v/>
      </c>
      <c r="DQ1807" t="str">
        <f>""</f>
        <v/>
      </c>
      <c r="DR1807" t="str">
        <f>""</f>
        <v/>
      </c>
      <c r="DS1807" t="str">
        <f>""</f>
        <v/>
      </c>
      <c r="DT1807" t="str">
        <f>""</f>
        <v/>
      </c>
      <c r="DU1807" t="str">
        <f>""</f>
        <v/>
      </c>
      <c r="DV1807" t="str">
        <f>""</f>
        <v/>
      </c>
      <c r="DW1807" t="str">
        <f>""</f>
        <v/>
      </c>
      <c r="DX1807" t="str">
        <f>""</f>
        <v/>
      </c>
      <c r="DY1807" t="str">
        <f>""</f>
        <v/>
      </c>
      <c r="DZ1807" t="str">
        <f>""</f>
        <v/>
      </c>
      <c r="EA1807" t="str">
        <f>""</f>
        <v/>
      </c>
      <c r="EB1807" t="str">
        <f>""</f>
        <v/>
      </c>
      <c r="EC1807" t="str">
        <f>""</f>
        <v/>
      </c>
      <c r="ED1807" t="str">
        <f>""</f>
        <v/>
      </c>
      <c r="EE1807" t="str">
        <f>""</f>
        <v/>
      </c>
      <c r="EF1807" t="str">
        <f>""</f>
        <v/>
      </c>
      <c r="EG1807" t="str">
        <f>""</f>
        <v/>
      </c>
      <c r="EH1807" t="str">
        <f>""</f>
        <v/>
      </c>
      <c r="EI1807" t="str">
        <f>""</f>
        <v/>
      </c>
      <c r="EJ1807" t="str">
        <f>""</f>
        <v/>
      </c>
      <c r="EK1807" t="str">
        <f>""</f>
        <v/>
      </c>
      <c r="EL1807" t="str">
        <f>""</f>
        <v/>
      </c>
      <c r="EM1807" t="str">
        <f>""</f>
        <v/>
      </c>
      <c r="EN1807" t="str">
        <f>""</f>
        <v/>
      </c>
      <c r="EO1807" t="str">
        <f>""</f>
        <v/>
      </c>
      <c r="EP1807" t="str">
        <f>""</f>
        <v/>
      </c>
      <c r="EQ1807" t="str">
        <f>""</f>
        <v/>
      </c>
      <c r="ER1807" t="str">
        <f>""</f>
        <v/>
      </c>
      <c r="ES1807" t="str">
        <f>""</f>
        <v/>
      </c>
      <c r="ET1807" t="str">
        <f>""</f>
        <v/>
      </c>
      <c r="EU1807" t="str">
        <f>""</f>
        <v/>
      </c>
      <c r="EV1807" t="str">
        <f>""</f>
        <v/>
      </c>
      <c r="EW1807" t="str">
        <f>""</f>
        <v/>
      </c>
      <c r="EX1807" t="str">
        <f>""</f>
        <v/>
      </c>
      <c r="EY1807" t="str">
        <f>""</f>
        <v/>
      </c>
      <c r="EZ1807" t="str">
        <f>""</f>
        <v/>
      </c>
      <c r="FA1807" t="str">
        <f>""</f>
        <v/>
      </c>
      <c r="FB1807" t="str">
        <f>""</f>
        <v/>
      </c>
      <c r="FC1807" t="str">
        <f>""</f>
        <v/>
      </c>
      <c r="FD1807" t="str">
        <f>""</f>
        <v/>
      </c>
      <c r="FE1807" t="str">
        <f>""</f>
        <v/>
      </c>
      <c r="FF1807" t="str">
        <f>""</f>
        <v/>
      </c>
      <c r="FG1807" t="str">
        <f>""</f>
        <v/>
      </c>
      <c r="FH1807" t="str">
        <f>""</f>
        <v/>
      </c>
      <c r="FI1807" t="str">
        <f>""</f>
        <v/>
      </c>
      <c r="FJ1807" t="str">
        <f>""</f>
        <v/>
      </c>
      <c r="FK1807" t="str">
        <f>""</f>
        <v/>
      </c>
      <c r="FL1807" t="str">
        <f>""</f>
        <v/>
      </c>
      <c r="FM1807" t="str">
        <f>""</f>
        <v/>
      </c>
      <c r="FN1807" t="str">
        <f>""</f>
        <v/>
      </c>
      <c r="FO1807" t="str">
        <f>""</f>
        <v/>
      </c>
      <c r="FP1807" t="str">
        <f>""</f>
        <v/>
      </c>
      <c r="FQ1807" t="str">
        <f>""</f>
        <v/>
      </c>
    </row>
    <row r="1808" spans="1:173">
      <c r="A1808" t="str">
        <f>$A$748</f>
        <v xml:space="preserve">    CyrusOne股份有限公司</v>
      </c>
      <c r="B1808" t="str">
        <f>$B$748</f>
        <v>CONE US Equity</v>
      </c>
      <c r="C1808" t="str">
        <f>$C$748</f>
        <v>F0891</v>
      </c>
      <c r="D1808" t="str">
        <f>$D$748</f>
        <v>PRICE_TO_FAD_PS</v>
      </c>
      <c r="E1808" t="str">
        <f>$E$748</f>
        <v>动态</v>
      </c>
      <c r="F1808" t="str">
        <f ca="1">BDH($B$748,$C$748,$B$1071,$B$1072,CONCATENATE("Per=",$B$1069),"Dts=H","Dir=H",CONCATENATE("Points=",$B$1070),"Sort=R","Days=A","Fill=B",CONCATENATE("FX=", $B$1068) )</f>
        <v>#N/A Authorization</v>
      </c>
      <c r="CL1808" t="str">
        <f>""</f>
        <v/>
      </c>
      <c r="CM1808" t="str">
        <f>""</f>
        <v/>
      </c>
      <c r="CN1808" t="str">
        <f>""</f>
        <v/>
      </c>
      <c r="CO1808" t="str">
        <f>""</f>
        <v/>
      </c>
      <c r="CP1808" t="str">
        <f>""</f>
        <v/>
      </c>
      <c r="CQ1808" t="str">
        <f>""</f>
        <v/>
      </c>
      <c r="CR1808" t="str">
        <f>""</f>
        <v/>
      </c>
      <c r="CS1808" t="str">
        <f>""</f>
        <v/>
      </c>
      <c r="CT1808" t="str">
        <f>""</f>
        <v/>
      </c>
      <c r="CU1808" t="str">
        <f>""</f>
        <v/>
      </c>
      <c r="CV1808" t="str">
        <f>""</f>
        <v/>
      </c>
      <c r="CW1808" t="str">
        <f>""</f>
        <v/>
      </c>
      <c r="CX1808" t="str">
        <f>""</f>
        <v/>
      </c>
      <c r="CY1808" t="str">
        <f>""</f>
        <v/>
      </c>
      <c r="CZ1808" t="str">
        <f>""</f>
        <v/>
      </c>
      <c r="DA1808" t="str">
        <f>""</f>
        <v/>
      </c>
      <c r="DB1808" t="str">
        <f>""</f>
        <v/>
      </c>
      <c r="DC1808" t="str">
        <f>""</f>
        <v/>
      </c>
      <c r="DD1808" t="str">
        <f>""</f>
        <v/>
      </c>
      <c r="DE1808" t="str">
        <f>""</f>
        <v/>
      </c>
      <c r="DF1808" t="str">
        <f>""</f>
        <v/>
      </c>
      <c r="DG1808" t="str">
        <f>""</f>
        <v/>
      </c>
      <c r="DH1808" t="str">
        <f>""</f>
        <v/>
      </c>
      <c r="DI1808" t="str">
        <f>""</f>
        <v/>
      </c>
      <c r="DJ1808" t="str">
        <f>""</f>
        <v/>
      </c>
      <c r="DK1808" t="str">
        <f>""</f>
        <v/>
      </c>
      <c r="DL1808" t="str">
        <f>""</f>
        <v/>
      </c>
      <c r="DM1808" t="str">
        <f>""</f>
        <v/>
      </c>
      <c r="DN1808" t="str">
        <f>""</f>
        <v/>
      </c>
      <c r="DO1808" t="str">
        <f>""</f>
        <v/>
      </c>
      <c r="DP1808" t="str">
        <f>""</f>
        <v/>
      </c>
      <c r="DQ1808" t="str">
        <f>""</f>
        <v/>
      </c>
      <c r="DR1808" t="str">
        <f>""</f>
        <v/>
      </c>
      <c r="DS1808" t="str">
        <f>""</f>
        <v/>
      </c>
      <c r="DT1808" t="str">
        <f>""</f>
        <v/>
      </c>
      <c r="DU1808" t="str">
        <f>""</f>
        <v/>
      </c>
      <c r="DV1808" t="str">
        <f>""</f>
        <v/>
      </c>
      <c r="DW1808" t="str">
        <f>""</f>
        <v/>
      </c>
      <c r="DX1808" t="str">
        <f>""</f>
        <v/>
      </c>
      <c r="DY1808" t="str">
        <f>""</f>
        <v/>
      </c>
      <c r="DZ1808" t="str">
        <f>""</f>
        <v/>
      </c>
      <c r="EA1808" t="str">
        <f>""</f>
        <v/>
      </c>
      <c r="EB1808" t="str">
        <f>""</f>
        <v/>
      </c>
      <c r="EC1808" t="str">
        <f>""</f>
        <v/>
      </c>
      <c r="ED1808" t="str">
        <f>""</f>
        <v/>
      </c>
      <c r="EE1808" t="str">
        <f>""</f>
        <v/>
      </c>
      <c r="EF1808" t="str">
        <f>""</f>
        <v/>
      </c>
      <c r="EG1808" t="str">
        <f>""</f>
        <v/>
      </c>
      <c r="EH1808" t="str">
        <f>""</f>
        <v/>
      </c>
      <c r="EI1808" t="str">
        <f>""</f>
        <v/>
      </c>
      <c r="EJ1808" t="str">
        <f>""</f>
        <v/>
      </c>
      <c r="EK1808" t="str">
        <f>""</f>
        <v/>
      </c>
      <c r="EL1808" t="str">
        <f>""</f>
        <v/>
      </c>
      <c r="EM1808" t="str">
        <f>""</f>
        <v/>
      </c>
      <c r="EN1808" t="str">
        <f>""</f>
        <v/>
      </c>
      <c r="EO1808" t="str">
        <f>""</f>
        <v/>
      </c>
      <c r="EP1808" t="str">
        <f>""</f>
        <v/>
      </c>
      <c r="EQ1808" t="str">
        <f>""</f>
        <v/>
      </c>
      <c r="ER1808" t="str">
        <f>""</f>
        <v/>
      </c>
      <c r="ES1808" t="str">
        <f>""</f>
        <v/>
      </c>
      <c r="ET1808" t="str">
        <f>""</f>
        <v/>
      </c>
      <c r="EU1808" t="str">
        <f>""</f>
        <v/>
      </c>
      <c r="EV1808" t="str">
        <f>""</f>
        <v/>
      </c>
      <c r="EW1808" t="str">
        <f>""</f>
        <v/>
      </c>
      <c r="EX1808" t="str">
        <f>""</f>
        <v/>
      </c>
      <c r="EY1808" t="str">
        <f>""</f>
        <v/>
      </c>
      <c r="EZ1808" t="str">
        <f>""</f>
        <v/>
      </c>
      <c r="FA1808" t="str">
        <f>""</f>
        <v/>
      </c>
      <c r="FB1808" t="str">
        <f>""</f>
        <v/>
      </c>
      <c r="FC1808" t="str">
        <f>""</f>
        <v/>
      </c>
      <c r="FD1808" t="str">
        <f>""</f>
        <v/>
      </c>
      <c r="FE1808" t="str">
        <f>""</f>
        <v/>
      </c>
      <c r="FF1808" t="str">
        <f>""</f>
        <v/>
      </c>
      <c r="FG1808" t="str">
        <f>""</f>
        <v/>
      </c>
      <c r="FH1808" t="str">
        <f>""</f>
        <v/>
      </c>
      <c r="FI1808" t="str">
        <f>""</f>
        <v/>
      </c>
      <c r="FJ1808" t="str">
        <f>""</f>
        <v/>
      </c>
      <c r="FK1808" t="str">
        <f>""</f>
        <v/>
      </c>
      <c r="FL1808" t="str">
        <f>""</f>
        <v/>
      </c>
      <c r="FM1808" t="str">
        <f>""</f>
        <v/>
      </c>
      <c r="FN1808" t="str">
        <f>""</f>
        <v/>
      </c>
      <c r="FO1808" t="str">
        <f>""</f>
        <v/>
      </c>
      <c r="FP1808" t="str">
        <f>""</f>
        <v/>
      </c>
      <c r="FQ1808" t="str">
        <f>""</f>
        <v/>
      </c>
    </row>
    <row r="1809" spans="1:173">
      <c r="A1809" t="str">
        <f>$A$749</f>
        <v xml:space="preserve">    DCT 工业信托公司</v>
      </c>
      <c r="B1809" t="str">
        <f>$B$749</f>
        <v>DCT US Equity</v>
      </c>
      <c r="C1809" t="str">
        <f>$C$749</f>
        <v>F0891</v>
      </c>
      <c r="D1809" t="str">
        <f>$D$749</f>
        <v>PRICE_TO_FAD_PS</v>
      </c>
      <c r="E1809" t="str">
        <f>$E$749</f>
        <v>动态</v>
      </c>
      <c r="F1809" t="str">
        <f ca="1">BDH($B$749,$C$749,$B$1071,$B$1072,CONCATENATE("Per=",$B$1069),"Dts=H","Dir=H",CONCATENATE("Points=",$B$1070),"Sort=R","Days=A","Fill=B",CONCATENATE("FX=", $B$1068) )</f>
        <v>#N/A Authorization</v>
      </c>
      <c r="CL1809" t="str">
        <f>""</f>
        <v/>
      </c>
      <c r="CM1809" t="str">
        <f>""</f>
        <v/>
      </c>
      <c r="CN1809" t="str">
        <f>""</f>
        <v/>
      </c>
      <c r="CO1809" t="str">
        <f>""</f>
        <v/>
      </c>
      <c r="CP1809" t="str">
        <f>""</f>
        <v/>
      </c>
      <c r="CQ1809" t="str">
        <f>""</f>
        <v/>
      </c>
      <c r="CR1809" t="str">
        <f>""</f>
        <v/>
      </c>
      <c r="CS1809" t="str">
        <f>""</f>
        <v/>
      </c>
      <c r="CT1809" t="str">
        <f>""</f>
        <v/>
      </c>
      <c r="CU1809" t="str">
        <f>""</f>
        <v/>
      </c>
      <c r="CV1809" t="str">
        <f>""</f>
        <v/>
      </c>
      <c r="CW1809" t="str">
        <f>""</f>
        <v/>
      </c>
      <c r="CX1809" t="str">
        <f>""</f>
        <v/>
      </c>
      <c r="CY1809" t="str">
        <f>""</f>
        <v/>
      </c>
      <c r="CZ1809" t="str">
        <f>""</f>
        <v/>
      </c>
      <c r="DA1809" t="str">
        <f>""</f>
        <v/>
      </c>
      <c r="DB1809" t="str">
        <f>""</f>
        <v/>
      </c>
      <c r="DC1809" t="str">
        <f>""</f>
        <v/>
      </c>
      <c r="DD1809" t="str">
        <f>""</f>
        <v/>
      </c>
      <c r="DE1809" t="str">
        <f>""</f>
        <v/>
      </c>
      <c r="DF1809" t="str">
        <f>""</f>
        <v/>
      </c>
      <c r="DG1809" t="str">
        <f>""</f>
        <v/>
      </c>
      <c r="DH1809" t="str">
        <f>""</f>
        <v/>
      </c>
      <c r="DI1809" t="str">
        <f>""</f>
        <v/>
      </c>
      <c r="DJ1809" t="str">
        <f>""</f>
        <v/>
      </c>
      <c r="DK1809" t="str">
        <f>""</f>
        <v/>
      </c>
      <c r="DL1809" t="str">
        <f>""</f>
        <v/>
      </c>
      <c r="DM1809" t="str">
        <f>""</f>
        <v/>
      </c>
      <c r="DN1809" t="str">
        <f>""</f>
        <v/>
      </c>
      <c r="DO1809" t="str">
        <f>""</f>
        <v/>
      </c>
      <c r="DP1809" t="str">
        <f>""</f>
        <v/>
      </c>
      <c r="DQ1809" t="str">
        <f>""</f>
        <v/>
      </c>
      <c r="DR1809" t="str">
        <f>""</f>
        <v/>
      </c>
      <c r="DS1809" t="str">
        <f>""</f>
        <v/>
      </c>
      <c r="DT1809" t="str">
        <f>""</f>
        <v/>
      </c>
      <c r="DU1809" t="str">
        <f>""</f>
        <v/>
      </c>
      <c r="DV1809" t="str">
        <f>""</f>
        <v/>
      </c>
      <c r="DW1809" t="str">
        <f>""</f>
        <v/>
      </c>
      <c r="DX1809" t="str">
        <f>""</f>
        <v/>
      </c>
      <c r="DY1809" t="str">
        <f>""</f>
        <v/>
      </c>
      <c r="DZ1809" t="str">
        <f>""</f>
        <v/>
      </c>
      <c r="EA1809" t="str">
        <f>""</f>
        <v/>
      </c>
      <c r="EB1809" t="str">
        <f>""</f>
        <v/>
      </c>
      <c r="EC1809" t="str">
        <f>""</f>
        <v/>
      </c>
      <c r="ED1809" t="str">
        <f>""</f>
        <v/>
      </c>
      <c r="EE1809" t="str">
        <f>""</f>
        <v/>
      </c>
      <c r="EF1809" t="str">
        <f>""</f>
        <v/>
      </c>
      <c r="EG1809" t="str">
        <f>""</f>
        <v/>
      </c>
      <c r="EH1809" t="str">
        <f>""</f>
        <v/>
      </c>
      <c r="EI1809" t="str">
        <f>""</f>
        <v/>
      </c>
      <c r="EJ1809" t="str">
        <f>""</f>
        <v/>
      </c>
      <c r="EK1809" t="str">
        <f>""</f>
        <v/>
      </c>
      <c r="EL1809" t="str">
        <f>""</f>
        <v/>
      </c>
      <c r="EM1809" t="str">
        <f>""</f>
        <v/>
      </c>
      <c r="EN1809" t="str">
        <f>""</f>
        <v/>
      </c>
      <c r="EO1809" t="str">
        <f>""</f>
        <v/>
      </c>
      <c r="EP1809" t="str">
        <f>""</f>
        <v/>
      </c>
      <c r="EQ1809" t="str">
        <f>""</f>
        <v/>
      </c>
      <c r="ER1809" t="str">
        <f>""</f>
        <v/>
      </c>
      <c r="ES1809" t="str">
        <f>""</f>
        <v/>
      </c>
      <c r="ET1809" t="str">
        <f>""</f>
        <v/>
      </c>
      <c r="EU1809" t="str">
        <f>""</f>
        <v/>
      </c>
      <c r="EV1809" t="str">
        <f>""</f>
        <v/>
      </c>
      <c r="EW1809" t="str">
        <f>""</f>
        <v/>
      </c>
      <c r="EX1809" t="str">
        <f>""</f>
        <v/>
      </c>
      <c r="EY1809" t="str">
        <f>""</f>
        <v/>
      </c>
      <c r="EZ1809" t="str">
        <f>""</f>
        <v/>
      </c>
      <c r="FA1809" t="str">
        <f>""</f>
        <v/>
      </c>
      <c r="FB1809" t="str">
        <f>""</f>
        <v/>
      </c>
      <c r="FC1809" t="str">
        <f>""</f>
        <v/>
      </c>
      <c r="FD1809" t="str">
        <f>""</f>
        <v/>
      </c>
      <c r="FE1809" t="str">
        <f>""</f>
        <v/>
      </c>
      <c r="FF1809" t="str">
        <f>""</f>
        <v/>
      </c>
      <c r="FG1809" t="str">
        <f>""</f>
        <v/>
      </c>
      <c r="FH1809" t="str">
        <f>""</f>
        <v/>
      </c>
      <c r="FI1809" t="str">
        <f>""</f>
        <v/>
      </c>
      <c r="FJ1809" t="str">
        <f>""</f>
        <v/>
      </c>
      <c r="FK1809" t="str">
        <f>""</f>
        <v/>
      </c>
      <c r="FL1809" t="str">
        <f>""</f>
        <v/>
      </c>
      <c r="FM1809" t="str">
        <f>""</f>
        <v/>
      </c>
      <c r="FN1809" t="str">
        <f>""</f>
        <v/>
      </c>
      <c r="FO1809" t="str">
        <f>""</f>
        <v/>
      </c>
      <c r="FP1809" t="str">
        <f>""</f>
        <v/>
      </c>
      <c r="FQ1809" t="str">
        <f>""</f>
        <v/>
      </c>
    </row>
    <row r="1810" spans="1:173">
      <c r="A1810" t="str">
        <f>$A$750</f>
        <v xml:space="preserve">    DDR公司</v>
      </c>
      <c r="B1810" t="str">
        <f>$B$750</f>
        <v>DDR US Equity</v>
      </c>
      <c r="C1810" t="str">
        <f>$C$750</f>
        <v>F0891</v>
      </c>
      <c r="D1810" t="str">
        <f>$D$750</f>
        <v>PRICE_TO_FAD_PS</v>
      </c>
      <c r="E1810" t="str">
        <f>$E$750</f>
        <v>动态</v>
      </c>
      <c r="F1810" t="str">
        <f ca="1">BDH($B$750,$C$750,$B$1071,$B$1072,CONCATENATE("Per=",$B$1069),"Dts=H","Dir=H",CONCATENATE("Points=",$B$1070),"Sort=R","Days=A","Fill=B",CONCATENATE("FX=", $B$1068) )</f>
        <v>#N/A Authorization</v>
      </c>
      <c r="CL1810" t="str">
        <f>""</f>
        <v/>
      </c>
      <c r="CM1810" t="str">
        <f>""</f>
        <v/>
      </c>
      <c r="CN1810" t="str">
        <f>""</f>
        <v/>
      </c>
      <c r="CO1810" t="str">
        <f>""</f>
        <v/>
      </c>
      <c r="CP1810" t="str">
        <f>""</f>
        <v/>
      </c>
      <c r="CQ1810" t="str">
        <f>""</f>
        <v/>
      </c>
      <c r="CR1810" t="str">
        <f>""</f>
        <v/>
      </c>
      <c r="CS1810" t="str">
        <f>""</f>
        <v/>
      </c>
      <c r="CT1810" t="str">
        <f>""</f>
        <v/>
      </c>
      <c r="CU1810" t="str">
        <f>""</f>
        <v/>
      </c>
      <c r="CV1810" t="str">
        <f>""</f>
        <v/>
      </c>
      <c r="CW1810" t="str">
        <f>""</f>
        <v/>
      </c>
      <c r="CX1810" t="str">
        <f>""</f>
        <v/>
      </c>
      <c r="CY1810" t="str">
        <f>""</f>
        <v/>
      </c>
      <c r="CZ1810" t="str">
        <f>""</f>
        <v/>
      </c>
      <c r="DA1810" t="str">
        <f>""</f>
        <v/>
      </c>
      <c r="DB1810" t="str">
        <f>""</f>
        <v/>
      </c>
      <c r="DC1810" t="str">
        <f>""</f>
        <v/>
      </c>
      <c r="DD1810" t="str">
        <f>""</f>
        <v/>
      </c>
      <c r="DE1810" t="str">
        <f>""</f>
        <v/>
      </c>
      <c r="DF1810" t="str">
        <f>""</f>
        <v/>
      </c>
      <c r="DG1810" t="str">
        <f>""</f>
        <v/>
      </c>
      <c r="DH1810" t="str">
        <f>""</f>
        <v/>
      </c>
      <c r="DI1810" t="str">
        <f>""</f>
        <v/>
      </c>
      <c r="DJ1810" t="str">
        <f>""</f>
        <v/>
      </c>
      <c r="DK1810" t="str">
        <f>""</f>
        <v/>
      </c>
      <c r="DL1810" t="str">
        <f>""</f>
        <v/>
      </c>
      <c r="DM1810" t="str">
        <f>""</f>
        <v/>
      </c>
      <c r="DN1810" t="str">
        <f>""</f>
        <v/>
      </c>
      <c r="DO1810" t="str">
        <f>""</f>
        <v/>
      </c>
      <c r="DP1810" t="str">
        <f>""</f>
        <v/>
      </c>
      <c r="DQ1810" t="str">
        <f>""</f>
        <v/>
      </c>
      <c r="DR1810" t="str">
        <f>""</f>
        <v/>
      </c>
      <c r="DS1810" t="str">
        <f>""</f>
        <v/>
      </c>
      <c r="DT1810" t="str">
        <f>""</f>
        <v/>
      </c>
      <c r="DU1810" t="str">
        <f>""</f>
        <v/>
      </c>
      <c r="DV1810" t="str">
        <f>""</f>
        <v/>
      </c>
      <c r="DW1810" t="str">
        <f>""</f>
        <v/>
      </c>
      <c r="DX1810" t="str">
        <f>""</f>
        <v/>
      </c>
      <c r="DY1810" t="str">
        <f>""</f>
        <v/>
      </c>
      <c r="DZ1810" t="str">
        <f>""</f>
        <v/>
      </c>
      <c r="EA1810" t="str">
        <f>""</f>
        <v/>
      </c>
      <c r="EB1810" t="str">
        <f>""</f>
        <v/>
      </c>
      <c r="EC1810" t="str">
        <f>""</f>
        <v/>
      </c>
      <c r="ED1810" t="str">
        <f>""</f>
        <v/>
      </c>
      <c r="EE1810" t="str">
        <f>""</f>
        <v/>
      </c>
      <c r="EF1810" t="str">
        <f>""</f>
        <v/>
      </c>
      <c r="EG1810" t="str">
        <f>""</f>
        <v/>
      </c>
      <c r="EH1810" t="str">
        <f>""</f>
        <v/>
      </c>
      <c r="EI1810" t="str">
        <f>""</f>
        <v/>
      </c>
      <c r="EJ1810" t="str">
        <f>""</f>
        <v/>
      </c>
      <c r="EK1810" t="str">
        <f>""</f>
        <v/>
      </c>
      <c r="EL1810" t="str">
        <f>""</f>
        <v/>
      </c>
      <c r="EM1810" t="str">
        <f>""</f>
        <v/>
      </c>
      <c r="EN1810" t="str">
        <f>""</f>
        <v/>
      </c>
      <c r="EO1810" t="str">
        <f>""</f>
        <v/>
      </c>
      <c r="EP1810" t="str">
        <f>""</f>
        <v/>
      </c>
      <c r="EQ1810" t="str">
        <f>""</f>
        <v/>
      </c>
      <c r="ER1810" t="str">
        <f>""</f>
        <v/>
      </c>
      <c r="ES1810" t="str">
        <f>""</f>
        <v/>
      </c>
      <c r="ET1810" t="str">
        <f>""</f>
        <v/>
      </c>
      <c r="EU1810" t="str">
        <f>""</f>
        <v/>
      </c>
      <c r="EV1810" t="str">
        <f>""</f>
        <v/>
      </c>
      <c r="EW1810" t="str">
        <f>""</f>
        <v/>
      </c>
      <c r="EX1810" t="str">
        <f>""</f>
        <v/>
      </c>
      <c r="EY1810" t="str">
        <f>""</f>
        <v/>
      </c>
      <c r="EZ1810" t="str">
        <f>""</f>
        <v/>
      </c>
      <c r="FA1810" t="str">
        <f>""</f>
        <v/>
      </c>
      <c r="FB1810" t="str">
        <f>""</f>
        <v/>
      </c>
      <c r="FC1810" t="str">
        <f>""</f>
        <v/>
      </c>
      <c r="FD1810" t="str">
        <f>""</f>
        <v/>
      </c>
      <c r="FE1810" t="str">
        <f>""</f>
        <v/>
      </c>
      <c r="FF1810" t="str">
        <f>""</f>
        <v/>
      </c>
      <c r="FG1810" t="str">
        <f>""</f>
        <v/>
      </c>
      <c r="FH1810" t="str">
        <f>""</f>
        <v/>
      </c>
      <c r="FI1810" t="str">
        <f>""</f>
        <v/>
      </c>
      <c r="FJ1810" t="str">
        <f>""</f>
        <v/>
      </c>
      <c r="FK1810" t="str">
        <f>""</f>
        <v/>
      </c>
      <c r="FL1810" t="str">
        <f>""</f>
        <v/>
      </c>
      <c r="FM1810" t="str">
        <f>""</f>
        <v/>
      </c>
      <c r="FN1810" t="str">
        <f>""</f>
        <v/>
      </c>
      <c r="FO1810" t="str">
        <f>""</f>
        <v/>
      </c>
      <c r="FP1810" t="str">
        <f>""</f>
        <v/>
      </c>
      <c r="FQ1810" t="str">
        <f>""</f>
        <v/>
      </c>
    </row>
    <row r="1811" spans="1:173">
      <c r="A1811" t="str">
        <f>$A$751</f>
        <v xml:space="preserve">    数字房地产信托有限公司</v>
      </c>
      <c r="B1811" t="str">
        <f>$B$751</f>
        <v>DLR US Equity</v>
      </c>
      <c r="C1811" t="str">
        <f>$C$751</f>
        <v>F0891</v>
      </c>
      <c r="D1811" t="str">
        <f>$D$751</f>
        <v>PRICE_TO_FAD_PS</v>
      </c>
      <c r="E1811" t="str">
        <f>$E$751</f>
        <v>动态</v>
      </c>
      <c r="F1811" t="str">
        <f ca="1">BDH($B$751,$C$751,$B$1071,$B$1072,CONCATENATE("Per=",$B$1069),"Dts=H","Dir=H",CONCATENATE("Points=",$B$1070),"Sort=R","Days=A","Fill=B",CONCATENATE("FX=", $B$1068) )</f>
        <v>#N/A Authorization</v>
      </c>
      <c r="CL1811" t="str">
        <f>""</f>
        <v/>
      </c>
      <c r="CM1811" t="str">
        <f>""</f>
        <v/>
      </c>
      <c r="CN1811" t="str">
        <f>""</f>
        <v/>
      </c>
      <c r="CO1811" t="str">
        <f>""</f>
        <v/>
      </c>
      <c r="CP1811" t="str">
        <f>""</f>
        <v/>
      </c>
      <c r="CQ1811" t="str">
        <f>""</f>
        <v/>
      </c>
      <c r="CR1811" t="str">
        <f>""</f>
        <v/>
      </c>
      <c r="CS1811" t="str">
        <f>""</f>
        <v/>
      </c>
      <c r="CT1811" t="str">
        <f>""</f>
        <v/>
      </c>
      <c r="CU1811" t="str">
        <f>""</f>
        <v/>
      </c>
      <c r="CV1811" t="str">
        <f>""</f>
        <v/>
      </c>
      <c r="CW1811" t="str">
        <f>""</f>
        <v/>
      </c>
      <c r="CX1811" t="str">
        <f>""</f>
        <v/>
      </c>
      <c r="CY1811" t="str">
        <f>""</f>
        <v/>
      </c>
      <c r="CZ1811" t="str">
        <f>""</f>
        <v/>
      </c>
      <c r="DA1811" t="str">
        <f>""</f>
        <v/>
      </c>
      <c r="DB1811" t="str">
        <f>""</f>
        <v/>
      </c>
      <c r="DC1811" t="str">
        <f>""</f>
        <v/>
      </c>
      <c r="DD1811" t="str">
        <f>""</f>
        <v/>
      </c>
      <c r="DE1811" t="str">
        <f>""</f>
        <v/>
      </c>
      <c r="DF1811" t="str">
        <f>""</f>
        <v/>
      </c>
      <c r="DG1811" t="str">
        <f>""</f>
        <v/>
      </c>
      <c r="DH1811" t="str">
        <f>""</f>
        <v/>
      </c>
      <c r="DI1811" t="str">
        <f>""</f>
        <v/>
      </c>
      <c r="DJ1811" t="str">
        <f>""</f>
        <v/>
      </c>
      <c r="DK1811" t="str">
        <f>""</f>
        <v/>
      </c>
      <c r="DL1811" t="str">
        <f>""</f>
        <v/>
      </c>
      <c r="DM1811" t="str">
        <f>""</f>
        <v/>
      </c>
      <c r="DN1811" t="str">
        <f>""</f>
        <v/>
      </c>
      <c r="DO1811" t="str">
        <f>""</f>
        <v/>
      </c>
      <c r="DP1811" t="str">
        <f>""</f>
        <v/>
      </c>
      <c r="DQ1811" t="str">
        <f>""</f>
        <v/>
      </c>
      <c r="DR1811" t="str">
        <f>""</f>
        <v/>
      </c>
      <c r="DS1811" t="str">
        <f>""</f>
        <v/>
      </c>
      <c r="DT1811" t="str">
        <f>""</f>
        <v/>
      </c>
      <c r="DU1811" t="str">
        <f>""</f>
        <v/>
      </c>
      <c r="DV1811" t="str">
        <f>""</f>
        <v/>
      </c>
      <c r="DW1811" t="str">
        <f>""</f>
        <v/>
      </c>
      <c r="DX1811" t="str">
        <f>""</f>
        <v/>
      </c>
      <c r="DY1811" t="str">
        <f>""</f>
        <v/>
      </c>
      <c r="DZ1811" t="str">
        <f>""</f>
        <v/>
      </c>
      <c r="EA1811" t="str">
        <f>""</f>
        <v/>
      </c>
      <c r="EB1811" t="str">
        <f>""</f>
        <v/>
      </c>
      <c r="EC1811" t="str">
        <f>""</f>
        <v/>
      </c>
      <c r="ED1811" t="str">
        <f>""</f>
        <v/>
      </c>
      <c r="EE1811" t="str">
        <f>""</f>
        <v/>
      </c>
      <c r="EF1811" t="str">
        <f>""</f>
        <v/>
      </c>
      <c r="EG1811" t="str">
        <f>""</f>
        <v/>
      </c>
      <c r="EH1811" t="str">
        <f>""</f>
        <v/>
      </c>
      <c r="EI1811" t="str">
        <f>""</f>
        <v/>
      </c>
      <c r="EJ1811" t="str">
        <f>""</f>
        <v/>
      </c>
      <c r="EK1811" t="str">
        <f>""</f>
        <v/>
      </c>
      <c r="EL1811" t="str">
        <f>""</f>
        <v/>
      </c>
      <c r="EM1811" t="str">
        <f>""</f>
        <v/>
      </c>
      <c r="EN1811" t="str">
        <f>""</f>
        <v/>
      </c>
      <c r="EO1811" t="str">
        <f>""</f>
        <v/>
      </c>
      <c r="EP1811" t="str">
        <f>""</f>
        <v/>
      </c>
      <c r="EQ1811" t="str">
        <f>""</f>
        <v/>
      </c>
      <c r="ER1811" t="str">
        <f>""</f>
        <v/>
      </c>
      <c r="ES1811" t="str">
        <f>""</f>
        <v/>
      </c>
      <c r="ET1811" t="str">
        <f>""</f>
        <v/>
      </c>
      <c r="EU1811" t="str">
        <f>""</f>
        <v/>
      </c>
      <c r="EV1811" t="str">
        <f>""</f>
        <v/>
      </c>
      <c r="EW1811" t="str">
        <f>""</f>
        <v/>
      </c>
      <c r="EX1811" t="str">
        <f>""</f>
        <v/>
      </c>
      <c r="EY1811" t="str">
        <f>""</f>
        <v/>
      </c>
      <c r="EZ1811" t="str">
        <f>""</f>
        <v/>
      </c>
      <c r="FA1811" t="str">
        <f>""</f>
        <v/>
      </c>
      <c r="FB1811" t="str">
        <f>""</f>
        <v/>
      </c>
      <c r="FC1811" t="str">
        <f>""</f>
        <v/>
      </c>
      <c r="FD1811" t="str">
        <f>""</f>
        <v/>
      </c>
      <c r="FE1811" t="str">
        <f>""</f>
        <v/>
      </c>
      <c r="FF1811" t="str">
        <f>""</f>
        <v/>
      </c>
      <c r="FG1811" t="str">
        <f>""</f>
        <v/>
      </c>
      <c r="FH1811" t="str">
        <f>""</f>
        <v/>
      </c>
      <c r="FI1811" t="str">
        <f>""</f>
        <v/>
      </c>
      <c r="FJ1811" t="str">
        <f>""</f>
        <v/>
      </c>
      <c r="FK1811" t="str">
        <f>""</f>
        <v/>
      </c>
      <c r="FL1811" t="str">
        <f>""</f>
        <v/>
      </c>
      <c r="FM1811" t="str">
        <f>""</f>
        <v/>
      </c>
      <c r="FN1811" t="str">
        <f>""</f>
        <v/>
      </c>
      <c r="FO1811" t="str">
        <f>""</f>
        <v/>
      </c>
      <c r="FP1811" t="str">
        <f>""</f>
        <v/>
      </c>
      <c r="FQ1811" t="str">
        <f>""</f>
        <v/>
      </c>
    </row>
    <row r="1812" spans="1:173">
      <c r="A1812" t="str">
        <f>$A$752</f>
        <v xml:space="preserve">    Douglas Emmett股份有限公司</v>
      </c>
      <c r="B1812" t="str">
        <f>$B$752</f>
        <v>DEI US Equity</v>
      </c>
      <c r="C1812" t="str">
        <f>$C$752</f>
        <v>F0891</v>
      </c>
      <c r="D1812" t="str">
        <f>$D$752</f>
        <v>PRICE_TO_FAD_PS</v>
      </c>
      <c r="E1812" t="str">
        <f>$E$752</f>
        <v>动态</v>
      </c>
      <c r="F1812" t="str">
        <f ca="1">BDH($B$752,$C$752,$B$1071,$B$1072,CONCATENATE("Per=",$B$1069),"Dts=H","Dir=H",CONCATENATE("Points=",$B$1070),"Sort=R","Days=A","Fill=B",CONCATENATE("FX=", $B$1068) )</f>
        <v>#N/A Authorization</v>
      </c>
      <c r="CL1812" t="str">
        <f>""</f>
        <v/>
      </c>
      <c r="CM1812" t="str">
        <f>""</f>
        <v/>
      </c>
      <c r="CN1812" t="str">
        <f>""</f>
        <v/>
      </c>
      <c r="CO1812" t="str">
        <f>""</f>
        <v/>
      </c>
      <c r="CP1812" t="str">
        <f>""</f>
        <v/>
      </c>
      <c r="CQ1812" t="str">
        <f>""</f>
        <v/>
      </c>
      <c r="CR1812" t="str">
        <f>""</f>
        <v/>
      </c>
      <c r="CS1812" t="str">
        <f>""</f>
        <v/>
      </c>
      <c r="CT1812" t="str">
        <f>""</f>
        <v/>
      </c>
      <c r="CU1812" t="str">
        <f>""</f>
        <v/>
      </c>
      <c r="CV1812" t="str">
        <f>""</f>
        <v/>
      </c>
      <c r="CW1812" t="str">
        <f>""</f>
        <v/>
      </c>
      <c r="CX1812" t="str">
        <f>""</f>
        <v/>
      </c>
      <c r="CY1812" t="str">
        <f>""</f>
        <v/>
      </c>
      <c r="CZ1812" t="str">
        <f>""</f>
        <v/>
      </c>
      <c r="DA1812" t="str">
        <f>""</f>
        <v/>
      </c>
      <c r="DB1812" t="str">
        <f>""</f>
        <v/>
      </c>
      <c r="DC1812" t="str">
        <f>""</f>
        <v/>
      </c>
      <c r="DD1812" t="str">
        <f>""</f>
        <v/>
      </c>
      <c r="DE1812" t="str">
        <f>""</f>
        <v/>
      </c>
      <c r="DF1812" t="str">
        <f>""</f>
        <v/>
      </c>
      <c r="DG1812" t="str">
        <f>""</f>
        <v/>
      </c>
      <c r="DH1812" t="str">
        <f>""</f>
        <v/>
      </c>
      <c r="DI1812" t="str">
        <f>""</f>
        <v/>
      </c>
      <c r="DJ1812" t="str">
        <f>""</f>
        <v/>
      </c>
      <c r="DK1812" t="str">
        <f>""</f>
        <v/>
      </c>
      <c r="DL1812" t="str">
        <f>""</f>
        <v/>
      </c>
      <c r="DM1812" t="str">
        <f>""</f>
        <v/>
      </c>
      <c r="DN1812" t="str">
        <f>""</f>
        <v/>
      </c>
      <c r="DO1812" t="str">
        <f>""</f>
        <v/>
      </c>
      <c r="DP1812" t="str">
        <f>""</f>
        <v/>
      </c>
      <c r="DQ1812" t="str">
        <f>""</f>
        <v/>
      </c>
      <c r="DR1812" t="str">
        <f>""</f>
        <v/>
      </c>
      <c r="DS1812" t="str">
        <f>""</f>
        <v/>
      </c>
      <c r="DT1812" t="str">
        <f>""</f>
        <v/>
      </c>
      <c r="DU1812" t="str">
        <f>""</f>
        <v/>
      </c>
      <c r="DV1812" t="str">
        <f>""</f>
        <v/>
      </c>
      <c r="DW1812" t="str">
        <f>""</f>
        <v/>
      </c>
      <c r="DX1812" t="str">
        <f>""</f>
        <v/>
      </c>
      <c r="DY1812" t="str">
        <f>""</f>
        <v/>
      </c>
      <c r="DZ1812" t="str">
        <f>""</f>
        <v/>
      </c>
      <c r="EA1812" t="str">
        <f>""</f>
        <v/>
      </c>
      <c r="EB1812" t="str">
        <f>""</f>
        <v/>
      </c>
      <c r="EC1812" t="str">
        <f>""</f>
        <v/>
      </c>
      <c r="ED1812" t="str">
        <f>""</f>
        <v/>
      </c>
      <c r="EE1812" t="str">
        <f>""</f>
        <v/>
      </c>
      <c r="EF1812" t="str">
        <f>""</f>
        <v/>
      </c>
      <c r="EG1812" t="str">
        <f>""</f>
        <v/>
      </c>
      <c r="EH1812" t="str">
        <f>""</f>
        <v/>
      </c>
      <c r="EI1812" t="str">
        <f>""</f>
        <v/>
      </c>
      <c r="EJ1812" t="str">
        <f>""</f>
        <v/>
      </c>
      <c r="EK1812" t="str">
        <f>""</f>
        <v/>
      </c>
      <c r="EL1812" t="str">
        <f>""</f>
        <v/>
      </c>
      <c r="EM1812" t="str">
        <f>""</f>
        <v/>
      </c>
      <c r="EN1812" t="str">
        <f>""</f>
        <v/>
      </c>
      <c r="EO1812" t="str">
        <f>""</f>
        <v/>
      </c>
      <c r="EP1812" t="str">
        <f>""</f>
        <v/>
      </c>
      <c r="EQ1812" t="str">
        <f>""</f>
        <v/>
      </c>
      <c r="ER1812" t="str">
        <f>""</f>
        <v/>
      </c>
      <c r="ES1812" t="str">
        <f>""</f>
        <v/>
      </c>
      <c r="ET1812" t="str">
        <f>""</f>
        <v/>
      </c>
      <c r="EU1812" t="str">
        <f>""</f>
        <v/>
      </c>
      <c r="EV1812" t="str">
        <f>""</f>
        <v/>
      </c>
      <c r="EW1812" t="str">
        <f>""</f>
        <v/>
      </c>
      <c r="EX1812" t="str">
        <f>""</f>
        <v/>
      </c>
      <c r="EY1812" t="str">
        <f>""</f>
        <v/>
      </c>
      <c r="EZ1812" t="str">
        <f>""</f>
        <v/>
      </c>
      <c r="FA1812" t="str">
        <f>""</f>
        <v/>
      </c>
      <c r="FB1812" t="str">
        <f>""</f>
        <v/>
      </c>
      <c r="FC1812" t="str">
        <f>""</f>
        <v/>
      </c>
      <c r="FD1812" t="str">
        <f>""</f>
        <v/>
      </c>
      <c r="FE1812" t="str">
        <f>""</f>
        <v/>
      </c>
      <c r="FF1812" t="str">
        <f>""</f>
        <v/>
      </c>
      <c r="FG1812" t="str">
        <f>""</f>
        <v/>
      </c>
      <c r="FH1812" t="str">
        <f>""</f>
        <v/>
      </c>
      <c r="FI1812" t="str">
        <f>""</f>
        <v/>
      </c>
      <c r="FJ1812" t="str">
        <f>""</f>
        <v/>
      </c>
      <c r="FK1812" t="str">
        <f>""</f>
        <v/>
      </c>
      <c r="FL1812" t="str">
        <f>""</f>
        <v/>
      </c>
      <c r="FM1812" t="str">
        <f>""</f>
        <v/>
      </c>
      <c r="FN1812" t="str">
        <f>""</f>
        <v/>
      </c>
      <c r="FO1812" t="str">
        <f>""</f>
        <v/>
      </c>
      <c r="FP1812" t="str">
        <f>""</f>
        <v/>
      </c>
      <c r="FQ1812" t="str">
        <f>""</f>
        <v/>
      </c>
    </row>
    <row r="1813" spans="1:173">
      <c r="A1813" t="str">
        <f>$A$753</f>
        <v xml:space="preserve">    杜克房地产公司</v>
      </c>
      <c r="B1813" t="str">
        <f>$B$753</f>
        <v>DRE US Equity</v>
      </c>
      <c r="C1813" t="str">
        <f>$C$753</f>
        <v>F0891</v>
      </c>
      <c r="D1813" t="str">
        <f>$D$753</f>
        <v>PRICE_TO_FAD_PS</v>
      </c>
      <c r="E1813" t="str">
        <f>$E$753</f>
        <v>动态</v>
      </c>
      <c r="F1813" t="str">
        <f ca="1">BDH($B$753,$C$753,$B$1071,$B$1072,CONCATENATE("Per=",$B$1069),"Dts=H","Dir=H",CONCATENATE("Points=",$B$1070),"Sort=R","Days=A","Fill=B",CONCATENATE("FX=", $B$1068) )</f>
        <v>#N/A Authorization</v>
      </c>
      <c r="CL1813" t="str">
        <f>""</f>
        <v/>
      </c>
      <c r="CM1813" t="str">
        <f>""</f>
        <v/>
      </c>
      <c r="CN1813" t="str">
        <f>""</f>
        <v/>
      </c>
      <c r="CO1813" t="str">
        <f>""</f>
        <v/>
      </c>
      <c r="CP1813" t="str">
        <f>""</f>
        <v/>
      </c>
      <c r="CQ1813" t="str">
        <f>""</f>
        <v/>
      </c>
      <c r="CR1813" t="str">
        <f>""</f>
        <v/>
      </c>
      <c r="CS1813" t="str">
        <f>""</f>
        <v/>
      </c>
      <c r="CT1813" t="str">
        <f>""</f>
        <v/>
      </c>
      <c r="CU1813" t="str">
        <f>""</f>
        <v/>
      </c>
      <c r="CV1813" t="str">
        <f>""</f>
        <v/>
      </c>
      <c r="CW1813" t="str">
        <f>""</f>
        <v/>
      </c>
      <c r="CX1813" t="str">
        <f>""</f>
        <v/>
      </c>
      <c r="CY1813" t="str">
        <f>""</f>
        <v/>
      </c>
      <c r="CZ1813" t="str">
        <f>""</f>
        <v/>
      </c>
      <c r="DA1813" t="str">
        <f>""</f>
        <v/>
      </c>
      <c r="DB1813" t="str">
        <f>""</f>
        <v/>
      </c>
      <c r="DC1813" t="str">
        <f>""</f>
        <v/>
      </c>
      <c r="DD1813" t="str">
        <f>""</f>
        <v/>
      </c>
      <c r="DE1813" t="str">
        <f>""</f>
        <v/>
      </c>
      <c r="DF1813" t="str">
        <f>""</f>
        <v/>
      </c>
      <c r="DG1813" t="str">
        <f>""</f>
        <v/>
      </c>
      <c r="DH1813" t="str">
        <f>""</f>
        <v/>
      </c>
      <c r="DI1813" t="str">
        <f>""</f>
        <v/>
      </c>
      <c r="DJ1813" t="str">
        <f>""</f>
        <v/>
      </c>
      <c r="DK1813" t="str">
        <f>""</f>
        <v/>
      </c>
      <c r="DL1813" t="str">
        <f>""</f>
        <v/>
      </c>
      <c r="DM1813" t="str">
        <f>""</f>
        <v/>
      </c>
      <c r="DN1813" t="str">
        <f>""</f>
        <v/>
      </c>
      <c r="DO1813" t="str">
        <f>""</f>
        <v/>
      </c>
      <c r="DP1813" t="str">
        <f>""</f>
        <v/>
      </c>
      <c r="DQ1813" t="str">
        <f>""</f>
        <v/>
      </c>
      <c r="DR1813" t="str">
        <f>""</f>
        <v/>
      </c>
      <c r="DS1813" t="str">
        <f>""</f>
        <v/>
      </c>
      <c r="DT1813" t="str">
        <f>""</f>
        <v/>
      </c>
      <c r="DU1813" t="str">
        <f>""</f>
        <v/>
      </c>
      <c r="DV1813" t="str">
        <f>""</f>
        <v/>
      </c>
      <c r="DW1813" t="str">
        <f>""</f>
        <v/>
      </c>
      <c r="DX1813" t="str">
        <f>""</f>
        <v/>
      </c>
      <c r="DY1813" t="str">
        <f>""</f>
        <v/>
      </c>
      <c r="DZ1813" t="str">
        <f>""</f>
        <v/>
      </c>
      <c r="EA1813" t="str">
        <f>""</f>
        <v/>
      </c>
      <c r="EB1813" t="str">
        <f>""</f>
        <v/>
      </c>
      <c r="EC1813" t="str">
        <f>""</f>
        <v/>
      </c>
      <c r="ED1813" t="str">
        <f>""</f>
        <v/>
      </c>
      <c r="EE1813" t="str">
        <f>""</f>
        <v/>
      </c>
      <c r="EF1813" t="str">
        <f>""</f>
        <v/>
      </c>
      <c r="EG1813" t="str">
        <f>""</f>
        <v/>
      </c>
      <c r="EH1813" t="str">
        <f>""</f>
        <v/>
      </c>
      <c r="EI1813" t="str">
        <f>""</f>
        <v/>
      </c>
      <c r="EJ1813" t="str">
        <f>""</f>
        <v/>
      </c>
      <c r="EK1813" t="str">
        <f>""</f>
        <v/>
      </c>
      <c r="EL1813" t="str">
        <f>""</f>
        <v/>
      </c>
      <c r="EM1813" t="str">
        <f>""</f>
        <v/>
      </c>
      <c r="EN1813" t="str">
        <f>""</f>
        <v/>
      </c>
      <c r="EO1813" t="str">
        <f>""</f>
        <v/>
      </c>
      <c r="EP1813" t="str">
        <f>""</f>
        <v/>
      </c>
      <c r="EQ1813" t="str">
        <f>""</f>
        <v/>
      </c>
      <c r="ER1813" t="str">
        <f>""</f>
        <v/>
      </c>
      <c r="ES1813" t="str">
        <f>""</f>
        <v/>
      </c>
      <c r="ET1813" t="str">
        <f>""</f>
        <v/>
      </c>
      <c r="EU1813" t="str">
        <f>""</f>
        <v/>
      </c>
      <c r="EV1813" t="str">
        <f>""</f>
        <v/>
      </c>
      <c r="EW1813" t="str">
        <f>""</f>
        <v/>
      </c>
      <c r="EX1813" t="str">
        <f>""</f>
        <v/>
      </c>
      <c r="EY1813" t="str">
        <f>""</f>
        <v/>
      </c>
      <c r="EZ1813" t="str">
        <f>""</f>
        <v/>
      </c>
      <c r="FA1813" t="str">
        <f>""</f>
        <v/>
      </c>
      <c r="FB1813" t="str">
        <f>""</f>
        <v/>
      </c>
      <c r="FC1813" t="str">
        <f>""</f>
        <v/>
      </c>
      <c r="FD1813" t="str">
        <f>""</f>
        <v/>
      </c>
      <c r="FE1813" t="str">
        <f>""</f>
        <v/>
      </c>
      <c r="FF1813" t="str">
        <f>""</f>
        <v/>
      </c>
      <c r="FG1813" t="str">
        <f>""</f>
        <v/>
      </c>
      <c r="FH1813" t="str">
        <f>""</f>
        <v/>
      </c>
      <c r="FI1813" t="str">
        <f>""</f>
        <v/>
      </c>
      <c r="FJ1813" t="str">
        <f>""</f>
        <v/>
      </c>
      <c r="FK1813" t="str">
        <f>""</f>
        <v/>
      </c>
      <c r="FL1813" t="str">
        <f>""</f>
        <v/>
      </c>
      <c r="FM1813" t="str">
        <f>""</f>
        <v/>
      </c>
      <c r="FN1813" t="str">
        <f>""</f>
        <v/>
      </c>
      <c r="FO1813" t="str">
        <f>""</f>
        <v/>
      </c>
      <c r="FP1813" t="str">
        <f>""</f>
        <v/>
      </c>
      <c r="FQ1813" t="str">
        <f>""</f>
        <v/>
      </c>
    </row>
    <row r="1814" spans="1:173">
      <c r="A1814" t="str">
        <f>$A$754</f>
        <v xml:space="preserve">    教育房地产信托公司</v>
      </c>
      <c r="B1814" t="str">
        <f>$B$754</f>
        <v>EDR US Equity</v>
      </c>
      <c r="C1814" t="str">
        <f>$C$754</f>
        <v>F0891</v>
      </c>
      <c r="D1814" t="str">
        <f>$D$754</f>
        <v>PRICE_TO_FAD_PS</v>
      </c>
      <c r="E1814" t="str">
        <f>$E$754</f>
        <v>动态</v>
      </c>
      <c r="F1814" t="str">
        <f ca="1">BDH($B$754,$C$754,$B$1071,$B$1072,CONCATENATE("Per=",$B$1069),"Dts=H","Dir=H",CONCATENATE("Points=",$B$1070),"Sort=R","Days=A","Fill=B",CONCATENATE("FX=", $B$1068) )</f>
        <v>#N/A Authorization</v>
      </c>
      <c r="CL1814" t="str">
        <f>""</f>
        <v/>
      </c>
      <c r="CM1814" t="str">
        <f>""</f>
        <v/>
      </c>
      <c r="CN1814" t="str">
        <f>""</f>
        <v/>
      </c>
      <c r="CO1814" t="str">
        <f>""</f>
        <v/>
      </c>
      <c r="CP1814" t="str">
        <f>""</f>
        <v/>
      </c>
      <c r="CQ1814" t="str">
        <f>""</f>
        <v/>
      </c>
      <c r="CR1814" t="str">
        <f>""</f>
        <v/>
      </c>
      <c r="CS1814" t="str">
        <f>""</f>
        <v/>
      </c>
      <c r="CT1814" t="str">
        <f>""</f>
        <v/>
      </c>
      <c r="CU1814" t="str">
        <f>""</f>
        <v/>
      </c>
      <c r="CV1814" t="str">
        <f>""</f>
        <v/>
      </c>
      <c r="CW1814" t="str">
        <f>""</f>
        <v/>
      </c>
      <c r="CX1814" t="str">
        <f>""</f>
        <v/>
      </c>
      <c r="CY1814" t="str">
        <f>""</f>
        <v/>
      </c>
      <c r="CZ1814" t="str">
        <f>""</f>
        <v/>
      </c>
      <c r="DA1814" t="str">
        <f>""</f>
        <v/>
      </c>
      <c r="DB1814" t="str">
        <f>""</f>
        <v/>
      </c>
      <c r="DC1814" t="str">
        <f>""</f>
        <v/>
      </c>
      <c r="DD1814" t="str">
        <f>""</f>
        <v/>
      </c>
      <c r="DE1814" t="str">
        <f>""</f>
        <v/>
      </c>
      <c r="DF1814" t="str">
        <f>""</f>
        <v/>
      </c>
      <c r="DG1814" t="str">
        <f>""</f>
        <v/>
      </c>
      <c r="DH1814" t="str">
        <f>""</f>
        <v/>
      </c>
      <c r="DI1814" t="str">
        <f>""</f>
        <v/>
      </c>
      <c r="DJ1814" t="str">
        <f>""</f>
        <v/>
      </c>
      <c r="DK1814" t="str">
        <f>""</f>
        <v/>
      </c>
      <c r="DL1814" t="str">
        <f>""</f>
        <v/>
      </c>
      <c r="DM1814" t="str">
        <f>""</f>
        <v/>
      </c>
      <c r="DN1814" t="str">
        <f>""</f>
        <v/>
      </c>
      <c r="DO1814" t="str">
        <f>""</f>
        <v/>
      </c>
      <c r="DP1814" t="str">
        <f>""</f>
        <v/>
      </c>
      <c r="DQ1814" t="str">
        <f>""</f>
        <v/>
      </c>
      <c r="DR1814" t="str">
        <f>""</f>
        <v/>
      </c>
      <c r="DS1814" t="str">
        <f>""</f>
        <v/>
      </c>
      <c r="DT1814" t="str">
        <f>""</f>
        <v/>
      </c>
      <c r="DU1814" t="str">
        <f>""</f>
        <v/>
      </c>
      <c r="DV1814" t="str">
        <f>""</f>
        <v/>
      </c>
      <c r="DW1814" t="str">
        <f>""</f>
        <v/>
      </c>
      <c r="DX1814" t="str">
        <f>""</f>
        <v/>
      </c>
      <c r="DY1814" t="str">
        <f>""</f>
        <v/>
      </c>
      <c r="DZ1814" t="str">
        <f>""</f>
        <v/>
      </c>
      <c r="EA1814" t="str">
        <f>""</f>
        <v/>
      </c>
      <c r="EB1814" t="str">
        <f>""</f>
        <v/>
      </c>
      <c r="EC1814" t="str">
        <f>""</f>
        <v/>
      </c>
      <c r="ED1814" t="str">
        <f>""</f>
        <v/>
      </c>
      <c r="EE1814" t="str">
        <f>""</f>
        <v/>
      </c>
      <c r="EF1814" t="str">
        <f>""</f>
        <v/>
      </c>
      <c r="EG1814" t="str">
        <f>""</f>
        <v/>
      </c>
      <c r="EH1814" t="str">
        <f>""</f>
        <v/>
      </c>
      <c r="EI1814" t="str">
        <f>""</f>
        <v/>
      </c>
      <c r="EJ1814" t="str">
        <f>""</f>
        <v/>
      </c>
      <c r="EK1814" t="str">
        <f>""</f>
        <v/>
      </c>
      <c r="EL1814" t="str">
        <f>""</f>
        <v/>
      </c>
      <c r="EM1814" t="str">
        <f>""</f>
        <v/>
      </c>
      <c r="EN1814" t="str">
        <f>""</f>
        <v/>
      </c>
      <c r="EO1814" t="str">
        <f>""</f>
        <v/>
      </c>
      <c r="EP1814" t="str">
        <f>""</f>
        <v/>
      </c>
      <c r="EQ1814" t="str">
        <f>""</f>
        <v/>
      </c>
      <c r="ER1814" t="str">
        <f>""</f>
        <v/>
      </c>
      <c r="ES1814" t="str">
        <f>""</f>
        <v/>
      </c>
      <c r="ET1814" t="str">
        <f>""</f>
        <v/>
      </c>
      <c r="EU1814" t="str">
        <f>""</f>
        <v/>
      </c>
      <c r="EV1814" t="str">
        <f>""</f>
        <v/>
      </c>
      <c r="EW1814" t="str">
        <f>""</f>
        <v/>
      </c>
      <c r="EX1814" t="str">
        <f>""</f>
        <v/>
      </c>
      <c r="EY1814" t="str">
        <f>""</f>
        <v/>
      </c>
      <c r="EZ1814" t="str">
        <f>""</f>
        <v/>
      </c>
      <c r="FA1814" t="str">
        <f>""</f>
        <v/>
      </c>
      <c r="FB1814" t="str">
        <f>""</f>
        <v/>
      </c>
      <c r="FC1814" t="str">
        <f>""</f>
        <v/>
      </c>
      <c r="FD1814" t="str">
        <f>""</f>
        <v/>
      </c>
      <c r="FE1814" t="str">
        <f>""</f>
        <v/>
      </c>
      <c r="FF1814" t="str">
        <f>""</f>
        <v/>
      </c>
      <c r="FG1814" t="str">
        <f>""</f>
        <v/>
      </c>
      <c r="FH1814" t="str">
        <f>""</f>
        <v/>
      </c>
      <c r="FI1814" t="str">
        <f>""</f>
        <v/>
      </c>
      <c r="FJ1814" t="str">
        <f>""</f>
        <v/>
      </c>
      <c r="FK1814" t="str">
        <f>""</f>
        <v/>
      </c>
      <c r="FL1814" t="str">
        <f>""</f>
        <v/>
      </c>
      <c r="FM1814" t="str">
        <f>""</f>
        <v/>
      </c>
      <c r="FN1814" t="str">
        <f>""</f>
        <v/>
      </c>
      <c r="FO1814" t="str">
        <f>""</f>
        <v/>
      </c>
      <c r="FP1814" t="str">
        <f>""</f>
        <v/>
      </c>
      <c r="FQ1814" t="str">
        <f>""</f>
        <v/>
      </c>
    </row>
    <row r="1815" spans="1:173">
      <c r="A1815" t="str">
        <f>$A$755</f>
        <v xml:space="preserve">    Empire State房地产信托公司</v>
      </c>
      <c r="B1815" t="str">
        <f>$B$755</f>
        <v>ESRT US Equity</v>
      </c>
      <c r="C1815" t="str">
        <f>$C$755</f>
        <v>F0891</v>
      </c>
      <c r="D1815" t="str">
        <f>$D$755</f>
        <v>PRICE_TO_FAD_PS</v>
      </c>
      <c r="E1815" t="str">
        <f>$E$755</f>
        <v>动态</v>
      </c>
      <c r="F1815" t="str">
        <f ca="1">BDH($B$755,$C$755,$B$1071,$B$1072,CONCATENATE("Per=",$B$1069),"Dts=H","Dir=H",CONCATENATE("Points=",$B$1070),"Sort=R","Days=A","Fill=B",CONCATENATE("FX=", $B$1068) )</f>
        <v>#N/A Authorization</v>
      </c>
      <c r="CL1815" t="str">
        <f>""</f>
        <v/>
      </c>
      <c r="CM1815" t="str">
        <f>""</f>
        <v/>
      </c>
      <c r="CN1815" t="str">
        <f>""</f>
        <v/>
      </c>
      <c r="CO1815" t="str">
        <f>""</f>
        <v/>
      </c>
      <c r="CP1815" t="str">
        <f>""</f>
        <v/>
      </c>
      <c r="CQ1815" t="str">
        <f>""</f>
        <v/>
      </c>
      <c r="CR1815" t="str">
        <f>""</f>
        <v/>
      </c>
      <c r="CS1815" t="str">
        <f>""</f>
        <v/>
      </c>
      <c r="CT1815" t="str">
        <f>""</f>
        <v/>
      </c>
      <c r="CU1815" t="str">
        <f>""</f>
        <v/>
      </c>
      <c r="CV1815" t="str">
        <f>""</f>
        <v/>
      </c>
      <c r="CW1815" t="str">
        <f>""</f>
        <v/>
      </c>
      <c r="CX1815" t="str">
        <f>""</f>
        <v/>
      </c>
      <c r="CY1815" t="str">
        <f>""</f>
        <v/>
      </c>
      <c r="CZ1815" t="str">
        <f>""</f>
        <v/>
      </c>
      <c r="DA1815" t="str">
        <f>""</f>
        <v/>
      </c>
      <c r="DB1815" t="str">
        <f>""</f>
        <v/>
      </c>
      <c r="DC1815" t="str">
        <f>""</f>
        <v/>
      </c>
      <c r="DD1815" t="str">
        <f>""</f>
        <v/>
      </c>
      <c r="DE1815" t="str">
        <f>""</f>
        <v/>
      </c>
      <c r="DF1815" t="str">
        <f>""</f>
        <v/>
      </c>
      <c r="DG1815" t="str">
        <f>""</f>
        <v/>
      </c>
      <c r="DH1815" t="str">
        <f>""</f>
        <v/>
      </c>
      <c r="DI1815" t="str">
        <f>""</f>
        <v/>
      </c>
      <c r="DJ1815" t="str">
        <f>""</f>
        <v/>
      </c>
      <c r="DK1815" t="str">
        <f>""</f>
        <v/>
      </c>
      <c r="DL1815" t="str">
        <f>""</f>
        <v/>
      </c>
      <c r="DM1815" t="str">
        <f>""</f>
        <v/>
      </c>
      <c r="DN1815" t="str">
        <f>""</f>
        <v/>
      </c>
      <c r="DO1815" t="str">
        <f>""</f>
        <v/>
      </c>
      <c r="DP1815" t="str">
        <f>""</f>
        <v/>
      </c>
      <c r="DQ1815" t="str">
        <f>""</f>
        <v/>
      </c>
      <c r="DR1815" t="str">
        <f>""</f>
        <v/>
      </c>
      <c r="DS1815" t="str">
        <f>""</f>
        <v/>
      </c>
      <c r="DT1815" t="str">
        <f>""</f>
        <v/>
      </c>
      <c r="DU1815" t="str">
        <f>""</f>
        <v/>
      </c>
      <c r="DV1815" t="str">
        <f>""</f>
        <v/>
      </c>
      <c r="DW1815" t="str">
        <f>""</f>
        <v/>
      </c>
      <c r="DX1815" t="str">
        <f>""</f>
        <v/>
      </c>
      <c r="DY1815" t="str">
        <f>""</f>
        <v/>
      </c>
      <c r="DZ1815" t="str">
        <f>""</f>
        <v/>
      </c>
      <c r="EA1815" t="str">
        <f>""</f>
        <v/>
      </c>
      <c r="EB1815" t="str">
        <f>""</f>
        <v/>
      </c>
      <c r="EC1815" t="str">
        <f>""</f>
        <v/>
      </c>
      <c r="ED1815" t="str">
        <f>""</f>
        <v/>
      </c>
      <c r="EE1815" t="str">
        <f>""</f>
        <v/>
      </c>
      <c r="EF1815" t="str">
        <f>""</f>
        <v/>
      </c>
      <c r="EG1815" t="str">
        <f>""</f>
        <v/>
      </c>
      <c r="EH1815" t="str">
        <f>""</f>
        <v/>
      </c>
      <c r="EI1815" t="str">
        <f>""</f>
        <v/>
      </c>
      <c r="EJ1815" t="str">
        <f>""</f>
        <v/>
      </c>
      <c r="EK1815" t="str">
        <f>""</f>
        <v/>
      </c>
      <c r="EL1815" t="str">
        <f>""</f>
        <v/>
      </c>
      <c r="EM1815" t="str">
        <f>""</f>
        <v/>
      </c>
      <c r="EN1815" t="str">
        <f>""</f>
        <v/>
      </c>
      <c r="EO1815" t="str">
        <f>""</f>
        <v/>
      </c>
      <c r="EP1815" t="str">
        <f>""</f>
        <v/>
      </c>
      <c r="EQ1815" t="str">
        <f>""</f>
        <v/>
      </c>
      <c r="ER1815" t="str">
        <f>""</f>
        <v/>
      </c>
      <c r="ES1815" t="str">
        <f>""</f>
        <v/>
      </c>
      <c r="ET1815" t="str">
        <f>""</f>
        <v/>
      </c>
      <c r="EU1815" t="str">
        <f>""</f>
        <v/>
      </c>
      <c r="EV1815" t="str">
        <f>""</f>
        <v/>
      </c>
      <c r="EW1815" t="str">
        <f>""</f>
        <v/>
      </c>
      <c r="EX1815" t="str">
        <f>""</f>
        <v/>
      </c>
      <c r="EY1815" t="str">
        <f>""</f>
        <v/>
      </c>
      <c r="EZ1815" t="str">
        <f>""</f>
        <v/>
      </c>
      <c r="FA1815" t="str">
        <f>""</f>
        <v/>
      </c>
      <c r="FB1815" t="str">
        <f>""</f>
        <v/>
      </c>
      <c r="FC1815" t="str">
        <f>""</f>
        <v/>
      </c>
      <c r="FD1815" t="str">
        <f>""</f>
        <v/>
      </c>
      <c r="FE1815" t="str">
        <f>""</f>
        <v/>
      </c>
      <c r="FF1815" t="str">
        <f>""</f>
        <v/>
      </c>
      <c r="FG1815" t="str">
        <f>""</f>
        <v/>
      </c>
      <c r="FH1815" t="str">
        <f>""</f>
        <v/>
      </c>
      <c r="FI1815" t="str">
        <f>""</f>
        <v/>
      </c>
      <c r="FJ1815" t="str">
        <f>""</f>
        <v/>
      </c>
      <c r="FK1815" t="str">
        <f>""</f>
        <v/>
      </c>
      <c r="FL1815" t="str">
        <f>""</f>
        <v/>
      </c>
      <c r="FM1815" t="str">
        <f>""</f>
        <v/>
      </c>
      <c r="FN1815" t="str">
        <f>""</f>
        <v/>
      </c>
      <c r="FO1815" t="str">
        <f>""</f>
        <v/>
      </c>
      <c r="FP1815" t="str">
        <f>""</f>
        <v/>
      </c>
      <c r="FQ1815" t="str">
        <f>""</f>
        <v/>
      </c>
    </row>
    <row r="1816" spans="1:173">
      <c r="A1816" t="str">
        <f>$A$756</f>
        <v xml:space="preserve">    EPR Properties</v>
      </c>
      <c r="B1816" t="str">
        <f>$B$756</f>
        <v>EPR US Equity</v>
      </c>
      <c r="C1816" t="str">
        <f>$C$756</f>
        <v>F0891</v>
      </c>
      <c r="D1816" t="str">
        <f>$D$756</f>
        <v>PRICE_TO_FAD_PS</v>
      </c>
      <c r="E1816" t="str">
        <f>$E$756</f>
        <v>动态</v>
      </c>
      <c r="F1816" t="str">
        <f ca="1">BDH($B$756,$C$756,$B$1071,$B$1072,CONCATENATE("Per=",$B$1069),"Dts=H","Dir=H",CONCATENATE("Points=",$B$1070),"Sort=R","Days=A","Fill=B",CONCATENATE("FX=", $B$1068) )</f>
        <v>#N/A Authorization</v>
      </c>
      <c r="CL1816" t="str">
        <f>""</f>
        <v/>
      </c>
      <c r="CM1816" t="str">
        <f>""</f>
        <v/>
      </c>
      <c r="CN1816" t="str">
        <f>""</f>
        <v/>
      </c>
      <c r="CO1816" t="str">
        <f>""</f>
        <v/>
      </c>
      <c r="CP1816" t="str">
        <f>""</f>
        <v/>
      </c>
      <c r="CQ1816" t="str">
        <f>""</f>
        <v/>
      </c>
      <c r="CR1816" t="str">
        <f>""</f>
        <v/>
      </c>
      <c r="CS1816" t="str">
        <f>""</f>
        <v/>
      </c>
      <c r="CT1816" t="str">
        <f>""</f>
        <v/>
      </c>
      <c r="CU1816" t="str">
        <f>""</f>
        <v/>
      </c>
      <c r="CV1816" t="str">
        <f>""</f>
        <v/>
      </c>
      <c r="CW1816" t="str">
        <f>""</f>
        <v/>
      </c>
      <c r="CX1816" t="str">
        <f>""</f>
        <v/>
      </c>
      <c r="CY1816" t="str">
        <f>""</f>
        <v/>
      </c>
      <c r="CZ1816" t="str">
        <f>""</f>
        <v/>
      </c>
      <c r="DA1816" t="str">
        <f>""</f>
        <v/>
      </c>
      <c r="DB1816" t="str">
        <f>""</f>
        <v/>
      </c>
      <c r="DC1816" t="str">
        <f>""</f>
        <v/>
      </c>
      <c r="DD1816" t="str">
        <f>""</f>
        <v/>
      </c>
      <c r="DE1816" t="str">
        <f>""</f>
        <v/>
      </c>
      <c r="DF1816" t="str">
        <f>""</f>
        <v/>
      </c>
      <c r="DG1816" t="str">
        <f>""</f>
        <v/>
      </c>
      <c r="DH1816" t="str">
        <f>""</f>
        <v/>
      </c>
      <c r="DI1816" t="str">
        <f>""</f>
        <v/>
      </c>
      <c r="DJ1816" t="str">
        <f>""</f>
        <v/>
      </c>
      <c r="DK1816" t="str">
        <f>""</f>
        <v/>
      </c>
      <c r="DL1816" t="str">
        <f>""</f>
        <v/>
      </c>
      <c r="DM1816" t="str">
        <f>""</f>
        <v/>
      </c>
      <c r="DN1816" t="str">
        <f>""</f>
        <v/>
      </c>
      <c r="DO1816" t="str">
        <f>""</f>
        <v/>
      </c>
      <c r="DP1816" t="str">
        <f>""</f>
        <v/>
      </c>
      <c r="DQ1816" t="str">
        <f>""</f>
        <v/>
      </c>
      <c r="DR1816" t="str">
        <f>""</f>
        <v/>
      </c>
      <c r="DS1816" t="str">
        <f>""</f>
        <v/>
      </c>
      <c r="DT1816" t="str">
        <f>""</f>
        <v/>
      </c>
      <c r="DU1816" t="str">
        <f>""</f>
        <v/>
      </c>
      <c r="DV1816" t="str">
        <f>""</f>
        <v/>
      </c>
      <c r="DW1816" t="str">
        <f>""</f>
        <v/>
      </c>
      <c r="DX1816" t="str">
        <f>""</f>
        <v/>
      </c>
      <c r="DY1816" t="str">
        <f>""</f>
        <v/>
      </c>
      <c r="DZ1816" t="str">
        <f>""</f>
        <v/>
      </c>
      <c r="EA1816" t="str">
        <f>""</f>
        <v/>
      </c>
      <c r="EB1816" t="str">
        <f>""</f>
        <v/>
      </c>
      <c r="EC1816" t="str">
        <f>""</f>
        <v/>
      </c>
      <c r="ED1816" t="str">
        <f>""</f>
        <v/>
      </c>
      <c r="EE1816" t="str">
        <f>""</f>
        <v/>
      </c>
      <c r="EF1816" t="str">
        <f>""</f>
        <v/>
      </c>
      <c r="EG1816" t="str">
        <f>""</f>
        <v/>
      </c>
      <c r="EH1816" t="str">
        <f>""</f>
        <v/>
      </c>
      <c r="EI1816" t="str">
        <f>""</f>
        <v/>
      </c>
      <c r="EJ1816" t="str">
        <f>""</f>
        <v/>
      </c>
      <c r="EK1816" t="str">
        <f>""</f>
        <v/>
      </c>
      <c r="EL1816" t="str">
        <f>""</f>
        <v/>
      </c>
      <c r="EM1816" t="str">
        <f>""</f>
        <v/>
      </c>
      <c r="EN1816" t="str">
        <f>""</f>
        <v/>
      </c>
      <c r="EO1816" t="str">
        <f>""</f>
        <v/>
      </c>
      <c r="EP1816" t="str">
        <f>""</f>
        <v/>
      </c>
      <c r="EQ1816" t="str">
        <f>""</f>
        <v/>
      </c>
      <c r="ER1816" t="str">
        <f>""</f>
        <v/>
      </c>
      <c r="ES1816" t="str">
        <f>""</f>
        <v/>
      </c>
      <c r="ET1816" t="str">
        <f>""</f>
        <v/>
      </c>
      <c r="EU1816" t="str">
        <f>""</f>
        <v/>
      </c>
      <c r="EV1816" t="str">
        <f>""</f>
        <v/>
      </c>
      <c r="EW1816" t="str">
        <f>""</f>
        <v/>
      </c>
      <c r="EX1816" t="str">
        <f>""</f>
        <v/>
      </c>
      <c r="EY1816" t="str">
        <f>""</f>
        <v/>
      </c>
      <c r="EZ1816" t="str">
        <f>""</f>
        <v/>
      </c>
      <c r="FA1816" t="str">
        <f>""</f>
        <v/>
      </c>
      <c r="FB1816" t="str">
        <f>""</f>
        <v/>
      </c>
      <c r="FC1816" t="str">
        <f>""</f>
        <v/>
      </c>
      <c r="FD1816" t="str">
        <f>""</f>
        <v/>
      </c>
      <c r="FE1816" t="str">
        <f>""</f>
        <v/>
      </c>
      <c r="FF1816" t="str">
        <f>""</f>
        <v/>
      </c>
      <c r="FG1816" t="str">
        <f>""</f>
        <v/>
      </c>
      <c r="FH1816" t="str">
        <f>""</f>
        <v/>
      </c>
      <c r="FI1816" t="str">
        <f>""</f>
        <v/>
      </c>
      <c r="FJ1816" t="str">
        <f>""</f>
        <v/>
      </c>
      <c r="FK1816" t="str">
        <f>""</f>
        <v/>
      </c>
      <c r="FL1816" t="str">
        <f>""</f>
        <v/>
      </c>
      <c r="FM1816" t="str">
        <f>""</f>
        <v/>
      </c>
      <c r="FN1816" t="str">
        <f>""</f>
        <v/>
      </c>
      <c r="FO1816" t="str">
        <f>""</f>
        <v/>
      </c>
      <c r="FP1816" t="str">
        <f>""</f>
        <v/>
      </c>
      <c r="FQ1816" t="str">
        <f>""</f>
        <v/>
      </c>
    </row>
    <row r="1817" spans="1:173">
      <c r="A1817" t="str">
        <f>$A$757</f>
        <v xml:space="preserve">    Equinix有限公司</v>
      </c>
      <c r="B1817" t="str">
        <f>$B$757</f>
        <v>EQIX US Equity</v>
      </c>
      <c r="C1817" t="str">
        <f>$C$757</f>
        <v>F0891</v>
      </c>
      <c r="D1817" t="str">
        <f>$D$757</f>
        <v>PRICE_TO_FAD_PS</v>
      </c>
      <c r="E1817" t="str">
        <f>$E$757</f>
        <v>动态</v>
      </c>
      <c r="F1817" t="str">
        <f ca="1">BDH($B$757,$C$757,$B$1071,$B$1072,CONCATENATE("Per=",$B$1069),"Dts=H","Dir=H",CONCATENATE("Points=",$B$1070),"Sort=R","Days=A","Fill=B",CONCATENATE("FX=", $B$1068) )</f>
        <v>#N/A Authorization</v>
      </c>
      <c r="CL1817" t="str">
        <f>""</f>
        <v/>
      </c>
      <c r="CM1817" t="str">
        <f>""</f>
        <v/>
      </c>
      <c r="CN1817" t="str">
        <f>""</f>
        <v/>
      </c>
      <c r="CO1817" t="str">
        <f>""</f>
        <v/>
      </c>
      <c r="CP1817" t="str">
        <f>""</f>
        <v/>
      </c>
      <c r="CQ1817" t="str">
        <f>""</f>
        <v/>
      </c>
      <c r="CR1817" t="str">
        <f>""</f>
        <v/>
      </c>
      <c r="CS1817" t="str">
        <f>""</f>
        <v/>
      </c>
      <c r="CT1817" t="str">
        <f>""</f>
        <v/>
      </c>
      <c r="CU1817" t="str">
        <f>""</f>
        <v/>
      </c>
      <c r="CV1817" t="str">
        <f>""</f>
        <v/>
      </c>
      <c r="CW1817" t="str">
        <f>""</f>
        <v/>
      </c>
      <c r="CX1817" t="str">
        <f>""</f>
        <v/>
      </c>
      <c r="CY1817" t="str">
        <f>""</f>
        <v/>
      </c>
      <c r="CZ1817" t="str">
        <f>""</f>
        <v/>
      </c>
      <c r="DA1817" t="str">
        <f>""</f>
        <v/>
      </c>
      <c r="DB1817" t="str">
        <f>""</f>
        <v/>
      </c>
      <c r="DC1817" t="str">
        <f>""</f>
        <v/>
      </c>
      <c r="DD1817" t="str">
        <f>""</f>
        <v/>
      </c>
      <c r="DE1817" t="str">
        <f>""</f>
        <v/>
      </c>
      <c r="DF1817" t="str">
        <f>""</f>
        <v/>
      </c>
      <c r="DG1817" t="str">
        <f>""</f>
        <v/>
      </c>
      <c r="DH1817" t="str">
        <f>""</f>
        <v/>
      </c>
      <c r="DI1817" t="str">
        <f>""</f>
        <v/>
      </c>
      <c r="DJ1817" t="str">
        <f>""</f>
        <v/>
      </c>
      <c r="DK1817" t="str">
        <f>""</f>
        <v/>
      </c>
      <c r="DL1817" t="str">
        <f>""</f>
        <v/>
      </c>
      <c r="DM1817" t="str">
        <f>""</f>
        <v/>
      </c>
      <c r="DN1817" t="str">
        <f>""</f>
        <v/>
      </c>
      <c r="DO1817" t="str">
        <f>""</f>
        <v/>
      </c>
      <c r="DP1817" t="str">
        <f>""</f>
        <v/>
      </c>
      <c r="DQ1817" t="str">
        <f>""</f>
        <v/>
      </c>
      <c r="DR1817" t="str">
        <f>""</f>
        <v/>
      </c>
      <c r="DS1817" t="str">
        <f>""</f>
        <v/>
      </c>
      <c r="DT1817" t="str">
        <f>""</f>
        <v/>
      </c>
      <c r="DU1817" t="str">
        <f>""</f>
        <v/>
      </c>
      <c r="DV1817" t="str">
        <f>""</f>
        <v/>
      </c>
      <c r="DW1817" t="str">
        <f>""</f>
        <v/>
      </c>
      <c r="DX1817" t="str">
        <f>""</f>
        <v/>
      </c>
      <c r="DY1817" t="str">
        <f>""</f>
        <v/>
      </c>
      <c r="DZ1817" t="str">
        <f>""</f>
        <v/>
      </c>
      <c r="EA1817" t="str">
        <f>""</f>
        <v/>
      </c>
      <c r="EB1817" t="str">
        <f>""</f>
        <v/>
      </c>
      <c r="EC1817" t="str">
        <f>""</f>
        <v/>
      </c>
      <c r="ED1817" t="str">
        <f>""</f>
        <v/>
      </c>
      <c r="EE1817" t="str">
        <f>""</f>
        <v/>
      </c>
      <c r="EF1817" t="str">
        <f>""</f>
        <v/>
      </c>
      <c r="EG1817" t="str">
        <f>""</f>
        <v/>
      </c>
      <c r="EH1817" t="str">
        <f>""</f>
        <v/>
      </c>
      <c r="EI1817" t="str">
        <f>""</f>
        <v/>
      </c>
      <c r="EJ1817" t="str">
        <f>""</f>
        <v/>
      </c>
      <c r="EK1817" t="str">
        <f>""</f>
        <v/>
      </c>
      <c r="EL1817" t="str">
        <f>""</f>
        <v/>
      </c>
      <c r="EM1817" t="str">
        <f>""</f>
        <v/>
      </c>
      <c r="EN1817" t="str">
        <f>""</f>
        <v/>
      </c>
      <c r="EO1817" t="str">
        <f>""</f>
        <v/>
      </c>
      <c r="EP1817" t="str">
        <f>""</f>
        <v/>
      </c>
      <c r="EQ1817" t="str">
        <f>""</f>
        <v/>
      </c>
      <c r="ER1817" t="str">
        <f>""</f>
        <v/>
      </c>
      <c r="ES1817" t="str">
        <f>""</f>
        <v/>
      </c>
      <c r="ET1817" t="str">
        <f>""</f>
        <v/>
      </c>
      <c r="EU1817" t="str">
        <f>""</f>
        <v/>
      </c>
      <c r="EV1817" t="str">
        <f>""</f>
        <v/>
      </c>
      <c r="EW1817" t="str">
        <f>""</f>
        <v/>
      </c>
      <c r="EX1817" t="str">
        <f>""</f>
        <v/>
      </c>
      <c r="EY1817" t="str">
        <f>""</f>
        <v/>
      </c>
      <c r="EZ1817" t="str">
        <f>""</f>
        <v/>
      </c>
      <c r="FA1817" t="str">
        <f>""</f>
        <v/>
      </c>
      <c r="FB1817" t="str">
        <f>""</f>
        <v/>
      </c>
      <c r="FC1817" t="str">
        <f>""</f>
        <v/>
      </c>
      <c r="FD1817" t="str">
        <f>""</f>
        <v/>
      </c>
      <c r="FE1817" t="str">
        <f>""</f>
        <v/>
      </c>
      <c r="FF1817" t="str">
        <f>""</f>
        <v/>
      </c>
      <c r="FG1817" t="str">
        <f>""</f>
        <v/>
      </c>
      <c r="FH1817" t="str">
        <f>""</f>
        <v/>
      </c>
      <c r="FI1817" t="str">
        <f>""</f>
        <v/>
      </c>
      <c r="FJ1817" t="str">
        <f>""</f>
        <v/>
      </c>
      <c r="FK1817" t="str">
        <f>""</f>
        <v/>
      </c>
      <c r="FL1817" t="str">
        <f>""</f>
        <v/>
      </c>
      <c r="FM1817" t="str">
        <f>""</f>
        <v/>
      </c>
      <c r="FN1817" t="str">
        <f>""</f>
        <v/>
      </c>
      <c r="FO1817" t="str">
        <f>""</f>
        <v/>
      </c>
      <c r="FP1817" t="str">
        <f>""</f>
        <v/>
      </c>
      <c r="FQ1817" t="str">
        <f>""</f>
        <v/>
      </c>
    </row>
    <row r="1818" spans="1:173">
      <c r="A1818" t="str">
        <f>$A$758</f>
        <v xml:space="preserve">    CommonWealth房地产投资信托</v>
      </c>
      <c r="B1818" t="str">
        <f>$B$758</f>
        <v>EQC US Equity</v>
      </c>
      <c r="C1818" t="str">
        <f>$C$758</f>
        <v>F0891</v>
      </c>
      <c r="D1818" t="str">
        <f>$D$758</f>
        <v>PRICE_TO_FAD_PS</v>
      </c>
      <c r="E1818" t="str">
        <f>$E$758</f>
        <v>动态</v>
      </c>
      <c r="F1818" t="str">
        <f ca="1">BDH($B$758,$C$758,$B$1071,$B$1072,CONCATENATE("Per=",$B$1069),"Dts=H","Dir=H",CONCATENATE("Points=",$B$1070),"Sort=R","Days=A","Fill=B",CONCATENATE("FX=", $B$1068) )</f>
        <v>#N/A Authorization</v>
      </c>
      <c r="CL1818" t="str">
        <f>""</f>
        <v/>
      </c>
      <c r="CM1818" t="str">
        <f>""</f>
        <v/>
      </c>
      <c r="CN1818" t="str">
        <f>""</f>
        <v/>
      </c>
      <c r="CO1818" t="str">
        <f>""</f>
        <v/>
      </c>
      <c r="CP1818" t="str">
        <f>""</f>
        <v/>
      </c>
      <c r="CQ1818" t="str">
        <f>""</f>
        <v/>
      </c>
      <c r="CR1818" t="str">
        <f>""</f>
        <v/>
      </c>
      <c r="CS1818" t="str">
        <f>""</f>
        <v/>
      </c>
      <c r="CT1818" t="str">
        <f>""</f>
        <v/>
      </c>
      <c r="CU1818" t="str">
        <f>""</f>
        <v/>
      </c>
      <c r="CV1818" t="str">
        <f>""</f>
        <v/>
      </c>
      <c r="CW1818" t="str">
        <f>""</f>
        <v/>
      </c>
      <c r="CX1818" t="str">
        <f>""</f>
        <v/>
      </c>
      <c r="CY1818" t="str">
        <f>""</f>
        <v/>
      </c>
      <c r="CZ1818" t="str">
        <f>""</f>
        <v/>
      </c>
      <c r="DA1818" t="str">
        <f>""</f>
        <v/>
      </c>
      <c r="DB1818" t="str">
        <f>""</f>
        <v/>
      </c>
      <c r="DC1818" t="str">
        <f>""</f>
        <v/>
      </c>
      <c r="DD1818" t="str">
        <f>""</f>
        <v/>
      </c>
      <c r="DE1818" t="str">
        <f>""</f>
        <v/>
      </c>
      <c r="DF1818" t="str">
        <f>""</f>
        <v/>
      </c>
      <c r="DG1818" t="str">
        <f>""</f>
        <v/>
      </c>
      <c r="DH1818" t="str">
        <f>""</f>
        <v/>
      </c>
      <c r="DI1818" t="str">
        <f>""</f>
        <v/>
      </c>
      <c r="DJ1818" t="str">
        <f>""</f>
        <v/>
      </c>
      <c r="DK1818" t="str">
        <f>""</f>
        <v/>
      </c>
      <c r="DL1818" t="str">
        <f>""</f>
        <v/>
      </c>
      <c r="DM1818" t="str">
        <f>""</f>
        <v/>
      </c>
      <c r="DN1818" t="str">
        <f>""</f>
        <v/>
      </c>
      <c r="DO1818" t="str">
        <f>""</f>
        <v/>
      </c>
      <c r="DP1818" t="str">
        <f>""</f>
        <v/>
      </c>
      <c r="DQ1818" t="str">
        <f>""</f>
        <v/>
      </c>
      <c r="DR1818" t="str">
        <f>""</f>
        <v/>
      </c>
      <c r="DS1818" t="str">
        <f>""</f>
        <v/>
      </c>
      <c r="DT1818" t="str">
        <f>""</f>
        <v/>
      </c>
      <c r="DU1818" t="str">
        <f>""</f>
        <v/>
      </c>
      <c r="DV1818" t="str">
        <f>""</f>
        <v/>
      </c>
      <c r="DW1818" t="str">
        <f>""</f>
        <v/>
      </c>
      <c r="DX1818" t="str">
        <f>""</f>
        <v/>
      </c>
      <c r="DY1818" t="str">
        <f>""</f>
        <v/>
      </c>
      <c r="DZ1818" t="str">
        <f>""</f>
        <v/>
      </c>
      <c r="EA1818" t="str">
        <f>""</f>
        <v/>
      </c>
      <c r="EB1818" t="str">
        <f>""</f>
        <v/>
      </c>
      <c r="EC1818" t="str">
        <f>""</f>
        <v/>
      </c>
      <c r="ED1818" t="str">
        <f>""</f>
        <v/>
      </c>
      <c r="EE1818" t="str">
        <f>""</f>
        <v/>
      </c>
      <c r="EF1818" t="str">
        <f>""</f>
        <v/>
      </c>
      <c r="EG1818" t="str">
        <f>""</f>
        <v/>
      </c>
      <c r="EH1818" t="str">
        <f>""</f>
        <v/>
      </c>
      <c r="EI1818" t="str">
        <f>""</f>
        <v/>
      </c>
      <c r="EJ1818" t="str">
        <f>""</f>
        <v/>
      </c>
      <c r="EK1818" t="str">
        <f>""</f>
        <v/>
      </c>
      <c r="EL1818" t="str">
        <f>""</f>
        <v/>
      </c>
      <c r="EM1818" t="str">
        <f>""</f>
        <v/>
      </c>
      <c r="EN1818" t="str">
        <f>""</f>
        <v/>
      </c>
      <c r="EO1818" t="str">
        <f>""</f>
        <v/>
      </c>
      <c r="EP1818" t="str">
        <f>""</f>
        <v/>
      </c>
      <c r="EQ1818" t="str">
        <f>""</f>
        <v/>
      </c>
      <c r="ER1818" t="str">
        <f>""</f>
        <v/>
      </c>
      <c r="ES1818" t="str">
        <f>""</f>
        <v/>
      </c>
      <c r="ET1818" t="str">
        <f>""</f>
        <v/>
      </c>
      <c r="EU1818" t="str">
        <f>""</f>
        <v/>
      </c>
      <c r="EV1818" t="str">
        <f>""</f>
        <v/>
      </c>
      <c r="EW1818" t="str">
        <f>""</f>
        <v/>
      </c>
      <c r="EX1818" t="str">
        <f>""</f>
        <v/>
      </c>
      <c r="EY1818" t="str">
        <f>""</f>
        <v/>
      </c>
      <c r="EZ1818" t="str">
        <f>""</f>
        <v/>
      </c>
      <c r="FA1818" t="str">
        <f>""</f>
        <v/>
      </c>
      <c r="FB1818" t="str">
        <f>""</f>
        <v/>
      </c>
      <c r="FC1818" t="str">
        <f>""</f>
        <v/>
      </c>
      <c r="FD1818" t="str">
        <f>""</f>
        <v/>
      </c>
      <c r="FE1818" t="str">
        <f>""</f>
        <v/>
      </c>
      <c r="FF1818" t="str">
        <f>""</f>
        <v/>
      </c>
      <c r="FG1818" t="str">
        <f>""</f>
        <v/>
      </c>
      <c r="FH1818" t="str">
        <f>""</f>
        <v/>
      </c>
      <c r="FI1818" t="str">
        <f>""</f>
        <v/>
      </c>
      <c r="FJ1818" t="str">
        <f>""</f>
        <v/>
      </c>
      <c r="FK1818" t="str">
        <f>""</f>
        <v/>
      </c>
      <c r="FL1818" t="str">
        <f>""</f>
        <v/>
      </c>
      <c r="FM1818" t="str">
        <f>""</f>
        <v/>
      </c>
      <c r="FN1818" t="str">
        <f>""</f>
        <v/>
      </c>
      <c r="FO1818" t="str">
        <f>""</f>
        <v/>
      </c>
      <c r="FP1818" t="str">
        <f>""</f>
        <v/>
      </c>
      <c r="FQ1818" t="str">
        <f>""</f>
        <v/>
      </c>
    </row>
    <row r="1819" spans="1:173">
      <c r="A1819" t="str">
        <f>$A$759</f>
        <v xml:space="preserve">    Equity Lifestyle 房地产公司</v>
      </c>
      <c r="B1819" t="str">
        <f>$B$759</f>
        <v>ELS US Equity</v>
      </c>
      <c r="C1819" t="str">
        <f>$C$759</f>
        <v>F0891</v>
      </c>
      <c r="D1819" t="str">
        <f>$D$759</f>
        <v>PRICE_TO_FAD_PS</v>
      </c>
      <c r="E1819" t="str">
        <f>$E$759</f>
        <v>动态</v>
      </c>
      <c r="F1819" t="str">
        <f ca="1">BDH($B$759,$C$759,$B$1071,$B$1072,CONCATENATE("Per=",$B$1069),"Dts=H","Dir=H",CONCATENATE("Points=",$B$1070),"Sort=R","Days=A","Fill=B",CONCATENATE("FX=", $B$1068) )</f>
        <v>#N/A Authorization</v>
      </c>
      <c r="CL1819" t="str">
        <f>""</f>
        <v/>
      </c>
      <c r="CM1819" t="str">
        <f>""</f>
        <v/>
      </c>
      <c r="CN1819" t="str">
        <f>""</f>
        <v/>
      </c>
      <c r="CO1819" t="str">
        <f>""</f>
        <v/>
      </c>
      <c r="CP1819" t="str">
        <f>""</f>
        <v/>
      </c>
      <c r="CQ1819" t="str">
        <f>""</f>
        <v/>
      </c>
      <c r="CR1819" t="str">
        <f>""</f>
        <v/>
      </c>
      <c r="CS1819" t="str">
        <f>""</f>
        <v/>
      </c>
      <c r="CT1819" t="str">
        <f>""</f>
        <v/>
      </c>
      <c r="CU1819" t="str">
        <f>""</f>
        <v/>
      </c>
      <c r="CV1819" t="str">
        <f>""</f>
        <v/>
      </c>
      <c r="CW1819" t="str">
        <f>""</f>
        <v/>
      </c>
      <c r="CX1819" t="str">
        <f>""</f>
        <v/>
      </c>
      <c r="CY1819" t="str">
        <f>""</f>
        <v/>
      </c>
      <c r="CZ1819" t="str">
        <f>""</f>
        <v/>
      </c>
      <c r="DA1819" t="str">
        <f>""</f>
        <v/>
      </c>
      <c r="DB1819" t="str">
        <f>""</f>
        <v/>
      </c>
      <c r="DC1819" t="str">
        <f>""</f>
        <v/>
      </c>
      <c r="DD1819" t="str">
        <f>""</f>
        <v/>
      </c>
      <c r="DE1819" t="str">
        <f>""</f>
        <v/>
      </c>
      <c r="DF1819" t="str">
        <f>""</f>
        <v/>
      </c>
      <c r="DG1819" t="str">
        <f>""</f>
        <v/>
      </c>
      <c r="DH1819" t="str">
        <f>""</f>
        <v/>
      </c>
      <c r="DI1819" t="str">
        <f>""</f>
        <v/>
      </c>
      <c r="DJ1819" t="str">
        <f>""</f>
        <v/>
      </c>
      <c r="DK1819" t="str">
        <f>""</f>
        <v/>
      </c>
      <c r="DL1819" t="str">
        <f>""</f>
        <v/>
      </c>
      <c r="DM1819" t="str">
        <f>""</f>
        <v/>
      </c>
      <c r="DN1819" t="str">
        <f>""</f>
        <v/>
      </c>
      <c r="DO1819" t="str">
        <f>""</f>
        <v/>
      </c>
      <c r="DP1819" t="str">
        <f>""</f>
        <v/>
      </c>
      <c r="DQ1819" t="str">
        <f>""</f>
        <v/>
      </c>
      <c r="DR1819" t="str">
        <f>""</f>
        <v/>
      </c>
      <c r="DS1819" t="str">
        <f>""</f>
        <v/>
      </c>
      <c r="DT1819" t="str">
        <f>""</f>
        <v/>
      </c>
      <c r="DU1819" t="str">
        <f>""</f>
        <v/>
      </c>
      <c r="DV1819" t="str">
        <f>""</f>
        <v/>
      </c>
      <c r="DW1819" t="str">
        <f>""</f>
        <v/>
      </c>
      <c r="DX1819" t="str">
        <f>""</f>
        <v/>
      </c>
      <c r="DY1819" t="str">
        <f>""</f>
        <v/>
      </c>
      <c r="DZ1819" t="str">
        <f>""</f>
        <v/>
      </c>
      <c r="EA1819" t="str">
        <f>""</f>
        <v/>
      </c>
      <c r="EB1819" t="str">
        <f>""</f>
        <v/>
      </c>
      <c r="EC1819" t="str">
        <f>""</f>
        <v/>
      </c>
      <c r="ED1819" t="str">
        <f>""</f>
        <v/>
      </c>
      <c r="EE1819" t="str">
        <f>""</f>
        <v/>
      </c>
      <c r="EF1819" t="str">
        <f>""</f>
        <v/>
      </c>
      <c r="EG1819" t="str">
        <f>""</f>
        <v/>
      </c>
      <c r="EH1819" t="str">
        <f>""</f>
        <v/>
      </c>
      <c r="EI1819" t="str">
        <f>""</f>
        <v/>
      </c>
      <c r="EJ1819" t="str">
        <f>""</f>
        <v/>
      </c>
      <c r="EK1819" t="str">
        <f>""</f>
        <v/>
      </c>
      <c r="EL1819" t="str">
        <f>""</f>
        <v/>
      </c>
      <c r="EM1819" t="str">
        <f>""</f>
        <v/>
      </c>
      <c r="EN1819" t="str">
        <f>""</f>
        <v/>
      </c>
      <c r="EO1819" t="str">
        <f>""</f>
        <v/>
      </c>
      <c r="EP1819" t="str">
        <f>""</f>
        <v/>
      </c>
      <c r="EQ1819" t="str">
        <f>""</f>
        <v/>
      </c>
      <c r="ER1819" t="str">
        <f>""</f>
        <v/>
      </c>
      <c r="ES1819" t="str">
        <f>""</f>
        <v/>
      </c>
      <c r="ET1819" t="str">
        <f>""</f>
        <v/>
      </c>
      <c r="EU1819" t="str">
        <f>""</f>
        <v/>
      </c>
      <c r="EV1819" t="str">
        <f>""</f>
        <v/>
      </c>
      <c r="EW1819" t="str">
        <f>""</f>
        <v/>
      </c>
      <c r="EX1819" t="str">
        <f>""</f>
        <v/>
      </c>
      <c r="EY1819" t="str">
        <f>""</f>
        <v/>
      </c>
      <c r="EZ1819" t="str">
        <f>""</f>
        <v/>
      </c>
      <c r="FA1819" t="str">
        <f>""</f>
        <v/>
      </c>
      <c r="FB1819" t="str">
        <f>""</f>
        <v/>
      </c>
      <c r="FC1819" t="str">
        <f>""</f>
        <v/>
      </c>
      <c r="FD1819" t="str">
        <f>""</f>
        <v/>
      </c>
      <c r="FE1819" t="str">
        <f>""</f>
        <v/>
      </c>
      <c r="FF1819" t="str">
        <f>""</f>
        <v/>
      </c>
      <c r="FG1819" t="str">
        <f>""</f>
        <v/>
      </c>
      <c r="FH1819" t="str">
        <f>""</f>
        <v/>
      </c>
      <c r="FI1819" t="str">
        <f>""</f>
        <v/>
      </c>
      <c r="FJ1819" t="str">
        <f>""</f>
        <v/>
      </c>
      <c r="FK1819" t="str">
        <f>""</f>
        <v/>
      </c>
      <c r="FL1819" t="str">
        <f>""</f>
        <v/>
      </c>
      <c r="FM1819" t="str">
        <f>""</f>
        <v/>
      </c>
      <c r="FN1819" t="str">
        <f>""</f>
        <v/>
      </c>
      <c r="FO1819" t="str">
        <f>""</f>
        <v/>
      </c>
      <c r="FP1819" t="str">
        <f>""</f>
        <v/>
      </c>
      <c r="FQ1819" t="str">
        <f>""</f>
        <v/>
      </c>
    </row>
    <row r="1820" spans="1:173">
      <c r="A1820" t="str">
        <f>$A$760</f>
        <v xml:space="preserve">    公寓物业权益信托</v>
      </c>
      <c r="B1820" t="str">
        <f>$B$760</f>
        <v>EQR US Equity</v>
      </c>
      <c r="C1820" t="str">
        <f>$C$760</f>
        <v>F0891</v>
      </c>
      <c r="D1820" t="str">
        <f>$D$760</f>
        <v>PRICE_TO_FAD_PS</v>
      </c>
      <c r="E1820" t="str">
        <f>$E$760</f>
        <v>动态</v>
      </c>
      <c r="F1820" t="str">
        <f ca="1">BDH($B$760,$C$760,$B$1071,$B$1072,CONCATENATE("Per=",$B$1069),"Dts=H","Dir=H",CONCATENATE("Points=",$B$1070),"Sort=R","Days=A","Fill=B",CONCATENATE("FX=", $B$1068) )</f>
        <v>#N/A Authorization</v>
      </c>
      <c r="CL1820" t="str">
        <f>""</f>
        <v/>
      </c>
      <c r="CM1820" t="str">
        <f>""</f>
        <v/>
      </c>
      <c r="CN1820" t="str">
        <f>""</f>
        <v/>
      </c>
      <c r="CO1820" t="str">
        <f>""</f>
        <v/>
      </c>
      <c r="CP1820" t="str">
        <f>""</f>
        <v/>
      </c>
      <c r="CQ1820" t="str">
        <f>""</f>
        <v/>
      </c>
      <c r="CR1820" t="str">
        <f>""</f>
        <v/>
      </c>
      <c r="CS1820" t="str">
        <f>""</f>
        <v/>
      </c>
      <c r="CT1820" t="str">
        <f>""</f>
        <v/>
      </c>
      <c r="CU1820" t="str">
        <f>""</f>
        <v/>
      </c>
      <c r="CV1820" t="str">
        <f>""</f>
        <v/>
      </c>
      <c r="CW1820" t="str">
        <f>""</f>
        <v/>
      </c>
      <c r="CX1820" t="str">
        <f>""</f>
        <v/>
      </c>
      <c r="CY1820" t="str">
        <f>""</f>
        <v/>
      </c>
      <c r="CZ1820" t="str">
        <f>""</f>
        <v/>
      </c>
      <c r="DA1820" t="str">
        <f>""</f>
        <v/>
      </c>
      <c r="DB1820" t="str">
        <f>""</f>
        <v/>
      </c>
      <c r="DC1820" t="str">
        <f>""</f>
        <v/>
      </c>
      <c r="DD1820" t="str">
        <f>""</f>
        <v/>
      </c>
      <c r="DE1820" t="str">
        <f>""</f>
        <v/>
      </c>
      <c r="DF1820" t="str">
        <f>""</f>
        <v/>
      </c>
      <c r="DG1820" t="str">
        <f>""</f>
        <v/>
      </c>
      <c r="DH1820" t="str">
        <f>""</f>
        <v/>
      </c>
      <c r="DI1820" t="str">
        <f>""</f>
        <v/>
      </c>
      <c r="DJ1820" t="str">
        <f>""</f>
        <v/>
      </c>
      <c r="DK1820" t="str">
        <f>""</f>
        <v/>
      </c>
      <c r="DL1820" t="str">
        <f>""</f>
        <v/>
      </c>
      <c r="DM1820" t="str">
        <f>""</f>
        <v/>
      </c>
      <c r="DN1820" t="str">
        <f>""</f>
        <v/>
      </c>
      <c r="DO1820" t="str">
        <f>""</f>
        <v/>
      </c>
      <c r="DP1820" t="str">
        <f>""</f>
        <v/>
      </c>
      <c r="DQ1820" t="str">
        <f>""</f>
        <v/>
      </c>
      <c r="DR1820" t="str">
        <f>""</f>
        <v/>
      </c>
      <c r="DS1820" t="str">
        <f>""</f>
        <v/>
      </c>
      <c r="DT1820" t="str">
        <f>""</f>
        <v/>
      </c>
      <c r="DU1820" t="str">
        <f>""</f>
        <v/>
      </c>
      <c r="DV1820" t="str">
        <f>""</f>
        <v/>
      </c>
      <c r="DW1820" t="str">
        <f>""</f>
        <v/>
      </c>
      <c r="DX1820" t="str">
        <f>""</f>
        <v/>
      </c>
      <c r="DY1820" t="str">
        <f>""</f>
        <v/>
      </c>
      <c r="DZ1820" t="str">
        <f>""</f>
        <v/>
      </c>
      <c r="EA1820" t="str">
        <f>""</f>
        <v/>
      </c>
      <c r="EB1820" t="str">
        <f>""</f>
        <v/>
      </c>
      <c r="EC1820" t="str">
        <f>""</f>
        <v/>
      </c>
      <c r="ED1820" t="str">
        <f>""</f>
        <v/>
      </c>
      <c r="EE1820" t="str">
        <f>""</f>
        <v/>
      </c>
      <c r="EF1820" t="str">
        <f>""</f>
        <v/>
      </c>
      <c r="EG1820" t="str">
        <f>""</f>
        <v/>
      </c>
      <c r="EH1820" t="str">
        <f>""</f>
        <v/>
      </c>
      <c r="EI1820" t="str">
        <f>""</f>
        <v/>
      </c>
      <c r="EJ1820" t="str">
        <f>""</f>
        <v/>
      </c>
      <c r="EK1820" t="str">
        <f>""</f>
        <v/>
      </c>
      <c r="EL1820" t="str">
        <f>""</f>
        <v/>
      </c>
      <c r="EM1820" t="str">
        <f>""</f>
        <v/>
      </c>
      <c r="EN1820" t="str">
        <f>""</f>
        <v/>
      </c>
      <c r="EO1820" t="str">
        <f>""</f>
        <v/>
      </c>
      <c r="EP1820" t="str">
        <f>""</f>
        <v/>
      </c>
      <c r="EQ1820" t="str">
        <f>""</f>
        <v/>
      </c>
      <c r="ER1820" t="str">
        <f>""</f>
        <v/>
      </c>
      <c r="ES1820" t="str">
        <f>""</f>
        <v/>
      </c>
      <c r="ET1820" t="str">
        <f>""</f>
        <v/>
      </c>
      <c r="EU1820" t="str">
        <f>""</f>
        <v/>
      </c>
      <c r="EV1820" t="str">
        <f>""</f>
        <v/>
      </c>
      <c r="EW1820" t="str">
        <f>""</f>
        <v/>
      </c>
      <c r="EX1820" t="str">
        <f>""</f>
        <v/>
      </c>
      <c r="EY1820" t="str">
        <f>""</f>
        <v/>
      </c>
      <c r="EZ1820" t="str">
        <f>""</f>
        <v/>
      </c>
      <c r="FA1820" t="str">
        <f>""</f>
        <v/>
      </c>
      <c r="FB1820" t="str">
        <f>""</f>
        <v/>
      </c>
      <c r="FC1820" t="str">
        <f>""</f>
        <v/>
      </c>
      <c r="FD1820" t="str">
        <f>""</f>
        <v/>
      </c>
      <c r="FE1820" t="str">
        <f>""</f>
        <v/>
      </c>
      <c r="FF1820" t="str">
        <f>""</f>
        <v/>
      </c>
      <c r="FG1820" t="str">
        <f>""</f>
        <v/>
      </c>
      <c r="FH1820" t="str">
        <f>""</f>
        <v/>
      </c>
      <c r="FI1820" t="str">
        <f>""</f>
        <v/>
      </c>
      <c r="FJ1820" t="str">
        <f>""</f>
        <v/>
      </c>
      <c r="FK1820" t="str">
        <f>""</f>
        <v/>
      </c>
      <c r="FL1820" t="str">
        <f>""</f>
        <v/>
      </c>
      <c r="FM1820" t="str">
        <f>""</f>
        <v/>
      </c>
      <c r="FN1820" t="str">
        <f>""</f>
        <v/>
      </c>
      <c r="FO1820" t="str">
        <f>""</f>
        <v/>
      </c>
      <c r="FP1820" t="str">
        <f>""</f>
        <v/>
      </c>
      <c r="FQ1820" t="str">
        <f>""</f>
        <v/>
      </c>
    </row>
    <row r="1821" spans="1:173">
      <c r="A1821" t="str">
        <f>$A$761</f>
        <v xml:space="preserve">    埃塞克斯房地产信托公司</v>
      </c>
      <c r="B1821" t="str">
        <f>$B$761</f>
        <v>ESS US Equity</v>
      </c>
      <c r="C1821" t="str">
        <f>$C$761</f>
        <v>F0891</v>
      </c>
      <c r="D1821" t="str">
        <f>$D$761</f>
        <v>PRICE_TO_FAD_PS</v>
      </c>
      <c r="E1821" t="str">
        <f>$E$761</f>
        <v>动态</v>
      </c>
      <c r="F1821" t="str">
        <f ca="1">BDH($B$761,$C$761,$B$1071,$B$1072,CONCATENATE("Per=",$B$1069),"Dts=H","Dir=H",CONCATENATE("Points=",$B$1070),"Sort=R","Days=A","Fill=B",CONCATENATE("FX=", $B$1068) )</f>
        <v>#N/A Authorization</v>
      </c>
      <c r="CL1821" t="str">
        <f>""</f>
        <v/>
      </c>
      <c r="CM1821" t="str">
        <f>""</f>
        <v/>
      </c>
      <c r="CN1821" t="str">
        <f>""</f>
        <v/>
      </c>
      <c r="CO1821" t="str">
        <f>""</f>
        <v/>
      </c>
      <c r="CP1821" t="str">
        <f>""</f>
        <v/>
      </c>
      <c r="CQ1821" t="str">
        <f>""</f>
        <v/>
      </c>
      <c r="CR1821" t="str">
        <f>""</f>
        <v/>
      </c>
      <c r="CS1821" t="str">
        <f>""</f>
        <v/>
      </c>
      <c r="CT1821" t="str">
        <f>""</f>
        <v/>
      </c>
      <c r="CU1821" t="str">
        <f>""</f>
        <v/>
      </c>
      <c r="CV1821" t="str">
        <f>""</f>
        <v/>
      </c>
      <c r="CW1821" t="str">
        <f>""</f>
        <v/>
      </c>
      <c r="CX1821" t="str">
        <f>""</f>
        <v/>
      </c>
      <c r="CY1821" t="str">
        <f>""</f>
        <v/>
      </c>
      <c r="CZ1821" t="str">
        <f>""</f>
        <v/>
      </c>
      <c r="DA1821" t="str">
        <f>""</f>
        <v/>
      </c>
      <c r="DB1821" t="str">
        <f>""</f>
        <v/>
      </c>
      <c r="DC1821" t="str">
        <f>""</f>
        <v/>
      </c>
      <c r="DD1821" t="str">
        <f>""</f>
        <v/>
      </c>
      <c r="DE1821" t="str">
        <f>""</f>
        <v/>
      </c>
      <c r="DF1821" t="str">
        <f>""</f>
        <v/>
      </c>
      <c r="DG1821" t="str">
        <f>""</f>
        <v/>
      </c>
      <c r="DH1821" t="str">
        <f>""</f>
        <v/>
      </c>
      <c r="DI1821" t="str">
        <f>""</f>
        <v/>
      </c>
      <c r="DJ1821" t="str">
        <f>""</f>
        <v/>
      </c>
      <c r="DK1821" t="str">
        <f>""</f>
        <v/>
      </c>
      <c r="DL1821" t="str">
        <f>""</f>
        <v/>
      </c>
      <c r="DM1821" t="str">
        <f>""</f>
        <v/>
      </c>
      <c r="DN1821" t="str">
        <f>""</f>
        <v/>
      </c>
      <c r="DO1821" t="str">
        <f>""</f>
        <v/>
      </c>
      <c r="DP1821" t="str">
        <f>""</f>
        <v/>
      </c>
      <c r="DQ1821" t="str">
        <f>""</f>
        <v/>
      </c>
      <c r="DR1821" t="str">
        <f>""</f>
        <v/>
      </c>
      <c r="DS1821" t="str">
        <f>""</f>
        <v/>
      </c>
      <c r="DT1821" t="str">
        <f>""</f>
        <v/>
      </c>
      <c r="DU1821" t="str">
        <f>""</f>
        <v/>
      </c>
      <c r="DV1821" t="str">
        <f>""</f>
        <v/>
      </c>
      <c r="DW1821" t="str">
        <f>""</f>
        <v/>
      </c>
      <c r="DX1821" t="str">
        <f>""</f>
        <v/>
      </c>
      <c r="DY1821" t="str">
        <f>""</f>
        <v/>
      </c>
      <c r="DZ1821" t="str">
        <f>""</f>
        <v/>
      </c>
      <c r="EA1821" t="str">
        <f>""</f>
        <v/>
      </c>
      <c r="EB1821" t="str">
        <f>""</f>
        <v/>
      </c>
      <c r="EC1821" t="str">
        <f>""</f>
        <v/>
      </c>
      <c r="ED1821" t="str">
        <f>""</f>
        <v/>
      </c>
      <c r="EE1821" t="str">
        <f>""</f>
        <v/>
      </c>
      <c r="EF1821" t="str">
        <f>""</f>
        <v/>
      </c>
      <c r="EG1821" t="str">
        <f>""</f>
        <v/>
      </c>
      <c r="EH1821" t="str">
        <f>""</f>
        <v/>
      </c>
      <c r="EI1821" t="str">
        <f>""</f>
        <v/>
      </c>
      <c r="EJ1821" t="str">
        <f>""</f>
        <v/>
      </c>
      <c r="EK1821" t="str">
        <f>""</f>
        <v/>
      </c>
      <c r="EL1821" t="str">
        <f>""</f>
        <v/>
      </c>
      <c r="EM1821" t="str">
        <f>""</f>
        <v/>
      </c>
      <c r="EN1821" t="str">
        <f>""</f>
        <v/>
      </c>
      <c r="EO1821" t="str">
        <f>""</f>
        <v/>
      </c>
      <c r="EP1821" t="str">
        <f>""</f>
        <v/>
      </c>
      <c r="EQ1821" t="str">
        <f>""</f>
        <v/>
      </c>
      <c r="ER1821" t="str">
        <f>""</f>
        <v/>
      </c>
      <c r="ES1821" t="str">
        <f>""</f>
        <v/>
      </c>
      <c r="ET1821" t="str">
        <f>""</f>
        <v/>
      </c>
      <c r="EU1821" t="str">
        <f>""</f>
        <v/>
      </c>
      <c r="EV1821" t="str">
        <f>""</f>
        <v/>
      </c>
      <c r="EW1821" t="str">
        <f>""</f>
        <v/>
      </c>
      <c r="EX1821" t="str">
        <f>""</f>
        <v/>
      </c>
      <c r="EY1821" t="str">
        <f>""</f>
        <v/>
      </c>
      <c r="EZ1821" t="str">
        <f>""</f>
        <v/>
      </c>
      <c r="FA1821" t="str">
        <f>""</f>
        <v/>
      </c>
      <c r="FB1821" t="str">
        <f>""</f>
        <v/>
      </c>
      <c r="FC1821" t="str">
        <f>""</f>
        <v/>
      </c>
      <c r="FD1821" t="str">
        <f>""</f>
        <v/>
      </c>
      <c r="FE1821" t="str">
        <f>""</f>
        <v/>
      </c>
      <c r="FF1821" t="str">
        <f>""</f>
        <v/>
      </c>
      <c r="FG1821" t="str">
        <f>""</f>
        <v/>
      </c>
      <c r="FH1821" t="str">
        <f>""</f>
        <v/>
      </c>
      <c r="FI1821" t="str">
        <f>""</f>
        <v/>
      </c>
      <c r="FJ1821" t="str">
        <f>""</f>
        <v/>
      </c>
      <c r="FK1821" t="str">
        <f>""</f>
        <v/>
      </c>
      <c r="FL1821" t="str">
        <f>""</f>
        <v/>
      </c>
      <c r="FM1821" t="str">
        <f>""</f>
        <v/>
      </c>
      <c r="FN1821" t="str">
        <f>""</f>
        <v/>
      </c>
      <c r="FO1821" t="str">
        <f>""</f>
        <v/>
      </c>
      <c r="FP1821" t="str">
        <f>""</f>
        <v/>
      </c>
      <c r="FQ1821" t="str">
        <f>""</f>
        <v/>
      </c>
    </row>
    <row r="1822" spans="1:173">
      <c r="A1822" t="str">
        <f>$A$762</f>
        <v xml:space="preserve">    Extra Space仓储公司</v>
      </c>
      <c r="B1822" t="str">
        <f>$B$762</f>
        <v>EXR US Equity</v>
      </c>
      <c r="C1822" t="str">
        <f>$C$762</f>
        <v>F0891</v>
      </c>
      <c r="D1822" t="str">
        <f>$D$762</f>
        <v>PRICE_TO_FAD_PS</v>
      </c>
      <c r="E1822" t="str">
        <f>$E$762</f>
        <v>动态</v>
      </c>
      <c r="F1822" t="str">
        <f ca="1">BDH($B$762,$C$762,$B$1071,$B$1072,CONCATENATE("Per=",$B$1069),"Dts=H","Dir=H",CONCATENATE("Points=",$B$1070),"Sort=R","Days=A","Fill=B",CONCATENATE("FX=", $B$1068) )</f>
        <v>#N/A Authorization</v>
      </c>
      <c r="CL1822" t="str">
        <f>""</f>
        <v/>
      </c>
      <c r="CM1822" t="str">
        <f>""</f>
        <v/>
      </c>
      <c r="CN1822" t="str">
        <f>""</f>
        <v/>
      </c>
      <c r="CO1822" t="str">
        <f>""</f>
        <v/>
      </c>
      <c r="CP1822" t="str">
        <f>""</f>
        <v/>
      </c>
      <c r="CQ1822" t="str">
        <f>""</f>
        <v/>
      </c>
      <c r="CR1822" t="str">
        <f>""</f>
        <v/>
      </c>
      <c r="CS1822" t="str">
        <f>""</f>
        <v/>
      </c>
      <c r="CT1822" t="str">
        <f>""</f>
        <v/>
      </c>
      <c r="CU1822" t="str">
        <f>""</f>
        <v/>
      </c>
      <c r="CV1822" t="str">
        <f>""</f>
        <v/>
      </c>
      <c r="CW1822" t="str">
        <f>""</f>
        <v/>
      </c>
      <c r="CX1822" t="str">
        <f>""</f>
        <v/>
      </c>
      <c r="CY1822" t="str">
        <f>""</f>
        <v/>
      </c>
      <c r="CZ1822" t="str">
        <f>""</f>
        <v/>
      </c>
      <c r="DA1822" t="str">
        <f>""</f>
        <v/>
      </c>
      <c r="DB1822" t="str">
        <f>""</f>
        <v/>
      </c>
      <c r="DC1822" t="str">
        <f>""</f>
        <v/>
      </c>
      <c r="DD1822" t="str">
        <f>""</f>
        <v/>
      </c>
      <c r="DE1822" t="str">
        <f>""</f>
        <v/>
      </c>
      <c r="DF1822" t="str">
        <f>""</f>
        <v/>
      </c>
      <c r="DG1822" t="str">
        <f>""</f>
        <v/>
      </c>
      <c r="DH1822" t="str">
        <f>""</f>
        <v/>
      </c>
      <c r="DI1822" t="str">
        <f>""</f>
        <v/>
      </c>
      <c r="DJ1822" t="str">
        <f>""</f>
        <v/>
      </c>
      <c r="DK1822" t="str">
        <f>""</f>
        <v/>
      </c>
      <c r="DL1822" t="str">
        <f>""</f>
        <v/>
      </c>
      <c r="DM1822" t="str">
        <f>""</f>
        <v/>
      </c>
      <c r="DN1822" t="str">
        <f>""</f>
        <v/>
      </c>
      <c r="DO1822" t="str">
        <f>""</f>
        <v/>
      </c>
      <c r="DP1822" t="str">
        <f>""</f>
        <v/>
      </c>
      <c r="DQ1822" t="str">
        <f>""</f>
        <v/>
      </c>
      <c r="DR1822" t="str">
        <f>""</f>
        <v/>
      </c>
      <c r="DS1822" t="str">
        <f>""</f>
        <v/>
      </c>
      <c r="DT1822" t="str">
        <f>""</f>
        <v/>
      </c>
      <c r="DU1822" t="str">
        <f>""</f>
        <v/>
      </c>
      <c r="DV1822" t="str">
        <f>""</f>
        <v/>
      </c>
      <c r="DW1822" t="str">
        <f>""</f>
        <v/>
      </c>
      <c r="DX1822" t="str">
        <f>""</f>
        <v/>
      </c>
      <c r="DY1822" t="str">
        <f>""</f>
        <v/>
      </c>
      <c r="DZ1822" t="str">
        <f>""</f>
        <v/>
      </c>
      <c r="EA1822" t="str">
        <f>""</f>
        <v/>
      </c>
      <c r="EB1822" t="str">
        <f>""</f>
        <v/>
      </c>
      <c r="EC1822" t="str">
        <f>""</f>
        <v/>
      </c>
      <c r="ED1822" t="str">
        <f>""</f>
        <v/>
      </c>
      <c r="EE1822" t="str">
        <f>""</f>
        <v/>
      </c>
      <c r="EF1822" t="str">
        <f>""</f>
        <v/>
      </c>
      <c r="EG1822" t="str">
        <f>""</f>
        <v/>
      </c>
      <c r="EH1822" t="str">
        <f>""</f>
        <v/>
      </c>
      <c r="EI1822" t="str">
        <f>""</f>
        <v/>
      </c>
      <c r="EJ1822" t="str">
        <f>""</f>
        <v/>
      </c>
      <c r="EK1822" t="str">
        <f>""</f>
        <v/>
      </c>
      <c r="EL1822" t="str">
        <f>""</f>
        <v/>
      </c>
      <c r="EM1822" t="str">
        <f>""</f>
        <v/>
      </c>
      <c r="EN1822" t="str">
        <f>""</f>
        <v/>
      </c>
      <c r="EO1822" t="str">
        <f>""</f>
        <v/>
      </c>
      <c r="EP1822" t="str">
        <f>""</f>
        <v/>
      </c>
      <c r="EQ1822" t="str">
        <f>""</f>
        <v/>
      </c>
      <c r="ER1822" t="str">
        <f>""</f>
        <v/>
      </c>
      <c r="ES1822" t="str">
        <f>""</f>
        <v/>
      </c>
      <c r="ET1822" t="str">
        <f>""</f>
        <v/>
      </c>
      <c r="EU1822" t="str">
        <f>""</f>
        <v/>
      </c>
      <c r="EV1822" t="str">
        <f>""</f>
        <v/>
      </c>
      <c r="EW1822" t="str">
        <f>""</f>
        <v/>
      </c>
      <c r="EX1822" t="str">
        <f>""</f>
        <v/>
      </c>
      <c r="EY1822" t="str">
        <f>""</f>
        <v/>
      </c>
      <c r="EZ1822" t="str">
        <f>""</f>
        <v/>
      </c>
      <c r="FA1822" t="str">
        <f>""</f>
        <v/>
      </c>
      <c r="FB1822" t="str">
        <f>""</f>
        <v/>
      </c>
      <c r="FC1822" t="str">
        <f>""</f>
        <v/>
      </c>
      <c r="FD1822" t="str">
        <f>""</f>
        <v/>
      </c>
      <c r="FE1822" t="str">
        <f>""</f>
        <v/>
      </c>
      <c r="FF1822" t="str">
        <f>""</f>
        <v/>
      </c>
      <c r="FG1822" t="str">
        <f>""</f>
        <v/>
      </c>
      <c r="FH1822" t="str">
        <f>""</f>
        <v/>
      </c>
      <c r="FI1822" t="str">
        <f>""</f>
        <v/>
      </c>
      <c r="FJ1822" t="str">
        <f>""</f>
        <v/>
      </c>
      <c r="FK1822" t="str">
        <f>""</f>
        <v/>
      </c>
      <c r="FL1822" t="str">
        <f>""</f>
        <v/>
      </c>
      <c r="FM1822" t="str">
        <f>""</f>
        <v/>
      </c>
      <c r="FN1822" t="str">
        <f>""</f>
        <v/>
      </c>
      <c r="FO1822" t="str">
        <f>""</f>
        <v/>
      </c>
      <c r="FP1822" t="str">
        <f>""</f>
        <v/>
      </c>
      <c r="FQ1822" t="str">
        <f>""</f>
        <v/>
      </c>
    </row>
    <row r="1823" spans="1:173">
      <c r="A1823" t="str">
        <f>$A$763</f>
        <v xml:space="preserve">    联邦房地产投资信托公司</v>
      </c>
      <c r="B1823" t="str">
        <f>$B$763</f>
        <v>FRT US Equity</v>
      </c>
      <c r="C1823" t="str">
        <f>$C$763</f>
        <v>F0891</v>
      </c>
      <c r="D1823" t="str">
        <f>$D$763</f>
        <v>PRICE_TO_FAD_PS</v>
      </c>
      <c r="E1823" t="str">
        <f>$E$763</f>
        <v>动态</v>
      </c>
      <c r="F1823" t="str">
        <f ca="1">BDH($B$763,$C$763,$B$1071,$B$1072,CONCATENATE("Per=",$B$1069),"Dts=H","Dir=H",CONCATENATE("Points=",$B$1070),"Sort=R","Days=A","Fill=B",CONCATENATE("FX=", $B$1068) )</f>
        <v>#N/A Authorization</v>
      </c>
      <c r="CL1823" t="str">
        <f>""</f>
        <v/>
      </c>
      <c r="CM1823" t="str">
        <f>""</f>
        <v/>
      </c>
      <c r="CN1823" t="str">
        <f>""</f>
        <v/>
      </c>
      <c r="CO1823" t="str">
        <f>""</f>
        <v/>
      </c>
      <c r="CP1823" t="str">
        <f>""</f>
        <v/>
      </c>
      <c r="CQ1823" t="str">
        <f>""</f>
        <v/>
      </c>
      <c r="CR1823" t="str">
        <f>""</f>
        <v/>
      </c>
      <c r="CS1823" t="str">
        <f>""</f>
        <v/>
      </c>
      <c r="CT1823" t="str">
        <f>""</f>
        <v/>
      </c>
      <c r="CU1823" t="str">
        <f>""</f>
        <v/>
      </c>
      <c r="CV1823" t="str">
        <f>""</f>
        <v/>
      </c>
      <c r="CW1823" t="str">
        <f>""</f>
        <v/>
      </c>
      <c r="CX1823" t="str">
        <f>""</f>
        <v/>
      </c>
      <c r="CY1823" t="str">
        <f>""</f>
        <v/>
      </c>
      <c r="CZ1823" t="str">
        <f>""</f>
        <v/>
      </c>
      <c r="DA1823" t="str">
        <f>""</f>
        <v/>
      </c>
      <c r="DB1823" t="str">
        <f>""</f>
        <v/>
      </c>
      <c r="DC1823" t="str">
        <f>""</f>
        <v/>
      </c>
      <c r="DD1823" t="str">
        <f>""</f>
        <v/>
      </c>
      <c r="DE1823" t="str">
        <f>""</f>
        <v/>
      </c>
      <c r="DF1823" t="str">
        <f>""</f>
        <v/>
      </c>
      <c r="DG1823" t="str">
        <f>""</f>
        <v/>
      </c>
      <c r="DH1823" t="str">
        <f>""</f>
        <v/>
      </c>
      <c r="DI1823" t="str">
        <f>""</f>
        <v/>
      </c>
      <c r="DJ1823" t="str">
        <f>""</f>
        <v/>
      </c>
      <c r="DK1823" t="str">
        <f>""</f>
        <v/>
      </c>
      <c r="DL1823" t="str">
        <f>""</f>
        <v/>
      </c>
      <c r="DM1823" t="str">
        <f>""</f>
        <v/>
      </c>
      <c r="DN1823" t="str">
        <f>""</f>
        <v/>
      </c>
      <c r="DO1823" t="str">
        <f>""</f>
        <v/>
      </c>
      <c r="DP1823" t="str">
        <f>""</f>
        <v/>
      </c>
      <c r="DQ1823" t="str">
        <f>""</f>
        <v/>
      </c>
      <c r="DR1823" t="str">
        <f>""</f>
        <v/>
      </c>
      <c r="DS1823" t="str">
        <f>""</f>
        <v/>
      </c>
      <c r="DT1823" t="str">
        <f>""</f>
        <v/>
      </c>
      <c r="DU1823" t="str">
        <f>""</f>
        <v/>
      </c>
      <c r="DV1823" t="str">
        <f>""</f>
        <v/>
      </c>
      <c r="DW1823" t="str">
        <f>""</f>
        <v/>
      </c>
      <c r="DX1823" t="str">
        <f>""</f>
        <v/>
      </c>
      <c r="DY1823" t="str">
        <f>""</f>
        <v/>
      </c>
      <c r="DZ1823" t="str">
        <f>""</f>
        <v/>
      </c>
      <c r="EA1823" t="str">
        <f>""</f>
        <v/>
      </c>
      <c r="EB1823" t="str">
        <f>""</f>
        <v/>
      </c>
      <c r="EC1823" t="str">
        <f>""</f>
        <v/>
      </c>
      <c r="ED1823" t="str">
        <f>""</f>
        <v/>
      </c>
      <c r="EE1823" t="str">
        <f>""</f>
        <v/>
      </c>
      <c r="EF1823" t="str">
        <f>""</f>
        <v/>
      </c>
      <c r="EG1823" t="str">
        <f>""</f>
        <v/>
      </c>
      <c r="EH1823" t="str">
        <f>""</f>
        <v/>
      </c>
      <c r="EI1823" t="str">
        <f>""</f>
        <v/>
      </c>
      <c r="EJ1823" t="str">
        <f>""</f>
        <v/>
      </c>
      <c r="EK1823" t="str">
        <f>""</f>
        <v/>
      </c>
      <c r="EL1823" t="str">
        <f>""</f>
        <v/>
      </c>
      <c r="EM1823" t="str">
        <f>""</f>
        <v/>
      </c>
      <c r="EN1823" t="str">
        <f>""</f>
        <v/>
      </c>
      <c r="EO1823" t="str">
        <f>""</f>
        <v/>
      </c>
      <c r="EP1823" t="str">
        <f>""</f>
        <v/>
      </c>
      <c r="EQ1823" t="str">
        <f>""</f>
        <v/>
      </c>
      <c r="ER1823" t="str">
        <f>""</f>
        <v/>
      </c>
      <c r="ES1823" t="str">
        <f>""</f>
        <v/>
      </c>
      <c r="ET1823" t="str">
        <f>""</f>
        <v/>
      </c>
      <c r="EU1823" t="str">
        <f>""</f>
        <v/>
      </c>
      <c r="EV1823" t="str">
        <f>""</f>
        <v/>
      </c>
      <c r="EW1823" t="str">
        <f>""</f>
        <v/>
      </c>
      <c r="EX1823" t="str">
        <f>""</f>
        <v/>
      </c>
      <c r="EY1823" t="str">
        <f>""</f>
        <v/>
      </c>
      <c r="EZ1823" t="str">
        <f>""</f>
        <v/>
      </c>
      <c r="FA1823" t="str">
        <f>""</f>
        <v/>
      </c>
      <c r="FB1823" t="str">
        <f>""</f>
        <v/>
      </c>
      <c r="FC1823" t="str">
        <f>""</f>
        <v/>
      </c>
      <c r="FD1823" t="str">
        <f>""</f>
        <v/>
      </c>
      <c r="FE1823" t="str">
        <f>""</f>
        <v/>
      </c>
      <c r="FF1823" t="str">
        <f>""</f>
        <v/>
      </c>
      <c r="FG1823" t="str">
        <f>""</f>
        <v/>
      </c>
      <c r="FH1823" t="str">
        <f>""</f>
        <v/>
      </c>
      <c r="FI1823" t="str">
        <f>""</f>
        <v/>
      </c>
      <c r="FJ1823" t="str">
        <f>""</f>
        <v/>
      </c>
      <c r="FK1823" t="str">
        <f>""</f>
        <v/>
      </c>
      <c r="FL1823" t="str">
        <f>""</f>
        <v/>
      </c>
      <c r="FM1823" t="str">
        <f>""</f>
        <v/>
      </c>
      <c r="FN1823" t="str">
        <f>""</f>
        <v/>
      </c>
      <c r="FO1823" t="str">
        <f>""</f>
        <v/>
      </c>
      <c r="FP1823" t="str">
        <f>""</f>
        <v/>
      </c>
      <c r="FQ1823" t="str">
        <f>""</f>
        <v/>
      </c>
    </row>
    <row r="1824" spans="1:173">
      <c r="A1824" t="str">
        <f>$A$764</f>
        <v xml:space="preserve">    第一工业地产信托公司</v>
      </c>
      <c r="B1824" t="str">
        <f>$B$764</f>
        <v>FR US Equity</v>
      </c>
      <c r="C1824" t="str">
        <f>$C$764</f>
        <v>F0891</v>
      </c>
      <c r="D1824" t="str">
        <f>$D$764</f>
        <v>PRICE_TO_FAD_PS</v>
      </c>
      <c r="E1824" t="str">
        <f>$E$764</f>
        <v>动态</v>
      </c>
      <c r="F1824" t="str">
        <f ca="1">BDH($B$764,$C$764,$B$1071,$B$1072,CONCATENATE("Per=",$B$1069),"Dts=H","Dir=H",CONCATENATE("Points=",$B$1070),"Sort=R","Days=A","Fill=B",CONCATENATE("FX=", $B$1068) )</f>
        <v>#N/A Authorization</v>
      </c>
      <c r="CL1824" t="str">
        <f>""</f>
        <v/>
      </c>
      <c r="CM1824" t="str">
        <f>""</f>
        <v/>
      </c>
      <c r="CN1824" t="str">
        <f>""</f>
        <v/>
      </c>
      <c r="CO1824" t="str">
        <f>""</f>
        <v/>
      </c>
      <c r="CP1824" t="str">
        <f>""</f>
        <v/>
      </c>
      <c r="CQ1824" t="str">
        <f>""</f>
        <v/>
      </c>
      <c r="CR1824" t="str">
        <f>""</f>
        <v/>
      </c>
      <c r="CS1824" t="str">
        <f>""</f>
        <v/>
      </c>
      <c r="CT1824" t="str">
        <f>""</f>
        <v/>
      </c>
      <c r="CU1824" t="str">
        <f>""</f>
        <v/>
      </c>
      <c r="CV1824" t="str">
        <f>""</f>
        <v/>
      </c>
      <c r="CW1824" t="str">
        <f>""</f>
        <v/>
      </c>
      <c r="CX1824" t="str">
        <f>""</f>
        <v/>
      </c>
      <c r="CY1824" t="str">
        <f>""</f>
        <v/>
      </c>
      <c r="CZ1824" t="str">
        <f>""</f>
        <v/>
      </c>
      <c r="DA1824" t="str">
        <f>""</f>
        <v/>
      </c>
      <c r="DB1824" t="str">
        <f>""</f>
        <v/>
      </c>
      <c r="DC1824" t="str">
        <f>""</f>
        <v/>
      </c>
      <c r="DD1824" t="str">
        <f>""</f>
        <v/>
      </c>
      <c r="DE1824" t="str">
        <f>""</f>
        <v/>
      </c>
      <c r="DF1824" t="str">
        <f>""</f>
        <v/>
      </c>
      <c r="DG1824" t="str">
        <f>""</f>
        <v/>
      </c>
      <c r="DH1824" t="str">
        <f>""</f>
        <v/>
      </c>
      <c r="DI1824" t="str">
        <f>""</f>
        <v/>
      </c>
      <c r="DJ1824" t="str">
        <f>""</f>
        <v/>
      </c>
      <c r="DK1824" t="str">
        <f>""</f>
        <v/>
      </c>
      <c r="DL1824" t="str">
        <f>""</f>
        <v/>
      </c>
      <c r="DM1824" t="str">
        <f>""</f>
        <v/>
      </c>
      <c r="DN1824" t="str">
        <f>""</f>
        <v/>
      </c>
      <c r="DO1824" t="str">
        <f>""</f>
        <v/>
      </c>
      <c r="DP1824" t="str">
        <f>""</f>
        <v/>
      </c>
      <c r="DQ1824" t="str">
        <f>""</f>
        <v/>
      </c>
      <c r="DR1824" t="str">
        <f>""</f>
        <v/>
      </c>
      <c r="DS1824" t="str">
        <f>""</f>
        <v/>
      </c>
      <c r="DT1824" t="str">
        <f>""</f>
        <v/>
      </c>
      <c r="DU1824" t="str">
        <f>""</f>
        <v/>
      </c>
      <c r="DV1824" t="str">
        <f>""</f>
        <v/>
      </c>
      <c r="DW1824" t="str">
        <f>""</f>
        <v/>
      </c>
      <c r="DX1824" t="str">
        <f>""</f>
        <v/>
      </c>
      <c r="DY1824" t="str">
        <f>""</f>
        <v/>
      </c>
      <c r="DZ1824" t="str">
        <f>""</f>
        <v/>
      </c>
      <c r="EA1824" t="str">
        <f>""</f>
        <v/>
      </c>
      <c r="EB1824" t="str">
        <f>""</f>
        <v/>
      </c>
      <c r="EC1824" t="str">
        <f>""</f>
        <v/>
      </c>
      <c r="ED1824" t="str">
        <f>""</f>
        <v/>
      </c>
      <c r="EE1824" t="str">
        <f>""</f>
        <v/>
      </c>
      <c r="EF1824" t="str">
        <f>""</f>
        <v/>
      </c>
      <c r="EG1824" t="str">
        <f>""</f>
        <v/>
      </c>
      <c r="EH1824" t="str">
        <f>""</f>
        <v/>
      </c>
      <c r="EI1824" t="str">
        <f>""</f>
        <v/>
      </c>
      <c r="EJ1824" t="str">
        <f>""</f>
        <v/>
      </c>
      <c r="EK1824" t="str">
        <f>""</f>
        <v/>
      </c>
      <c r="EL1824" t="str">
        <f>""</f>
        <v/>
      </c>
      <c r="EM1824" t="str">
        <f>""</f>
        <v/>
      </c>
      <c r="EN1824" t="str">
        <f>""</f>
        <v/>
      </c>
      <c r="EO1824" t="str">
        <f>""</f>
        <v/>
      </c>
      <c r="EP1824" t="str">
        <f>""</f>
        <v/>
      </c>
      <c r="EQ1824" t="str">
        <f>""</f>
        <v/>
      </c>
      <c r="ER1824" t="str">
        <f>""</f>
        <v/>
      </c>
      <c r="ES1824" t="str">
        <f>""</f>
        <v/>
      </c>
      <c r="ET1824" t="str">
        <f>""</f>
        <v/>
      </c>
      <c r="EU1824" t="str">
        <f>""</f>
        <v/>
      </c>
      <c r="EV1824" t="str">
        <f>""</f>
        <v/>
      </c>
      <c r="EW1824" t="str">
        <f>""</f>
        <v/>
      </c>
      <c r="EX1824" t="str">
        <f>""</f>
        <v/>
      </c>
      <c r="EY1824" t="str">
        <f>""</f>
        <v/>
      </c>
      <c r="EZ1824" t="str">
        <f>""</f>
        <v/>
      </c>
      <c r="FA1824" t="str">
        <f>""</f>
        <v/>
      </c>
      <c r="FB1824" t="str">
        <f>""</f>
        <v/>
      </c>
      <c r="FC1824" t="str">
        <f>""</f>
        <v/>
      </c>
      <c r="FD1824" t="str">
        <f>""</f>
        <v/>
      </c>
      <c r="FE1824" t="str">
        <f>""</f>
        <v/>
      </c>
      <c r="FF1824" t="str">
        <f>""</f>
        <v/>
      </c>
      <c r="FG1824" t="str">
        <f>""</f>
        <v/>
      </c>
      <c r="FH1824" t="str">
        <f>""</f>
        <v/>
      </c>
      <c r="FI1824" t="str">
        <f>""</f>
        <v/>
      </c>
      <c r="FJ1824" t="str">
        <f>""</f>
        <v/>
      </c>
      <c r="FK1824" t="str">
        <f>""</f>
        <v/>
      </c>
      <c r="FL1824" t="str">
        <f>""</f>
        <v/>
      </c>
      <c r="FM1824" t="str">
        <f>""</f>
        <v/>
      </c>
      <c r="FN1824" t="str">
        <f>""</f>
        <v/>
      </c>
      <c r="FO1824" t="str">
        <f>""</f>
        <v/>
      </c>
      <c r="FP1824" t="str">
        <f>""</f>
        <v/>
      </c>
      <c r="FQ1824" t="str">
        <f>""</f>
        <v/>
      </c>
    </row>
    <row r="1825" spans="1:173">
      <c r="A1825" t="str">
        <f>$A$765</f>
        <v xml:space="preserve">    Forest City房地产信托股份有限公司</v>
      </c>
      <c r="B1825" t="str">
        <f>$B$765</f>
        <v>FCE/A US Equity</v>
      </c>
      <c r="C1825" t="str">
        <f>$C$765</f>
        <v>F0891</v>
      </c>
      <c r="D1825" t="str">
        <f>$D$765</f>
        <v>PRICE_TO_FAD_PS</v>
      </c>
      <c r="E1825" t="str">
        <f>$E$765</f>
        <v>动态</v>
      </c>
      <c r="F1825" t="str">
        <f ca="1">BDH($B$765,$C$765,$B$1071,$B$1072,CONCATENATE("Per=",$B$1069),"Dts=H","Dir=H",CONCATENATE("Points=",$B$1070),"Sort=R","Days=A","Fill=B",CONCATENATE("FX=", $B$1068) )</f>
        <v>#N/A Authorization</v>
      </c>
      <c r="CL1825" t="str">
        <f>""</f>
        <v/>
      </c>
      <c r="CM1825" t="str">
        <f>""</f>
        <v/>
      </c>
      <c r="CN1825" t="str">
        <f>""</f>
        <v/>
      </c>
      <c r="CO1825" t="str">
        <f>""</f>
        <v/>
      </c>
      <c r="CP1825" t="str">
        <f>""</f>
        <v/>
      </c>
      <c r="CQ1825" t="str">
        <f>""</f>
        <v/>
      </c>
      <c r="CR1825" t="str">
        <f>""</f>
        <v/>
      </c>
      <c r="CS1825" t="str">
        <f>""</f>
        <v/>
      </c>
      <c r="CT1825" t="str">
        <f>""</f>
        <v/>
      </c>
      <c r="CU1825" t="str">
        <f>""</f>
        <v/>
      </c>
      <c r="CV1825" t="str">
        <f>""</f>
        <v/>
      </c>
      <c r="CW1825" t="str">
        <f>""</f>
        <v/>
      </c>
      <c r="CX1825" t="str">
        <f>""</f>
        <v/>
      </c>
      <c r="CY1825" t="str">
        <f>""</f>
        <v/>
      </c>
      <c r="CZ1825" t="str">
        <f>""</f>
        <v/>
      </c>
      <c r="DA1825" t="str">
        <f>""</f>
        <v/>
      </c>
      <c r="DB1825" t="str">
        <f>""</f>
        <v/>
      </c>
      <c r="DC1825" t="str">
        <f>""</f>
        <v/>
      </c>
      <c r="DD1825" t="str">
        <f>""</f>
        <v/>
      </c>
      <c r="DE1825" t="str">
        <f>""</f>
        <v/>
      </c>
      <c r="DF1825" t="str">
        <f>""</f>
        <v/>
      </c>
      <c r="DG1825" t="str">
        <f>""</f>
        <v/>
      </c>
      <c r="DH1825" t="str">
        <f>""</f>
        <v/>
      </c>
      <c r="DI1825" t="str">
        <f>""</f>
        <v/>
      </c>
      <c r="DJ1825" t="str">
        <f>""</f>
        <v/>
      </c>
      <c r="DK1825" t="str">
        <f>""</f>
        <v/>
      </c>
      <c r="DL1825" t="str">
        <f>""</f>
        <v/>
      </c>
      <c r="DM1825" t="str">
        <f>""</f>
        <v/>
      </c>
      <c r="DN1825" t="str">
        <f>""</f>
        <v/>
      </c>
      <c r="DO1825" t="str">
        <f>""</f>
        <v/>
      </c>
      <c r="DP1825" t="str">
        <f>""</f>
        <v/>
      </c>
      <c r="DQ1825" t="str">
        <f>""</f>
        <v/>
      </c>
      <c r="DR1825" t="str">
        <f>""</f>
        <v/>
      </c>
      <c r="DS1825" t="str">
        <f>""</f>
        <v/>
      </c>
      <c r="DT1825" t="str">
        <f>""</f>
        <v/>
      </c>
      <c r="DU1825" t="str">
        <f>""</f>
        <v/>
      </c>
      <c r="DV1825" t="str">
        <f>""</f>
        <v/>
      </c>
      <c r="DW1825" t="str">
        <f>""</f>
        <v/>
      </c>
      <c r="DX1825" t="str">
        <f>""</f>
        <v/>
      </c>
      <c r="DY1825" t="str">
        <f>""</f>
        <v/>
      </c>
      <c r="DZ1825" t="str">
        <f>""</f>
        <v/>
      </c>
      <c r="EA1825" t="str">
        <f>""</f>
        <v/>
      </c>
      <c r="EB1825" t="str">
        <f>""</f>
        <v/>
      </c>
      <c r="EC1825" t="str">
        <f>""</f>
        <v/>
      </c>
      <c r="ED1825" t="str">
        <f>""</f>
        <v/>
      </c>
      <c r="EE1825" t="str">
        <f>""</f>
        <v/>
      </c>
      <c r="EF1825" t="str">
        <f>""</f>
        <v/>
      </c>
      <c r="EG1825" t="str">
        <f>""</f>
        <v/>
      </c>
      <c r="EH1825" t="str">
        <f>""</f>
        <v/>
      </c>
      <c r="EI1825" t="str">
        <f>""</f>
        <v/>
      </c>
      <c r="EJ1825" t="str">
        <f>""</f>
        <v/>
      </c>
      <c r="EK1825" t="str">
        <f>""</f>
        <v/>
      </c>
      <c r="EL1825" t="str">
        <f>""</f>
        <v/>
      </c>
      <c r="EM1825" t="str">
        <f>""</f>
        <v/>
      </c>
      <c r="EN1825" t="str">
        <f>""</f>
        <v/>
      </c>
      <c r="EO1825" t="str">
        <f>""</f>
        <v/>
      </c>
      <c r="EP1825" t="str">
        <f>""</f>
        <v/>
      </c>
      <c r="EQ1825" t="str">
        <f>""</f>
        <v/>
      </c>
      <c r="ER1825" t="str">
        <f>""</f>
        <v/>
      </c>
      <c r="ES1825" t="str">
        <f>""</f>
        <v/>
      </c>
      <c r="ET1825" t="str">
        <f>""</f>
        <v/>
      </c>
      <c r="EU1825" t="str">
        <f>""</f>
        <v/>
      </c>
      <c r="EV1825" t="str">
        <f>""</f>
        <v/>
      </c>
      <c r="EW1825" t="str">
        <f>""</f>
        <v/>
      </c>
      <c r="EX1825" t="str">
        <f>""</f>
        <v/>
      </c>
      <c r="EY1825" t="str">
        <f>""</f>
        <v/>
      </c>
      <c r="EZ1825" t="str">
        <f>""</f>
        <v/>
      </c>
      <c r="FA1825" t="str">
        <f>""</f>
        <v/>
      </c>
      <c r="FB1825" t="str">
        <f>""</f>
        <v/>
      </c>
      <c r="FC1825" t="str">
        <f>""</f>
        <v/>
      </c>
      <c r="FD1825" t="str">
        <f>""</f>
        <v/>
      </c>
      <c r="FE1825" t="str">
        <f>""</f>
        <v/>
      </c>
      <c r="FF1825" t="str">
        <f>""</f>
        <v/>
      </c>
      <c r="FG1825" t="str">
        <f>""</f>
        <v/>
      </c>
      <c r="FH1825" t="str">
        <f>""</f>
        <v/>
      </c>
      <c r="FI1825" t="str">
        <f>""</f>
        <v/>
      </c>
      <c r="FJ1825" t="str">
        <f>""</f>
        <v/>
      </c>
      <c r="FK1825" t="str">
        <f>""</f>
        <v/>
      </c>
      <c r="FL1825" t="str">
        <f>""</f>
        <v/>
      </c>
      <c r="FM1825" t="str">
        <f>""</f>
        <v/>
      </c>
      <c r="FN1825" t="str">
        <f>""</f>
        <v/>
      </c>
      <c r="FO1825" t="str">
        <f>""</f>
        <v/>
      </c>
      <c r="FP1825" t="str">
        <f>""</f>
        <v/>
      </c>
      <c r="FQ1825" t="str">
        <f>""</f>
        <v/>
      </c>
    </row>
    <row r="1826" spans="1:173">
      <c r="A1826" t="str">
        <f>$A$766</f>
        <v xml:space="preserve">    GGP股份有限公司</v>
      </c>
      <c r="B1826" t="str">
        <f>$B$766</f>
        <v>GGP US Equity</v>
      </c>
      <c r="C1826" t="str">
        <f>$C$766</f>
        <v>F0891</v>
      </c>
      <c r="D1826" t="str">
        <f>$D$766</f>
        <v>PRICE_TO_FAD_PS</v>
      </c>
      <c r="E1826" t="str">
        <f>$E$766</f>
        <v>动态</v>
      </c>
      <c r="F1826" t="str">
        <f ca="1">BDH($B$766,$C$766,$B$1071,$B$1072,CONCATENATE("Per=",$B$1069),"Dts=H","Dir=H",CONCATENATE("Points=",$B$1070),"Sort=R","Days=A","Fill=B",CONCATENATE("FX=", $B$1068) )</f>
        <v>#N/A Authorization</v>
      </c>
      <c r="CL1826" t="str">
        <f>""</f>
        <v/>
      </c>
      <c r="CM1826" t="str">
        <f>""</f>
        <v/>
      </c>
      <c r="CN1826" t="str">
        <f>""</f>
        <v/>
      </c>
      <c r="CO1826" t="str">
        <f>""</f>
        <v/>
      </c>
      <c r="CP1826" t="str">
        <f>""</f>
        <v/>
      </c>
      <c r="CQ1826" t="str">
        <f>""</f>
        <v/>
      </c>
      <c r="CR1826" t="str">
        <f>""</f>
        <v/>
      </c>
      <c r="CS1826" t="str">
        <f>""</f>
        <v/>
      </c>
      <c r="CT1826" t="str">
        <f>""</f>
        <v/>
      </c>
      <c r="CU1826" t="str">
        <f>""</f>
        <v/>
      </c>
      <c r="CV1826" t="str">
        <f>""</f>
        <v/>
      </c>
      <c r="CW1826" t="str">
        <f>""</f>
        <v/>
      </c>
      <c r="CX1826" t="str">
        <f>""</f>
        <v/>
      </c>
      <c r="CY1826" t="str">
        <f>""</f>
        <v/>
      </c>
      <c r="CZ1826" t="str">
        <f>""</f>
        <v/>
      </c>
      <c r="DA1826" t="str">
        <f>""</f>
        <v/>
      </c>
      <c r="DB1826" t="str">
        <f>""</f>
        <v/>
      </c>
      <c r="DC1826" t="str">
        <f>""</f>
        <v/>
      </c>
      <c r="DD1826" t="str">
        <f>""</f>
        <v/>
      </c>
      <c r="DE1826" t="str">
        <f>""</f>
        <v/>
      </c>
      <c r="DF1826" t="str">
        <f>""</f>
        <v/>
      </c>
      <c r="DG1826" t="str">
        <f>""</f>
        <v/>
      </c>
      <c r="DH1826" t="str">
        <f>""</f>
        <v/>
      </c>
      <c r="DI1826" t="str">
        <f>""</f>
        <v/>
      </c>
      <c r="DJ1826" t="str">
        <f>""</f>
        <v/>
      </c>
      <c r="DK1826" t="str">
        <f>""</f>
        <v/>
      </c>
      <c r="DL1826" t="str">
        <f>""</f>
        <v/>
      </c>
      <c r="DM1826" t="str">
        <f>""</f>
        <v/>
      </c>
      <c r="DN1826" t="str">
        <f>""</f>
        <v/>
      </c>
      <c r="DO1826" t="str">
        <f>""</f>
        <v/>
      </c>
      <c r="DP1826" t="str">
        <f>""</f>
        <v/>
      </c>
      <c r="DQ1826" t="str">
        <f>""</f>
        <v/>
      </c>
      <c r="DR1826" t="str">
        <f>""</f>
        <v/>
      </c>
      <c r="DS1826" t="str">
        <f>""</f>
        <v/>
      </c>
      <c r="DT1826" t="str">
        <f>""</f>
        <v/>
      </c>
      <c r="DU1826" t="str">
        <f>""</f>
        <v/>
      </c>
      <c r="DV1826" t="str">
        <f>""</f>
        <v/>
      </c>
      <c r="DW1826" t="str">
        <f>""</f>
        <v/>
      </c>
      <c r="DX1826" t="str">
        <f>""</f>
        <v/>
      </c>
      <c r="DY1826" t="str">
        <f>""</f>
        <v/>
      </c>
      <c r="DZ1826" t="str">
        <f>""</f>
        <v/>
      </c>
      <c r="EA1826" t="str">
        <f>""</f>
        <v/>
      </c>
      <c r="EB1826" t="str">
        <f>""</f>
        <v/>
      </c>
      <c r="EC1826" t="str">
        <f>""</f>
        <v/>
      </c>
      <c r="ED1826" t="str">
        <f>""</f>
        <v/>
      </c>
      <c r="EE1826" t="str">
        <f>""</f>
        <v/>
      </c>
      <c r="EF1826" t="str">
        <f>""</f>
        <v/>
      </c>
      <c r="EG1826" t="str">
        <f>""</f>
        <v/>
      </c>
      <c r="EH1826" t="str">
        <f>""</f>
        <v/>
      </c>
      <c r="EI1826" t="str">
        <f>""</f>
        <v/>
      </c>
      <c r="EJ1826" t="str">
        <f>""</f>
        <v/>
      </c>
      <c r="EK1826" t="str">
        <f>""</f>
        <v/>
      </c>
      <c r="EL1826" t="str">
        <f>""</f>
        <v/>
      </c>
      <c r="EM1826" t="str">
        <f>""</f>
        <v/>
      </c>
      <c r="EN1826" t="str">
        <f>""</f>
        <v/>
      </c>
      <c r="EO1826" t="str">
        <f>""</f>
        <v/>
      </c>
      <c r="EP1826" t="str">
        <f>""</f>
        <v/>
      </c>
      <c r="EQ1826" t="str">
        <f>""</f>
        <v/>
      </c>
      <c r="ER1826" t="str">
        <f>""</f>
        <v/>
      </c>
      <c r="ES1826" t="str">
        <f>""</f>
        <v/>
      </c>
      <c r="ET1826" t="str">
        <f>""</f>
        <v/>
      </c>
      <c r="EU1826" t="str">
        <f>""</f>
        <v/>
      </c>
      <c r="EV1826" t="str">
        <f>""</f>
        <v/>
      </c>
      <c r="EW1826" t="str">
        <f>""</f>
        <v/>
      </c>
      <c r="EX1826" t="str">
        <f>""</f>
        <v/>
      </c>
      <c r="EY1826" t="str">
        <f>""</f>
        <v/>
      </c>
      <c r="EZ1826" t="str">
        <f>""</f>
        <v/>
      </c>
      <c r="FA1826" t="str">
        <f>""</f>
        <v/>
      </c>
      <c r="FB1826" t="str">
        <f>""</f>
        <v/>
      </c>
      <c r="FC1826" t="str">
        <f>""</f>
        <v/>
      </c>
      <c r="FD1826" t="str">
        <f>""</f>
        <v/>
      </c>
      <c r="FE1826" t="str">
        <f>""</f>
        <v/>
      </c>
      <c r="FF1826" t="str">
        <f>""</f>
        <v/>
      </c>
      <c r="FG1826" t="str">
        <f>""</f>
        <v/>
      </c>
      <c r="FH1826" t="str">
        <f>""</f>
        <v/>
      </c>
      <c r="FI1826" t="str">
        <f>""</f>
        <v/>
      </c>
      <c r="FJ1826" t="str">
        <f>""</f>
        <v/>
      </c>
      <c r="FK1826" t="str">
        <f>""</f>
        <v/>
      </c>
      <c r="FL1826" t="str">
        <f>""</f>
        <v/>
      </c>
      <c r="FM1826" t="str">
        <f>""</f>
        <v/>
      </c>
      <c r="FN1826" t="str">
        <f>""</f>
        <v/>
      </c>
      <c r="FO1826" t="str">
        <f>""</f>
        <v/>
      </c>
      <c r="FP1826" t="str">
        <f>""</f>
        <v/>
      </c>
      <c r="FQ1826" t="str">
        <f>""</f>
        <v/>
      </c>
    </row>
    <row r="1827" spans="1:173">
      <c r="A1827" t="str">
        <f>$A$767</f>
        <v xml:space="preserve">    Gramercy物业信托公司</v>
      </c>
      <c r="B1827" t="str">
        <f>$B$767</f>
        <v>GPT US Equity</v>
      </c>
      <c r="C1827" t="str">
        <f>$C$767</f>
        <v>F0891</v>
      </c>
      <c r="D1827" t="str">
        <f>$D$767</f>
        <v>PRICE_TO_FAD_PS</v>
      </c>
      <c r="E1827" t="str">
        <f>$E$767</f>
        <v>动态</v>
      </c>
      <c r="F1827" t="str">
        <f ca="1">BDH($B$767,$C$767,$B$1071,$B$1072,CONCATENATE("Per=",$B$1069),"Dts=H","Dir=H",CONCATENATE("Points=",$B$1070),"Sort=R","Days=A","Fill=B",CONCATENATE("FX=", $B$1068) )</f>
        <v>#N/A Authorization</v>
      </c>
      <c r="CL1827" t="str">
        <f>""</f>
        <v/>
      </c>
      <c r="CM1827" t="str">
        <f>""</f>
        <v/>
      </c>
      <c r="CN1827" t="str">
        <f>""</f>
        <v/>
      </c>
      <c r="CO1827" t="str">
        <f>""</f>
        <v/>
      </c>
      <c r="CP1827" t="str">
        <f>""</f>
        <v/>
      </c>
      <c r="CQ1827" t="str">
        <f>""</f>
        <v/>
      </c>
      <c r="CR1827" t="str">
        <f>""</f>
        <v/>
      </c>
      <c r="CS1827" t="str">
        <f>""</f>
        <v/>
      </c>
      <c r="CT1827" t="str">
        <f>""</f>
        <v/>
      </c>
      <c r="CU1827" t="str">
        <f>""</f>
        <v/>
      </c>
      <c r="CV1827" t="str">
        <f>""</f>
        <v/>
      </c>
      <c r="CW1827" t="str">
        <f>""</f>
        <v/>
      </c>
      <c r="CX1827" t="str">
        <f>""</f>
        <v/>
      </c>
      <c r="CY1827" t="str">
        <f>""</f>
        <v/>
      </c>
      <c r="CZ1827" t="str">
        <f>""</f>
        <v/>
      </c>
      <c r="DA1827" t="str">
        <f>""</f>
        <v/>
      </c>
      <c r="DB1827" t="str">
        <f>""</f>
        <v/>
      </c>
      <c r="DC1827" t="str">
        <f>""</f>
        <v/>
      </c>
      <c r="DD1827" t="str">
        <f>""</f>
        <v/>
      </c>
      <c r="DE1827" t="str">
        <f>""</f>
        <v/>
      </c>
      <c r="DF1827" t="str">
        <f>""</f>
        <v/>
      </c>
      <c r="DG1827" t="str">
        <f>""</f>
        <v/>
      </c>
      <c r="DH1827" t="str">
        <f>""</f>
        <v/>
      </c>
      <c r="DI1827" t="str">
        <f>""</f>
        <v/>
      </c>
      <c r="DJ1827" t="str">
        <f>""</f>
        <v/>
      </c>
      <c r="DK1827" t="str">
        <f>""</f>
        <v/>
      </c>
      <c r="DL1827" t="str">
        <f>""</f>
        <v/>
      </c>
      <c r="DM1827" t="str">
        <f>""</f>
        <v/>
      </c>
      <c r="DN1827" t="str">
        <f>""</f>
        <v/>
      </c>
      <c r="DO1827" t="str">
        <f>""</f>
        <v/>
      </c>
      <c r="DP1827" t="str">
        <f>""</f>
        <v/>
      </c>
      <c r="DQ1827" t="str">
        <f>""</f>
        <v/>
      </c>
      <c r="DR1827" t="str">
        <f>""</f>
        <v/>
      </c>
      <c r="DS1827" t="str">
        <f>""</f>
        <v/>
      </c>
      <c r="DT1827" t="str">
        <f>""</f>
        <v/>
      </c>
      <c r="DU1827" t="str">
        <f>""</f>
        <v/>
      </c>
      <c r="DV1827" t="str">
        <f>""</f>
        <v/>
      </c>
      <c r="DW1827" t="str">
        <f>""</f>
        <v/>
      </c>
      <c r="DX1827" t="str">
        <f>""</f>
        <v/>
      </c>
      <c r="DY1827" t="str">
        <f>""</f>
        <v/>
      </c>
      <c r="DZ1827" t="str">
        <f>""</f>
        <v/>
      </c>
      <c r="EA1827" t="str">
        <f>""</f>
        <v/>
      </c>
      <c r="EB1827" t="str">
        <f>""</f>
        <v/>
      </c>
      <c r="EC1827" t="str">
        <f>""</f>
        <v/>
      </c>
      <c r="ED1827" t="str">
        <f>""</f>
        <v/>
      </c>
      <c r="EE1827" t="str">
        <f>""</f>
        <v/>
      </c>
      <c r="EF1827" t="str">
        <f>""</f>
        <v/>
      </c>
      <c r="EG1827" t="str">
        <f>""</f>
        <v/>
      </c>
      <c r="EH1827" t="str">
        <f>""</f>
        <v/>
      </c>
      <c r="EI1827" t="str">
        <f>""</f>
        <v/>
      </c>
      <c r="EJ1827" t="str">
        <f>""</f>
        <v/>
      </c>
      <c r="EK1827" t="str">
        <f>""</f>
        <v/>
      </c>
      <c r="EL1827" t="str">
        <f>""</f>
        <v/>
      </c>
      <c r="EM1827" t="str">
        <f>""</f>
        <v/>
      </c>
      <c r="EN1827" t="str">
        <f>""</f>
        <v/>
      </c>
      <c r="EO1827" t="str">
        <f>""</f>
        <v/>
      </c>
      <c r="EP1827" t="str">
        <f>""</f>
        <v/>
      </c>
      <c r="EQ1827" t="str">
        <f>""</f>
        <v/>
      </c>
      <c r="ER1827" t="str">
        <f>""</f>
        <v/>
      </c>
      <c r="ES1827" t="str">
        <f>""</f>
        <v/>
      </c>
      <c r="ET1827" t="str">
        <f>""</f>
        <v/>
      </c>
      <c r="EU1827" t="str">
        <f>""</f>
        <v/>
      </c>
      <c r="EV1827" t="str">
        <f>""</f>
        <v/>
      </c>
      <c r="EW1827" t="str">
        <f>""</f>
        <v/>
      </c>
      <c r="EX1827" t="str">
        <f>""</f>
        <v/>
      </c>
      <c r="EY1827" t="str">
        <f>""</f>
        <v/>
      </c>
      <c r="EZ1827" t="str">
        <f>""</f>
        <v/>
      </c>
      <c r="FA1827" t="str">
        <f>""</f>
        <v/>
      </c>
      <c r="FB1827" t="str">
        <f>""</f>
        <v/>
      </c>
      <c r="FC1827" t="str">
        <f>""</f>
        <v/>
      </c>
      <c r="FD1827" t="str">
        <f>""</f>
        <v/>
      </c>
      <c r="FE1827" t="str">
        <f>""</f>
        <v/>
      </c>
      <c r="FF1827" t="str">
        <f>""</f>
        <v/>
      </c>
      <c r="FG1827" t="str">
        <f>""</f>
        <v/>
      </c>
      <c r="FH1827" t="str">
        <f>""</f>
        <v/>
      </c>
      <c r="FI1827" t="str">
        <f>""</f>
        <v/>
      </c>
      <c r="FJ1827" t="str">
        <f>""</f>
        <v/>
      </c>
      <c r="FK1827" t="str">
        <f>""</f>
        <v/>
      </c>
      <c r="FL1827" t="str">
        <f>""</f>
        <v/>
      </c>
      <c r="FM1827" t="str">
        <f>""</f>
        <v/>
      </c>
      <c r="FN1827" t="str">
        <f>""</f>
        <v/>
      </c>
      <c r="FO1827" t="str">
        <f>""</f>
        <v/>
      </c>
      <c r="FP1827" t="str">
        <f>""</f>
        <v/>
      </c>
      <c r="FQ1827" t="str">
        <f>""</f>
        <v/>
      </c>
    </row>
    <row r="1828" spans="1:173">
      <c r="A1828" t="str">
        <f>$A$768</f>
        <v xml:space="preserve">    博彩及休闲房地产股份有限公司</v>
      </c>
      <c r="B1828" t="str">
        <f>$B$768</f>
        <v>GLPI US Equity</v>
      </c>
      <c r="C1828" t="str">
        <f>$C$768</f>
        <v>F0891</v>
      </c>
      <c r="D1828" t="str">
        <f>$D$768</f>
        <v>PRICE_TO_FAD_PS</v>
      </c>
      <c r="E1828" t="str">
        <f>$E$768</f>
        <v>动态</v>
      </c>
      <c r="F1828" t="str">
        <f ca="1">BDH($B$768,$C$768,$B$1071,$B$1072,CONCATENATE("Per=",$B$1069),"Dts=H","Dir=H",CONCATENATE("Points=",$B$1070),"Sort=R","Days=A","Fill=B",CONCATENATE("FX=", $B$1068) )</f>
        <v>#N/A Authorization</v>
      </c>
      <c r="CL1828" t="str">
        <f>""</f>
        <v/>
      </c>
      <c r="CM1828" t="str">
        <f>""</f>
        <v/>
      </c>
      <c r="CN1828" t="str">
        <f>""</f>
        <v/>
      </c>
      <c r="CO1828" t="str">
        <f>""</f>
        <v/>
      </c>
      <c r="CP1828" t="str">
        <f>""</f>
        <v/>
      </c>
      <c r="CQ1828" t="str">
        <f>""</f>
        <v/>
      </c>
      <c r="CR1828" t="str">
        <f>""</f>
        <v/>
      </c>
      <c r="CS1828" t="str">
        <f>""</f>
        <v/>
      </c>
      <c r="CT1828" t="str">
        <f>""</f>
        <v/>
      </c>
      <c r="CU1828" t="str">
        <f>""</f>
        <v/>
      </c>
      <c r="CV1828" t="str">
        <f>""</f>
        <v/>
      </c>
      <c r="CW1828" t="str">
        <f>""</f>
        <v/>
      </c>
      <c r="CX1828" t="str">
        <f>""</f>
        <v/>
      </c>
      <c r="CY1828" t="str">
        <f>""</f>
        <v/>
      </c>
      <c r="CZ1828" t="str">
        <f>""</f>
        <v/>
      </c>
      <c r="DA1828" t="str">
        <f>""</f>
        <v/>
      </c>
      <c r="DB1828" t="str">
        <f>""</f>
        <v/>
      </c>
      <c r="DC1828" t="str">
        <f>""</f>
        <v/>
      </c>
      <c r="DD1828" t="str">
        <f>""</f>
        <v/>
      </c>
      <c r="DE1828" t="str">
        <f>""</f>
        <v/>
      </c>
      <c r="DF1828" t="str">
        <f>""</f>
        <v/>
      </c>
      <c r="DG1828" t="str">
        <f>""</f>
        <v/>
      </c>
      <c r="DH1828" t="str">
        <f>""</f>
        <v/>
      </c>
      <c r="DI1828" t="str">
        <f>""</f>
        <v/>
      </c>
      <c r="DJ1828" t="str">
        <f>""</f>
        <v/>
      </c>
      <c r="DK1828" t="str">
        <f>""</f>
        <v/>
      </c>
      <c r="DL1828" t="str">
        <f>""</f>
        <v/>
      </c>
      <c r="DM1828" t="str">
        <f>""</f>
        <v/>
      </c>
      <c r="DN1828" t="str">
        <f>""</f>
        <v/>
      </c>
      <c r="DO1828" t="str">
        <f>""</f>
        <v/>
      </c>
      <c r="DP1828" t="str">
        <f>""</f>
        <v/>
      </c>
      <c r="DQ1828" t="str">
        <f>""</f>
        <v/>
      </c>
      <c r="DR1828" t="str">
        <f>""</f>
        <v/>
      </c>
      <c r="DS1828" t="str">
        <f>""</f>
        <v/>
      </c>
      <c r="DT1828" t="str">
        <f>""</f>
        <v/>
      </c>
      <c r="DU1828" t="str">
        <f>""</f>
        <v/>
      </c>
      <c r="DV1828" t="str">
        <f>""</f>
        <v/>
      </c>
      <c r="DW1828" t="str">
        <f>""</f>
        <v/>
      </c>
      <c r="DX1828" t="str">
        <f>""</f>
        <v/>
      </c>
      <c r="DY1828" t="str">
        <f>""</f>
        <v/>
      </c>
      <c r="DZ1828" t="str">
        <f>""</f>
        <v/>
      </c>
      <c r="EA1828" t="str">
        <f>""</f>
        <v/>
      </c>
      <c r="EB1828" t="str">
        <f>""</f>
        <v/>
      </c>
      <c r="EC1828" t="str">
        <f>""</f>
        <v/>
      </c>
      <c r="ED1828" t="str">
        <f>""</f>
        <v/>
      </c>
      <c r="EE1828" t="str">
        <f>""</f>
        <v/>
      </c>
      <c r="EF1828" t="str">
        <f>""</f>
        <v/>
      </c>
      <c r="EG1828" t="str">
        <f>""</f>
        <v/>
      </c>
      <c r="EH1828" t="str">
        <f>""</f>
        <v/>
      </c>
      <c r="EI1828" t="str">
        <f>""</f>
        <v/>
      </c>
      <c r="EJ1828" t="str">
        <f>""</f>
        <v/>
      </c>
      <c r="EK1828" t="str">
        <f>""</f>
        <v/>
      </c>
      <c r="EL1828" t="str">
        <f>""</f>
        <v/>
      </c>
      <c r="EM1828" t="str">
        <f>""</f>
        <v/>
      </c>
      <c r="EN1828" t="str">
        <f>""</f>
        <v/>
      </c>
      <c r="EO1828" t="str">
        <f>""</f>
        <v/>
      </c>
      <c r="EP1828" t="str">
        <f>""</f>
        <v/>
      </c>
      <c r="EQ1828" t="str">
        <f>""</f>
        <v/>
      </c>
      <c r="ER1828" t="str">
        <f>""</f>
        <v/>
      </c>
      <c r="ES1828" t="str">
        <f>""</f>
        <v/>
      </c>
      <c r="ET1828" t="str">
        <f>""</f>
        <v/>
      </c>
      <c r="EU1828" t="str">
        <f>""</f>
        <v/>
      </c>
      <c r="EV1828" t="str">
        <f>""</f>
        <v/>
      </c>
      <c r="EW1828" t="str">
        <f>""</f>
        <v/>
      </c>
      <c r="EX1828" t="str">
        <f>""</f>
        <v/>
      </c>
      <c r="EY1828" t="str">
        <f>""</f>
        <v/>
      </c>
      <c r="EZ1828" t="str">
        <f>""</f>
        <v/>
      </c>
      <c r="FA1828" t="str">
        <f>""</f>
        <v/>
      </c>
      <c r="FB1828" t="str">
        <f>""</f>
        <v/>
      </c>
      <c r="FC1828" t="str">
        <f>""</f>
        <v/>
      </c>
      <c r="FD1828" t="str">
        <f>""</f>
        <v/>
      </c>
      <c r="FE1828" t="str">
        <f>""</f>
        <v/>
      </c>
      <c r="FF1828" t="str">
        <f>""</f>
        <v/>
      </c>
      <c r="FG1828" t="str">
        <f>""</f>
        <v/>
      </c>
      <c r="FH1828" t="str">
        <f>""</f>
        <v/>
      </c>
      <c r="FI1828" t="str">
        <f>""</f>
        <v/>
      </c>
      <c r="FJ1828" t="str">
        <f>""</f>
        <v/>
      </c>
      <c r="FK1828" t="str">
        <f>""</f>
        <v/>
      </c>
      <c r="FL1828" t="str">
        <f>""</f>
        <v/>
      </c>
      <c r="FM1828" t="str">
        <f>""</f>
        <v/>
      </c>
      <c r="FN1828" t="str">
        <f>""</f>
        <v/>
      </c>
      <c r="FO1828" t="str">
        <f>""</f>
        <v/>
      </c>
      <c r="FP1828" t="str">
        <f>""</f>
        <v/>
      </c>
      <c r="FQ1828" t="str">
        <f>""</f>
        <v/>
      </c>
    </row>
    <row r="1829" spans="1:173">
      <c r="A1829" t="str">
        <f>$A$769</f>
        <v xml:space="preserve">    HCP公司</v>
      </c>
      <c r="B1829" t="str">
        <f>$B$769</f>
        <v>HCP US Equity</v>
      </c>
      <c r="C1829" t="str">
        <f>$C$769</f>
        <v>F0891</v>
      </c>
      <c r="D1829" t="str">
        <f>$D$769</f>
        <v>PRICE_TO_FAD_PS</v>
      </c>
      <c r="E1829" t="str">
        <f>$E$769</f>
        <v>动态</v>
      </c>
      <c r="F1829" t="str">
        <f ca="1">BDH($B$769,$C$769,$B$1071,$B$1072,CONCATENATE("Per=",$B$1069),"Dts=H","Dir=H",CONCATENATE("Points=",$B$1070),"Sort=R","Days=A","Fill=B",CONCATENATE("FX=", $B$1068) )</f>
        <v>#N/A Authorization</v>
      </c>
      <c r="CL1829" t="str">
        <f>""</f>
        <v/>
      </c>
      <c r="CM1829" t="str">
        <f>""</f>
        <v/>
      </c>
      <c r="CN1829" t="str">
        <f>""</f>
        <v/>
      </c>
      <c r="CO1829" t="str">
        <f>""</f>
        <v/>
      </c>
      <c r="CP1829" t="str">
        <f>""</f>
        <v/>
      </c>
      <c r="CQ1829" t="str">
        <f>""</f>
        <v/>
      </c>
      <c r="CR1829" t="str">
        <f>""</f>
        <v/>
      </c>
      <c r="CS1829" t="str">
        <f>""</f>
        <v/>
      </c>
      <c r="CT1829" t="str">
        <f>""</f>
        <v/>
      </c>
      <c r="CU1829" t="str">
        <f>""</f>
        <v/>
      </c>
      <c r="CV1829" t="str">
        <f>""</f>
        <v/>
      </c>
      <c r="CW1829" t="str">
        <f>""</f>
        <v/>
      </c>
      <c r="CX1829" t="str">
        <f>""</f>
        <v/>
      </c>
      <c r="CY1829" t="str">
        <f>""</f>
        <v/>
      </c>
      <c r="CZ1829" t="str">
        <f>""</f>
        <v/>
      </c>
      <c r="DA1829" t="str">
        <f>""</f>
        <v/>
      </c>
      <c r="DB1829" t="str">
        <f>""</f>
        <v/>
      </c>
      <c r="DC1829" t="str">
        <f>""</f>
        <v/>
      </c>
      <c r="DD1829" t="str">
        <f>""</f>
        <v/>
      </c>
      <c r="DE1829" t="str">
        <f>""</f>
        <v/>
      </c>
      <c r="DF1829" t="str">
        <f>""</f>
        <v/>
      </c>
      <c r="DG1829" t="str">
        <f>""</f>
        <v/>
      </c>
      <c r="DH1829" t="str">
        <f>""</f>
        <v/>
      </c>
      <c r="DI1829" t="str">
        <f>""</f>
        <v/>
      </c>
      <c r="DJ1829" t="str">
        <f>""</f>
        <v/>
      </c>
      <c r="DK1829" t="str">
        <f>""</f>
        <v/>
      </c>
      <c r="DL1829" t="str">
        <f>""</f>
        <v/>
      </c>
      <c r="DM1829" t="str">
        <f>""</f>
        <v/>
      </c>
      <c r="DN1829" t="str">
        <f>""</f>
        <v/>
      </c>
      <c r="DO1829" t="str">
        <f>""</f>
        <v/>
      </c>
      <c r="DP1829" t="str">
        <f>""</f>
        <v/>
      </c>
      <c r="DQ1829" t="str">
        <f>""</f>
        <v/>
      </c>
      <c r="DR1829" t="str">
        <f>""</f>
        <v/>
      </c>
      <c r="DS1829" t="str">
        <f>""</f>
        <v/>
      </c>
      <c r="DT1829" t="str">
        <f>""</f>
        <v/>
      </c>
      <c r="DU1829" t="str">
        <f>""</f>
        <v/>
      </c>
      <c r="DV1829" t="str">
        <f>""</f>
        <v/>
      </c>
      <c r="DW1829" t="str">
        <f>""</f>
        <v/>
      </c>
      <c r="DX1829" t="str">
        <f>""</f>
        <v/>
      </c>
      <c r="DY1829" t="str">
        <f>""</f>
        <v/>
      </c>
      <c r="DZ1829" t="str">
        <f>""</f>
        <v/>
      </c>
      <c r="EA1829" t="str">
        <f>""</f>
        <v/>
      </c>
      <c r="EB1829" t="str">
        <f>""</f>
        <v/>
      </c>
      <c r="EC1829" t="str">
        <f>""</f>
        <v/>
      </c>
      <c r="ED1829" t="str">
        <f>""</f>
        <v/>
      </c>
      <c r="EE1829" t="str">
        <f>""</f>
        <v/>
      </c>
      <c r="EF1829" t="str">
        <f>""</f>
        <v/>
      </c>
      <c r="EG1829" t="str">
        <f>""</f>
        <v/>
      </c>
      <c r="EH1829" t="str">
        <f>""</f>
        <v/>
      </c>
      <c r="EI1829" t="str">
        <f>""</f>
        <v/>
      </c>
      <c r="EJ1829" t="str">
        <f>""</f>
        <v/>
      </c>
      <c r="EK1829" t="str">
        <f>""</f>
        <v/>
      </c>
      <c r="EL1829" t="str">
        <f>""</f>
        <v/>
      </c>
      <c r="EM1829" t="str">
        <f>""</f>
        <v/>
      </c>
      <c r="EN1829" t="str">
        <f>""</f>
        <v/>
      </c>
      <c r="EO1829" t="str">
        <f>""</f>
        <v/>
      </c>
      <c r="EP1829" t="str">
        <f>""</f>
        <v/>
      </c>
      <c r="EQ1829" t="str">
        <f>""</f>
        <v/>
      </c>
      <c r="ER1829" t="str">
        <f>""</f>
        <v/>
      </c>
      <c r="ES1829" t="str">
        <f>""</f>
        <v/>
      </c>
      <c r="ET1829" t="str">
        <f>""</f>
        <v/>
      </c>
      <c r="EU1829" t="str">
        <f>""</f>
        <v/>
      </c>
      <c r="EV1829" t="str">
        <f>""</f>
        <v/>
      </c>
      <c r="EW1829" t="str">
        <f>""</f>
        <v/>
      </c>
      <c r="EX1829" t="str">
        <f>""</f>
        <v/>
      </c>
      <c r="EY1829" t="str">
        <f>""</f>
        <v/>
      </c>
      <c r="EZ1829" t="str">
        <f>""</f>
        <v/>
      </c>
      <c r="FA1829" t="str">
        <f>""</f>
        <v/>
      </c>
      <c r="FB1829" t="str">
        <f>""</f>
        <v/>
      </c>
      <c r="FC1829" t="str">
        <f>""</f>
        <v/>
      </c>
      <c r="FD1829" t="str">
        <f>""</f>
        <v/>
      </c>
      <c r="FE1829" t="str">
        <f>""</f>
        <v/>
      </c>
      <c r="FF1829" t="str">
        <f>""</f>
        <v/>
      </c>
      <c r="FG1829" t="str">
        <f>""</f>
        <v/>
      </c>
      <c r="FH1829" t="str">
        <f>""</f>
        <v/>
      </c>
      <c r="FI1829" t="str">
        <f>""</f>
        <v/>
      </c>
      <c r="FJ1829" t="str">
        <f>""</f>
        <v/>
      </c>
      <c r="FK1829" t="str">
        <f>""</f>
        <v/>
      </c>
      <c r="FL1829" t="str">
        <f>""</f>
        <v/>
      </c>
      <c r="FM1829" t="str">
        <f>""</f>
        <v/>
      </c>
      <c r="FN1829" t="str">
        <f>""</f>
        <v/>
      </c>
      <c r="FO1829" t="str">
        <f>""</f>
        <v/>
      </c>
      <c r="FP1829" t="str">
        <f>""</f>
        <v/>
      </c>
      <c r="FQ1829" t="str">
        <f>""</f>
        <v/>
      </c>
    </row>
    <row r="1830" spans="1:173">
      <c r="A1830" t="str">
        <f>$A$770</f>
        <v xml:space="preserve">    医疗保健房地产信托公司</v>
      </c>
      <c r="B1830" t="str">
        <f>$B$770</f>
        <v>HR US Equity</v>
      </c>
      <c r="C1830" t="str">
        <f>$C$770</f>
        <v>F0891</v>
      </c>
      <c r="D1830" t="str">
        <f>$D$770</f>
        <v>PRICE_TO_FAD_PS</v>
      </c>
      <c r="E1830" t="str">
        <f>$E$770</f>
        <v>动态</v>
      </c>
      <c r="F1830" t="str">
        <f ca="1">BDH($B$770,$C$770,$B$1071,$B$1072,CONCATENATE("Per=",$B$1069),"Dts=H","Dir=H",CONCATENATE("Points=",$B$1070),"Sort=R","Days=A","Fill=B",CONCATENATE("FX=", $B$1068) )</f>
        <v>#N/A Authorization</v>
      </c>
      <c r="CL1830" t="str">
        <f>""</f>
        <v/>
      </c>
      <c r="CM1830" t="str">
        <f>""</f>
        <v/>
      </c>
      <c r="CN1830" t="str">
        <f>""</f>
        <v/>
      </c>
      <c r="CO1830" t="str">
        <f>""</f>
        <v/>
      </c>
      <c r="CP1830" t="str">
        <f>""</f>
        <v/>
      </c>
      <c r="CQ1830" t="str">
        <f>""</f>
        <v/>
      </c>
      <c r="CR1830" t="str">
        <f>""</f>
        <v/>
      </c>
      <c r="CS1830" t="str">
        <f>""</f>
        <v/>
      </c>
      <c r="CT1830" t="str">
        <f>""</f>
        <v/>
      </c>
      <c r="CU1830" t="str">
        <f>""</f>
        <v/>
      </c>
      <c r="CV1830" t="str">
        <f>""</f>
        <v/>
      </c>
      <c r="CW1830" t="str">
        <f>""</f>
        <v/>
      </c>
      <c r="CX1830" t="str">
        <f>""</f>
        <v/>
      </c>
      <c r="CY1830" t="str">
        <f>""</f>
        <v/>
      </c>
      <c r="CZ1830" t="str">
        <f>""</f>
        <v/>
      </c>
      <c r="DA1830" t="str">
        <f>""</f>
        <v/>
      </c>
      <c r="DB1830" t="str">
        <f>""</f>
        <v/>
      </c>
      <c r="DC1830" t="str">
        <f>""</f>
        <v/>
      </c>
      <c r="DD1830" t="str">
        <f>""</f>
        <v/>
      </c>
      <c r="DE1830" t="str">
        <f>""</f>
        <v/>
      </c>
      <c r="DF1830" t="str">
        <f>""</f>
        <v/>
      </c>
      <c r="DG1830" t="str">
        <f>""</f>
        <v/>
      </c>
      <c r="DH1830" t="str">
        <f>""</f>
        <v/>
      </c>
      <c r="DI1830" t="str">
        <f>""</f>
        <v/>
      </c>
      <c r="DJ1830" t="str">
        <f>""</f>
        <v/>
      </c>
      <c r="DK1830" t="str">
        <f>""</f>
        <v/>
      </c>
      <c r="DL1830" t="str">
        <f>""</f>
        <v/>
      </c>
      <c r="DM1830" t="str">
        <f>""</f>
        <v/>
      </c>
      <c r="DN1830" t="str">
        <f>""</f>
        <v/>
      </c>
      <c r="DO1830" t="str">
        <f>""</f>
        <v/>
      </c>
      <c r="DP1830" t="str">
        <f>""</f>
        <v/>
      </c>
      <c r="DQ1830" t="str">
        <f>""</f>
        <v/>
      </c>
      <c r="DR1830" t="str">
        <f>""</f>
        <v/>
      </c>
      <c r="DS1830" t="str">
        <f>""</f>
        <v/>
      </c>
      <c r="DT1830" t="str">
        <f>""</f>
        <v/>
      </c>
      <c r="DU1830" t="str">
        <f>""</f>
        <v/>
      </c>
      <c r="DV1830" t="str">
        <f>""</f>
        <v/>
      </c>
      <c r="DW1830" t="str">
        <f>""</f>
        <v/>
      </c>
      <c r="DX1830" t="str">
        <f>""</f>
        <v/>
      </c>
      <c r="DY1830" t="str">
        <f>""</f>
        <v/>
      </c>
      <c r="DZ1830" t="str">
        <f>""</f>
        <v/>
      </c>
      <c r="EA1830" t="str">
        <f>""</f>
        <v/>
      </c>
      <c r="EB1830" t="str">
        <f>""</f>
        <v/>
      </c>
      <c r="EC1830" t="str">
        <f>""</f>
        <v/>
      </c>
      <c r="ED1830" t="str">
        <f>""</f>
        <v/>
      </c>
      <c r="EE1830" t="str">
        <f>""</f>
        <v/>
      </c>
      <c r="EF1830" t="str">
        <f>""</f>
        <v/>
      </c>
      <c r="EG1830" t="str">
        <f>""</f>
        <v/>
      </c>
      <c r="EH1830" t="str">
        <f>""</f>
        <v/>
      </c>
      <c r="EI1830" t="str">
        <f>""</f>
        <v/>
      </c>
      <c r="EJ1830" t="str">
        <f>""</f>
        <v/>
      </c>
      <c r="EK1830" t="str">
        <f>""</f>
        <v/>
      </c>
      <c r="EL1830" t="str">
        <f>""</f>
        <v/>
      </c>
      <c r="EM1830" t="str">
        <f>""</f>
        <v/>
      </c>
      <c r="EN1830" t="str">
        <f>""</f>
        <v/>
      </c>
      <c r="EO1830" t="str">
        <f>""</f>
        <v/>
      </c>
      <c r="EP1830" t="str">
        <f>""</f>
        <v/>
      </c>
      <c r="EQ1830" t="str">
        <f>""</f>
        <v/>
      </c>
      <c r="ER1830" t="str">
        <f>""</f>
        <v/>
      </c>
      <c r="ES1830" t="str">
        <f>""</f>
        <v/>
      </c>
      <c r="ET1830" t="str">
        <f>""</f>
        <v/>
      </c>
      <c r="EU1830" t="str">
        <f>""</f>
        <v/>
      </c>
      <c r="EV1830" t="str">
        <f>""</f>
        <v/>
      </c>
      <c r="EW1830" t="str">
        <f>""</f>
        <v/>
      </c>
      <c r="EX1830" t="str">
        <f>""</f>
        <v/>
      </c>
      <c r="EY1830" t="str">
        <f>""</f>
        <v/>
      </c>
      <c r="EZ1830" t="str">
        <f>""</f>
        <v/>
      </c>
      <c r="FA1830" t="str">
        <f>""</f>
        <v/>
      </c>
      <c r="FB1830" t="str">
        <f>""</f>
        <v/>
      </c>
      <c r="FC1830" t="str">
        <f>""</f>
        <v/>
      </c>
      <c r="FD1830" t="str">
        <f>""</f>
        <v/>
      </c>
      <c r="FE1830" t="str">
        <f>""</f>
        <v/>
      </c>
      <c r="FF1830" t="str">
        <f>""</f>
        <v/>
      </c>
      <c r="FG1830" t="str">
        <f>""</f>
        <v/>
      </c>
      <c r="FH1830" t="str">
        <f>""</f>
        <v/>
      </c>
      <c r="FI1830" t="str">
        <f>""</f>
        <v/>
      </c>
      <c r="FJ1830" t="str">
        <f>""</f>
        <v/>
      </c>
      <c r="FK1830" t="str">
        <f>""</f>
        <v/>
      </c>
      <c r="FL1830" t="str">
        <f>""</f>
        <v/>
      </c>
      <c r="FM1830" t="str">
        <f>""</f>
        <v/>
      </c>
      <c r="FN1830" t="str">
        <f>""</f>
        <v/>
      </c>
      <c r="FO1830" t="str">
        <f>""</f>
        <v/>
      </c>
      <c r="FP1830" t="str">
        <f>""</f>
        <v/>
      </c>
      <c r="FQ1830" t="str">
        <f>""</f>
        <v/>
      </c>
    </row>
    <row r="1831" spans="1:173">
      <c r="A1831" t="str">
        <f>$A$771</f>
        <v xml:space="preserve">    美国医疗保健信托公司</v>
      </c>
      <c r="B1831" t="str">
        <f>$B$771</f>
        <v>HTA US Equity</v>
      </c>
      <c r="C1831" t="str">
        <f>$C$771</f>
        <v>F0891</v>
      </c>
      <c r="D1831" t="str">
        <f>$D$771</f>
        <v>PRICE_TO_FAD_PS</v>
      </c>
      <c r="E1831" t="str">
        <f>$E$771</f>
        <v>动态</v>
      </c>
      <c r="F1831" t="str">
        <f ca="1">BDH($B$771,$C$771,$B$1071,$B$1072,CONCATENATE("Per=",$B$1069),"Dts=H","Dir=H",CONCATENATE("Points=",$B$1070),"Sort=R","Days=A","Fill=B",CONCATENATE("FX=", $B$1068) )</f>
        <v>#N/A Authorization</v>
      </c>
      <c r="CL1831" t="str">
        <f>""</f>
        <v/>
      </c>
      <c r="CM1831" t="str">
        <f>""</f>
        <v/>
      </c>
      <c r="CN1831" t="str">
        <f>""</f>
        <v/>
      </c>
      <c r="CO1831" t="str">
        <f>""</f>
        <v/>
      </c>
      <c r="CP1831" t="str">
        <f>""</f>
        <v/>
      </c>
      <c r="CQ1831" t="str">
        <f>""</f>
        <v/>
      </c>
      <c r="CR1831" t="str">
        <f>""</f>
        <v/>
      </c>
      <c r="CS1831" t="str">
        <f>""</f>
        <v/>
      </c>
      <c r="CT1831" t="str">
        <f>""</f>
        <v/>
      </c>
      <c r="CU1831" t="str">
        <f>""</f>
        <v/>
      </c>
      <c r="CV1831" t="str">
        <f>""</f>
        <v/>
      </c>
      <c r="CW1831" t="str">
        <f>""</f>
        <v/>
      </c>
      <c r="CX1831" t="str">
        <f>""</f>
        <v/>
      </c>
      <c r="CY1831" t="str">
        <f>""</f>
        <v/>
      </c>
      <c r="CZ1831" t="str">
        <f>""</f>
        <v/>
      </c>
      <c r="DA1831" t="str">
        <f>""</f>
        <v/>
      </c>
      <c r="DB1831" t="str">
        <f>""</f>
        <v/>
      </c>
      <c r="DC1831" t="str">
        <f>""</f>
        <v/>
      </c>
      <c r="DD1831" t="str">
        <f>""</f>
        <v/>
      </c>
      <c r="DE1831" t="str">
        <f>""</f>
        <v/>
      </c>
      <c r="DF1831" t="str">
        <f>""</f>
        <v/>
      </c>
      <c r="DG1831" t="str">
        <f>""</f>
        <v/>
      </c>
      <c r="DH1831" t="str">
        <f>""</f>
        <v/>
      </c>
      <c r="DI1831" t="str">
        <f>""</f>
        <v/>
      </c>
      <c r="DJ1831" t="str">
        <f>""</f>
        <v/>
      </c>
      <c r="DK1831" t="str">
        <f>""</f>
        <v/>
      </c>
      <c r="DL1831" t="str">
        <f>""</f>
        <v/>
      </c>
      <c r="DM1831" t="str">
        <f>""</f>
        <v/>
      </c>
      <c r="DN1831" t="str">
        <f>""</f>
        <v/>
      </c>
      <c r="DO1831" t="str">
        <f>""</f>
        <v/>
      </c>
      <c r="DP1831" t="str">
        <f>""</f>
        <v/>
      </c>
      <c r="DQ1831" t="str">
        <f>""</f>
        <v/>
      </c>
      <c r="DR1831" t="str">
        <f>""</f>
        <v/>
      </c>
      <c r="DS1831" t="str">
        <f>""</f>
        <v/>
      </c>
      <c r="DT1831" t="str">
        <f>""</f>
        <v/>
      </c>
      <c r="DU1831" t="str">
        <f>""</f>
        <v/>
      </c>
      <c r="DV1831" t="str">
        <f>""</f>
        <v/>
      </c>
      <c r="DW1831" t="str">
        <f>""</f>
        <v/>
      </c>
      <c r="DX1831" t="str">
        <f>""</f>
        <v/>
      </c>
      <c r="DY1831" t="str">
        <f>""</f>
        <v/>
      </c>
      <c r="DZ1831" t="str">
        <f>""</f>
        <v/>
      </c>
      <c r="EA1831" t="str">
        <f>""</f>
        <v/>
      </c>
      <c r="EB1831" t="str">
        <f>""</f>
        <v/>
      </c>
      <c r="EC1831" t="str">
        <f>""</f>
        <v/>
      </c>
      <c r="ED1831" t="str">
        <f>""</f>
        <v/>
      </c>
      <c r="EE1831" t="str">
        <f>""</f>
        <v/>
      </c>
      <c r="EF1831" t="str">
        <f>""</f>
        <v/>
      </c>
      <c r="EG1831" t="str">
        <f>""</f>
        <v/>
      </c>
      <c r="EH1831" t="str">
        <f>""</f>
        <v/>
      </c>
      <c r="EI1831" t="str">
        <f>""</f>
        <v/>
      </c>
      <c r="EJ1831" t="str">
        <f>""</f>
        <v/>
      </c>
      <c r="EK1831" t="str">
        <f>""</f>
        <v/>
      </c>
      <c r="EL1831" t="str">
        <f>""</f>
        <v/>
      </c>
      <c r="EM1831" t="str">
        <f>""</f>
        <v/>
      </c>
      <c r="EN1831" t="str">
        <f>""</f>
        <v/>
      </c>
      <c r="EO1831" t="str">
        <f>""</f>
        <v/>
      </c>
      <c r="EP1831" t="str">
        <f>""</f>
        <v/>
      </c>
      <c r="EQ1831" t="str">
        <f>""</f>
        <v/>
      </c>
      <c r="ER1831" t="str">
        <f>""</f>
        <v/>
      </c>
      <c r="ES1831" t="str">
        <f>""</f>
        <v/>
      </c>
      <c r="ET1831" t="str">
        <f>""</f>
        <v/>
      </c>
      <c r="EU1831" t="str">
        <f>""</f>
        <v/>
      </c>
      <c r="EV1831" t="str">
        <f>""</f>
        <v/>
      </c>
      <c r="EW1831" t="str">
        <f>""</f>
        <v/>
      </c>
      <c r="EX1831" t="str">
        <f>""</f>
        <v/>
      </c>
      <c r="EY1831" t="str">
        <f>""</f>
        <v/>
      </c>
      <c r="EZ1831" t="str">
        <f>""</f>
        <v/>
      </c>
      <c r="FA1831" t="str">
        <f>""</f>
        <v/>
      </c>
      <c r="FB1831" t="str">
        <f>""</f>
        <v/>
      </c>
      <c r="FC1831" t="str">
        <f>""</f>
        <v/>
      </c>
      <c r="FD1831" t="str">
        <f>""</f>
        <v/>
      </c>
      <c r="FE1831" t="str">
        <f>""</f>
        <v/>
      </c>
      <c r="FF1831" t="str">
        <f>""</f>
        <v/>
      </c>
      <c r="FG1831" t="str">
        <f>""</f>
        <v/>
      </c>
      <c r="FH1831" t="str">
        <f>""</f>
        <v/>
      </c>
      <c r="FI1831" t="str">
        <f>""</f>
        <v/>
      </c>
      <c r="FJ1831" t="str">
        <f>""</f>
        <v/>
      </c>
      <c r="FK1831" t="str">
        <f>""</f>
        <v/>
      </c>
      <c r="FL1831" t="str">
        <f>""</f>
        <v/>
      </c>
      <c r="FM1831" t="str">
        <f>""</f>
        <v/>
      </c>
      <c r="FN1831" t="str">
        <f>""</f>
        <v/>
      </c>
      <c r="FO1831" t="str">
        <f>""</f>
        <v/>
      </c>
      <c r="FP1831" t="str">
        <f>""</f>
        <v/>
      </c>
      <c r="FQ1831" t="str">
        <f>""</f>
        <v/>
      </c>
    </row>
    <row r="1832" spans="1:173">
      <c r="A1832" t="str">
        <f>$A$772</f>
        <v xml:space="preserve">    海伍兹房地产公司</v>
      </c>
      <c r="B1832" t="str">
        <f>$B$772</f>
        <v>HIW US Equity</v>
      </c>
      <c r="C1832" t="str">
        <f>$C$772</f>
        <v>F0891</v>
      </c>
      <c r="D1832" t="str">
        <f>$D$772</f>
        <v>PRICE_TO_FAD_PS</v>
      </c>
      <c r="E1832" t="str">
        <f>$E$772</f>
        <v>动态</v>
      </c>
      <c r="F1832" t="str">
        <f ca="1">BDH($B$772,$C$772,$B$1071,$B$1072,CONCATENATE("Per=",$B$1069),"Dts=H","Dir=H",CONCATENATE("Points=",$B$1070),"Sort=R","Days=A","Fill=B",CONCATENATE("FX=", $B$1068) )</f>
        <v>#N/A Authorization</v>
      </c>
      <c r="CL1832" t="str">
        <f>""</f>
        <v/>
      </c>
      <c r="CM1832" t="str">
        <f>""</f>
        <v/>
      </c>
      <c r="CN1832" t="str">
        <f>""</f>
        <v/>
      </c>
      <c r="CO1832" t="str">
        <f>""</f>
        <v/>
      </c>
      <c r="CP1832" t="str">
        <f>""</f>
        <v/>
      </c>
      <c r="CQ1832" t="str">
        <f>""</f>
        <v/>
      </c>
      <c r="CR1832" t="str">
        <f>""</f>
        <v/>
      </c>
      <c r="CS1832" t="str">
        <f>""</f>
        <v/>
      </c>
      <c r="CT1832" t="str">
        <f>""</f>
        <v/>
      </c>
      <c r="CU1832" t="str">
        <f>""</f>
        <v/>
      </c>
      <c r="CV1832" t="str">
        <f>""</f>
        <v/>
      </c>
      <c r="CW1832" t="str">
        <f>""</f>
        <v/>
      </c>
      <c r="CX1832" t="str">
        <f>""</f>
        <v/>
      </c>
      <c r="CY1832" t="str">
        <f>""</f>
        <v/>
      </c>
      <c r="CZ1832" t="str">
        <f>""</f>
        <v/>
      </c>
      <c r="DA1832" t="str">
        <f>""</f>
        <v/>
      </c>
      <c r="DB1832" t="str">
        <f>""</f>
        <v/>
      </c>
      <c r="DC1832" t="str">
        <f>""</f>
        <v/>
      </c>
      <c r="DD1832" t="str">
        <f>""</f>
        <v/>
      </c>
      <c r="DE1832" t="str">
        <f>""</f>
        <v/>
      </c>
      <c r="DF1832" t="str">
        <f>""</f>
        <v/>
      </c>
      <c r="DG1832" t="str">
        <f>""</f>
        <v/>
      </c>
      <c r="DH1832" t="str">
        <f>""</f>
        <v/>
      </c>
      <c r="DI1832" t="str">
        <f>""</f>
        <v/>
      </c>
      <c r="DJ1832" t="str">
        <f>""</f>
        <v/>
      </c>
      <c r="DK1832" t="str">
        <f>""</f>
        <v/>
      </c>
      <c r="DL1832" t="str">
        <f>""</f>
        <v/>
      </c>
      <c r="DM1832" t="str">
        <f>""</f>
        <v/>
      </c>
      <c r="DN1832" t="str">
        <f>""</f>
        <v/>
      </c>
      <c r="DO1832" t="str">
        <f>""</f>
        <v/>
      </c>
      <c r="DP1832" t="str">
        <f>""</f>
        <v/>
      </c>
      <c r="DQ1832" t="str">
        <f>""</f>
        <v/>
      </c>
      <c r="DR1832" t="str">
        <f>""</f>
        <v/>
      </c>
      <c r="DS1832" t="str">
        <f>""</f>
        <v/>
      </c>
      <c r="DT1832" t="str">
        <f>""</f>
        <v/>
      </c>
      <c r="DU1832" t="str">
        <f>""</f>
        <v/>
      </c>
      <c r="DV1832" t="str">
        <f>""</f>
        <v/>
      </c>
      <c r="DW1832" t="str">
        <f>""</f>
        <v/>
      </c>
      <c r="DX1832" t="str">
        <f>""</f>
        <v/>
      </c>
      <c r="DY1832" t="str">
        <f>""</f>
        <v/>
      </c>
      <c r="DZ1832" t="str">
        <f>""</f>
        <v/>
      </c>
      <c r="EA1832" t="str">
        <f>""</f>
        <v/>
      </c>
      <c r="EB1832" t="str">
        <f>""</f>
        <v/>
      </c>
      <c r="EC1832" t="str">
        <f>""</f>
        <v/>
      </c>
      <c r="ED1832" t="str">
        <f>""</f>
        <v/>
      </c>
      <c r="EE1832" t="str">
        <f>""</f>
        <v/>
      </c>
      <c r="EF1832" t="str">
        <f>""</f>
        <v/>
      </c>
      <c r="EG1832" t="str">
        <f>""</f>
        <v/>
      </c>
      <c r="EH1832" t="str">
        <f>""</f>
        <v/>
      </c>
      <c r="EI1832" t="str">
        <f>""</f>
        <v/>
      </c>
      <c r="EJ1832" t="str">
        <f>""</f>
        <v/>
      </c>
      <c r="EK1832" t="str">
        <f>""</f>
        <v/>
      </c>
      <c r="EL1832" t="str">
        <f>""</f>
        <v/>
      </c>
      <c r="EM1832" t="str">
        <f>""</f>
        <v/>
      </c>
      <c r="EN1832" t="str">
        <f>""</f>
        <v/>
      </c>
      <c r="EO1832" t="str">
        <f>""</f>
        <v/>
      </c>
      <c r="EP1832" t="str">
        <f>""</f>
        <v/>
      </c>
      <c r="EQ1832" t="str">
        <f>""</f>
        <v/>
      </c>
      <c r="ER1832" t="str">
        <f>""</f>
        <v/>
      </c>
      <c r="ES1832" t="str">
        <f>""</f>
        <v/>
      </c>
      <c r="ET1832" t="str">
        <f>""</f>
        <v/>
      </c>
      <c r="EU1832" t="str">
        <f>""</f>
        <v/>
      </c>
      <c r="EV1832" t="str">
        <f>""</f>
        <v/>
      </c>
      <c r="EW1832" t="str">
        <f>""</f>
        <v/>
      </c>
      <c r="EX1832" t="str">
        <f>""</f>
        <v/>
      </c>
      <c r="EY1832" t="str">
        <f>""</f>
        <v/>
      </c>
      <c r="EZ1832" t="str">
        <f>""</f>
        <v/>
      </c>
      <c r="FA1832" t="str">
        <f>""</f>
        <v/>
      </c>
      <c r="FB1832" t="str">
        <f>""</f>
        <v/>
      </c>
      <c r="FC1832" t="str">
        <f>""</f>
        <v/>
      </c>
      <c r="FD1832" t="str">
        <f>""</f>
        <v/>
      </c>
      <c r="FE1832" t="str">
        <f>""</f>
        <v/>
      </c>
      <c r="FF1832" t="str">
        <f>""</f>
        <v/>
      </c>
      <c r="FG1832" t="str">
        <f>""</f>
        <v/>
      </c>
      <c r="FH1832" t="str">
        <f>""</f>
        <v/>
      </c>
      <c r="FI1832" t="str">
        <f>""</f>
        <v/>
      </c>
      <c r="FJ1832" t="str">
        <f>""</f>
        <v/>
      </c>
      <c r="FK1832" t="str">
        <f>""</f>
        <v/>
      </c>
      <c r="FL1832" t="str">
        <f>""</f>
        <v/>
      </c>
      <c r="FM1832" t="str">
        <f>""</f>
        <v/>
      </c>
      <c r="FN1832" t="str">
        <f>""</f>
        <v/>
      </c>
      <c r="FO1832" t="str">
        <f>""</f>
        <v/>
      </c>
      <c r="FP1832" t="str">
        <f>""</f>
        <v/>
      </c>
      <c r="FQ1832" t="str">
        <f>""</f>
        <v/>
      </c>
    </row>
    <row r="1833" spans="1:173">
      <c r="A1833" t="str">
        <f>$A$773</f>
        <v xml:space="preserve">    酒店物业信托公司</v>
      </c>
      <c r="B1833" t="str">
        <f>$B$773</f>
        <v>HPT US Equity</v>
      </c>
      <c r="C1833" t="str">
        <f>$C$773</f>
        <v>F0891</v>
      </c>
      <c r="D1833" t="str">
        <f>$D$773</f>
        <v>PRICE_TO_FAD_PS</v>
      </c>
      <c r="E1833" t="str">
        <f>$E$773</f>
        <v>动态</v>
      </c>
      <c r="F1833" t="str">
        <f ca="1">BDH($B$773,$C$773,$B$1071,$B$1072,CONCATENATE("Per=",$B$1069),"Dts=H","Dir=H",CONCATENATE("Points=",$B$1070),"Sort=R","Days=A","Fill=B",CONCATENATE("FX=", $B$1068) )</f>
        <v>#N/A Authorization</v>
      </c>
      <c r="CL1833" t="str">
        <f>""</f>
        <v/>
      </c>
      <c r="CM1833" t="str">
        <f>""</f>
        <v/>
      </c>
      <c r="CN1833" t="str">
        <f>""</f>
        <v/>
      </c>
      <c r="CO1833" t="str">
        <f>""</f>
        <v/>
      </c>
      <c r="CP1833" t="str">
        <f>""</f>
        <v/>
      </c>
      <c r="CQ1833" t="str">
        <f>""</f>
        <v/>
      </c>
      <c r="CR1833" t="str">
        <f>""</f>
        <v/>
      </c>
      <c r="CS1833" t="str">
        <f>""</f>
        <v/>
      </c>
      <c r="CT1833" t="str">
        <f>""</f>
        <v/>
      </c>
      <c r="CU1833" t="str">
        <f>""</f>
        <v/>
      </c>
      <c r="CV1833" t="str">
        <f>""</f>
        <v/>
      </c>
      <c r="CW1833" t="str">
        <f>""</f>
        <v/>
      </c>
      <c r="CX1833" t="str">
        <f>""</f>
        <v/>
      </c>
      <c r="CY1833" t="str">
        <f>""</f>
        <v/>
      </c>
      <c r="CZ1833" t="str">
        <f>""</f>
        <v/>
      </c>
      <c r="DA1833" t="str">
        <f>""</f>
        <v/>
      </c>
      <c r="DB1833" t="str">
        <f>""</f>
        <v/>
      </c>
      <c r="DC1833" t="str">
        <f>""</f>
        <v/>
      </c>
      <c r="DD1833" t="str">
        <f>""</f>
        <v/>
      </c>
      <c r="DE1833" t="str">
        <f>""</f>
        <v/>
      </c>
      <c r="DF1833" t="str">
        <f>""</f>
        <v/>
      </c>
      <c r="DG1833" t="str">
        <f>""</f>
        <v/>
      </c>
      <c r="DH1833" t="str">
        <f>""</f>
        <v/>
      </c>
      <c r="DI1833" t="str">
        <f>""</f>
        <v/>
      </c>
      <c r="DJ1833" t="str">
        <f>""</f>
        <v/>
      </c>
      <c r="DK1833" t="str">
        <f>""</f>
        <v/>
      </c>
      <c r="DL1833" t="str">
        <f>""</f>
        <v/>
      </c>
      <c r="DM1833" t="str">
        <f>""</f>
        <v/>
      </c>
      <c r="DN1833" t="str">
        <f>""</f>
        <v/>
      </c>
      <c r="DO1833" t="str">
        <f>""</f>
        <v/>
      </c>
      <c r="DP1833" t="str">
        <f>""</f>
        <v/>
      </c>
      <c r="DQ1833" t="str">
        <f>""</f>
        <v/>
      </c>
      <c r="DR1833" t="str">
        <f>""</f>
        <v/>
      </c>
      <c r="DS1833" t="str">
        <f>""</f>
        <v/>
      </c>
      <c r="DT1833" t="str">
        <f>""</f>
        <v/>
      </c>
      <c r="DU1833" t="str">
        <f>""</f>
        <v/>
      </c>
      <c r="DV1833" t="str">
        <f>""</f>
        <v/>
      </c>
      <c r="DW1833" t="str">
        <f>""</f>
        <v/>
      </c>
      <c r="DX1833" t="str">
        <f>""</f>
        <v/>
      </c>
      <c r="DY1833" t="str">
        <f>""</f>
        <v/>
      </c>
      <c r="DZ1833" t="str">
        <f>""</f>
        <v/>
      </c>
      <c r="EA1833" t="str">
        <f>""</f>
        <v/>
      </c>
      <c r="EB1833" t="str">
        <f>""</f>
        <v/>
      </c>
      <c r="EC1833" t="str">
        <f>""</f>
        <v/>
      </c>
      <c r="ED1833" t="str">
        <f>""</f>
        <v/>
      </c>
      <c r="EE1833" t="str">
        <f>""</f>
        <v/>
      </c>
      <c r="EF1833" t="str">
        <f>""</f>
        <v/>
      </c>
      <c r="EG1833" t="str">
        <f>""</f>
        <v/>
      </c>
      <c r="EH1833" t="str">
        <f>""</f>
        <v/>
      </c>
      <c r="EI1833" t="str">
        <f>""</f>
        <v/>
      </c>
      <c r="EJ1833" t="str">
        <f>""</f>
        <v/>
      </c>
      <c r="EK1833" t="str">
        <f>""</f>
        <v/>
      </c>
      <c r="EL1833" t="str">
        <f>""</f>
        <v/>
      </c>
      <c r="EM1833" t="str">
        <f>""</f>
        <v/>
      </c>
      <c r="EN1833" t="str">
        <f>""</f>
        <v/>
      </c>
      <c r="EO1833" t="str">
        <f>""</f>
        <v/>
      </c>
      <c r="EP1833" t="str">
        <f>""</f>
        <v/>
      </c>
      <c r="EQ1833" t="str">
        <f>""</f>
        <v/>
      </c>
      <c r="ER1833" t="str">
        <f>""</f>
        <v/>
      </c>
      <c r="ES1833" t="str">
        <f>""</f>
        <v/>
      </c>
      <c r="ET1833" t="str">
        <f>""</f>
        <v/>
      </c>
      <c r="EU1833" t="str">
        <f>""</f>
        <v/>
      </c>
      <c r="EV1833" t="str">
        <f>""</f>
        <v/>
      </c>
      <c r="EW1833" t="str">
        <f>""</f>
        <v/>
      </c>
      <c r="EX1833" t="str">
        <f>""</f>
        <v/>
      </c>
      <c r="EY1833" t="str">
        <f>""</f>
        <v/>
      </c>
      <c r="EZ1833" t="str">
        <f>""</f>
        <v/>
      </c>
      <c r="FA1833" t="str">
        <f>""</f>
        <v/>
      </c>
      <c r="FB1833" t="str">
        <f>""</f>
        <v/>
      </c>
      <c r="FC1833" t="str">
        <f>""</f>
        <v/>
      </c>
      <c r="FD1833" t="str">
        <f>""</f>
        <v/>
      </c>
      <c r="FE1833" t="str">
        <f>""</f>
        <v/>
      </c>
      <c r="FF1833" t="str">
        <f>""</f>
        <v/>
      </c>
      <c r="FG1833" t="str">
        <f>""</f>
        <v/>
      </c>
      <c r="FH1833" t="str">
        <f>""</f>
        <v/>
      </c>
      <c r="FI1833" t="str">
        <f>""</f>
        <v/>
      </c>
      <c r="FJ1833" t="str">
        <f>""</f>
        <v/>
      </c>
      <c r="FK1833" t="str">
        <f>""</f>
        <v/>
      </c>
      <c r="FL1833" t="str">
        <f>""</f>
        <v/>
      </c>
      <c r="FM1833" t="str">
        <f>""</f>
        <v/>
      </c>
      <c r="FN1833" t="str">
        <f>""</f>
        <v/>
      </c>
      <c r="FO1833" t="str">
        <f>""</f>
        <v/>
      </c>
      <c r="FP1833" t="str">
        <f>""</f>
        <v/>
      </c>
      <c r="FQ1833" t="str">
        <f>""</f>
        <v/>
      </c>
    </row>
    <row r="1834" spans="1:173">
      <c r="A1834" t="str">
        <f>$A$774</f>
        <v xml:space="preserve">    Host酒店及度假股份有限公司</v>
      </c>
      <c r="B1834" t="str">
        <f>$B$774</f>
        <v>HST US Equity</v>
      </c>
      <c r="C1834" t="str">
        <f>$C$774</f>
        <v>F0891</v>
      </c>
      <c r="D1834" t="str">
        <f>$D$774</f>
        <v>PRICE_TO_FAD_PS</v>
      </c>
      <c r="E1834" t="str">
        <f>$E$774</f>
        <v>动态</v>
      </c>
      <c r="F1834" t="str">
        <f ca="1">BDH($B$774,$C$774,$B$1071,$B$1072,CONCATENATE("Per=",$B$1069),"Dts=H","Dir=H",CONCATENATE("Points=",$B$1070),"Sort=R","Days=A","Fill=B",CONCATENATE("FX=", $B$1068) )</f>
        <v>#N/A Authorization</v>
      </c>
      <c r="CL1834" t="str">
        <f>""</f>
        <v/>
      </c>
      <c r="CM1834" t="str">
        <f>""</f>
        <v/>
      </c>
      <c r="CN1834" t="str">
        <f>""</f>
        <v/>
      </c>
      <c r="CO1834" t="str">
        <f>""</f>
        <v/>
      </c>
      <c r="CP1834" t="str">
        <f>""</f>
        <v/>
      </c>
      <c r="CQ1834" t="str">
        <f>""</f>
        <v/>
      </c>
      <c r="CR1834" t="str">
        <f>""</f>
        <v/>
      </c>
      <c r="CS1834" t="str">
        <f>""</f>
        <v/>
      </c>
      <c r="CT1834" t="str">
        <f>""</f>
        <v/>
      </c>
      <c r="CU1834" t="str">
        <f>""</f>
        <v/>
      </c>
      <c r="CV1834" t="str">
        <f>""</f>
        <v/>
      </c>
      <c r="CW1834" t="str">
        <f>""</f>
        <v/>
      </c>
      <c r="CX1834" t="str">
        <f>""</f>
        <v/>
      </c>
      <c r="CY1834" t="str">
        <f>""</f>
        <v/>
      </c>
      <c r="CZ1834" t="str">
        <f>""</f>
        <v/>
      </c>
      <c r="DA1834" t="str">
        <f>""</f>
        <v/>
      </c>
      <c r="DB1834" t="str">
        <f>""</f>
        <v/>
      </c>
      <c r="DC1834" t="str">
        <f>""</f>
        <v/>
      </c>
      <c r="DD1834" t="str">
        <f>""</f>
        <v/>
      </c>
      <c r="DE1834" t="str">
        <f>""</f>
        <v/>
      </c>
      <c r="DF1834" t="str">
        <f>""</f>
        <v/>
      </c>
      <c r="DG1834" t="str">
        <f>""</f>
        <v/>
      </c>
      <c r="DH1834" t="str">
        <f>""</f>
        <v/>
      </c>
      <c r="DI1834" t="str">
        <f>""</f>
        <v/>
      </c>
      <c r="DJ1834" t="str">
        <f>""</f>
        <v/>
      </c>
      <c r="DK1834" t="str">
        <f>""</f>
        <v/>
      </c>
      <c r="DL1834" t="str">
        <f>""</f>
        <v/>
      </c>
      <c r="DM1834" t="str">
        <f>""</f>
        <v/>
      </c>
      <c r="DN1834" t="str">
        <f>""</f>
        <v/>
      </c>
      <c r="DO1834" t="str">
        <f>""</f>
        <v/>
      </c>
      <c r="DP1834" t="str">
        <f>""</f>
        <v/>
      </c>
      <c r="DQ1834" t="str">
        <f>""</f>
        <v/>
      </c>
      <c r="DR1834" t="str">
        <f>""</f>
        <v/>
      </c>
      <c r="DS1834" t="str">
        <f>""</f>
        <v/>
      </c>
      <c r="DT1834" t="str">
        <f>""</f>
        <v/>
      </c>
      <c r="DU1834" t="str">
        <f>""</f>
        <v/>
      </c>
      <c r="DV1834" t="str">
        <f>""</f>
        <v/>
      </c>
      <c r="DW1834" t="str">
        <f>""</f>
        <v/>
      </c>
      <c r="DX1834" t="str">
        <f>""</f>
        <v/>
      </c>
      <c r="DY1834" t="str">
        <f>""</f>
        <v/>
      </c>
      <c r="DZ1834" t="str">
        <f>""</f>
        <v/>
      </c>
      <c r="EA1834" t="str">
        <f>""</f>
        <v/>
      </c>
      <c r="EB1834" t="str">
        <f>""</f>
        <v/>
      </c>
      <c r="EC1834" t="str">
        <f>""</f>
        <v/>
      </c>
      <c r="ED1834" t="str">
        <f>""</f>
        <v/>
      </c>
      <c r="EE1834" t="str">
        <f>""</f>
        <v/>
      </c>
      <c r="EF1834" t="str">
        <f>""</f>
        <v/>
      </c>
      <c r="EG1834" t="str">
        <f>""</f>
        <v/>
      </c>
      <c r="EH1834" t="str">
        <f>""</f>
        <v/>
      </c>
      <c r="EI1834" t="str">
        <f>""</f>
        <v/>
      </c>
      <c r="EJ1834" t="str">
        <f>""</f>
        <v/>
      </c>
      <c r="EK1834" t="str">
        <f>""</f>
        <v/>
      </c>
      <c r="EL1834" t="str">
        <f>""</f>
        <v/>
      </c>
      <c r="EM1834" t="str">
        <f>""</f>
        <v/>
      </c>
      <c r="EN1834" t="str">
        <f>""</f>
        <v/>
      </c>
      <c r="EO1834" t="str">
        <f>""</f>
        <v/>
      </c>
      <c r="EP1834" t="str">
        <f>""</f>
        <v/>
      </c>
      <c r="EQ1834" t="str">
        <f>""</f>
        <v/>
      </c>
      <c r="ER1834" t="str">
        <f>""</f>
        <v/>
      </c>
      <c r="ES1834" t="str">
        <f>""</f>
        <v/>
      </c>
      <c r="ET1834" t="str">
        <f>""</f>
        <v/>
      </c>
      <c r="EU1834" t="str">
        <f>""</f>
        <v/>
      </c>
      <c r="EV1834" t="str">
        <f>""</f>
        <v/>
      </c>
      <c r="EW1834" t="str">
        <f>""</f>
        <v/>
      </c>
      <c r="EX1834" t="str">
        <f>""</f>
        <v/>
      </c>
      <c r="EY1834" t="str">
        <f>""</f>
        <v/>
      </c>
      <c r="EZ1834" t="str">
        <f>""</f>
        <v/>
      </c>
      <c r="FA1834" t="str">
        <f>""</f>
        <v/>
      </c>
      <c r="FB1834" t="str">
        <f>""</f>
        <v/>
      </c>
      <c r="FC1834" t="str">
        <f>""</f>
        <v/>
      </c>
      <c r="FD1834" t="str">
        <f>""</f>
        <v/>
      </c>
      <c r="FE1834" t="str">
        <f>""</f>
        <v/>
      </c>
      <c r="FF1834" t="str">
        <f>""</f>
        <v/>
      </c>
      <c r="FG1834" t="str">
        <f>""</f>
        <v/>
      </c>
      <c r="FH1834" t="str">
        <f>""</f>
        <v/>
      </c>
      <c r="FI1834" t="str">
        <f>""</f>
        <v/>
      </c>
      <c r="FJ1834" t="str">
        <f>""</f>
        <v/>
      </c>
      <c r="FK1834" t="str">
        <f>""</f>
        <v/>
      </c>
      <c r="FL1834" t="str">
        <f>""</f>
        <v/>
      </c>
      <c r="FM1834" t="str">
        <f>""</f>
        <v/>
      </c>
      <c r="FN1834" t="str">
        <f>""</f>
        <v/>
      </c>
      <c r="FO1834" t="str">
        <f>""</f>
        <v/>
      </c>
      <c r="FP1834" t="str">
        <f>""</f>
        <v/>
      </c>
      <c r="FQ1834" t="str">
        <f>""</f>
        <v/>
      </c>
    </row>
    <row r="1835" spans="1:173">
      <c r="A1835" t="str">
        <f>$A$775</f>
        <v xml:space="preserve">    哈德森太平洋地产公司</v>
      </c>
      <c r="B1835" t="str">
        <f>$B$775</f>
        <v>HPP US Equity</v>
      </c>
      <c r="C1835" t="str">
        <f>$C$775</f>
        <v>F0891</v>
      </c>
      <c r="D1835" t="str">
        <f>$D$775</f>
        <v>PRICE_TO_FAD_PS</v>
      </c>
      <c r="E1835" t="str">
        <f>$E$775</f>
        <v>动态</v>
      </c>
      <c r="F1835" t="str">
        <f ca="1">BDH($B$775,$C$775,$B$1071,$B$1072,CONCATENATE("Per=",$B$1069),"Dts=H","Dir=H",CONCATENATE("Points=",$B$1070),"Sort=R","Days=A","Fill=B",CONCATENATE("FX=", $B$1068) )</f>
        <v>#N/A Authorization</v>
      </c>
      <c r="CL1835" t="str">
        <f>""</f>
        <v/>
      </c>
      <c r="CM1835" t="str">
        <f>""</f>
        <v/>
      </c>
      <c r="CN1835" t="str">
        <f>""</f>
        <v/>
      </c>
      <c r="CO1835" t="str">
        <f>""</f>
        <v/>
      </c>
      <c r="CP1835" t="str">
        <f>""</f>
        <v/>
      </c>
      <c r="CQ1835" t="str">
        <f>""</f>
        <v/>
      </c>
      <c r="CR1835" t="str">
        <f>""</f>
        <v/>
      </c>
      <c r="CS1835" t="str">
        <f>""</f>
        <v/>
      </c>
      <c r="CT1835" t="str">
        <f>""</f>
        <v/>
      </c>
      <c r="CU1835" t="str">
        <f>""</f>
        <v/>
      </c>
      <c r="CV1835" t="str">
        <f>""</f>
        <v/>
      </c>
      <c r="CW1835" t="str">
        <f>""</f>
        <v/>
      </c>
      <c r="CX1835" t="str">
        <f>""</f>
        <v/>
      </c>
      <c r="CY1835" t="str">
        <f>""</f>
        <v/>
      </c>
      <c r="CZ1835" t="str">
        <f>""</f>
        <v/>
      </c>
      <c r="DA1835" t="str">
        <f>""</f>
        <v/>
      </c>
      <c r="DB1835" t="str">
        <f>""</f>
        <v/>
      </c>
      <c r="DC1835" t="str">
        <f>""</f>
        <v/>
      </c>
      <c r="DD1835" t="str">
        <f>""</f>
        <v/>
      </c>
      <c r="DE1835" t="str">
        <f>""</f>
        <v/>
      </c>
      <c r="DF1835" t="str">
        <f>""</f>
        <v/>
      </c>
      <c r="DG1835" t="str">
        <f>""</f>
        <v/>
      </c>
      <c r="DH1835" t="str">
        <f>""</f>
        <v/>
      </c>
      <c r="DI1835" t="str">
        <f>""</f>
        <v/>
      </c>
      <c r="DJ1835" t="str">
        <f>""</f>
        <v/>
      </c>
      <c r="DK1835" t="str">
        <f>""</f>
        <v/>
      </c>
      <c r="DL1835" t="str">
        <f>""</f>
        <v/>
      </c>
      <c r="DM1835" t="str">
        <f>""</f>
        <v/>
      </c>
      <c r="DN1835" t="str">
        <f>""</f>
        <v/>
      </c>
      <c r="DO1835" t="str">
        <f>""</f>
        <v/>
      </c>
      <c r="DP1835" t="str">
        <f>""</f>
        <v/>
      </c>
      <c r="DQ1835" t="str">
        <f>""</f>
        <v/>
      </c>
      <c r="DR1835" t="str">
        <f>""</f>
        <v/>
      </c>
      <c r="DS1835" t="str">
        <f>""</f>
        <v/>
      </c>
      <c r="DT1835" t="str">
        <f>""</f>
        <v/>
      </c>
      <c r="DU1835" t="str">
        <f>""</f>
        <v/>
      </c>
      <c r="DV1835" t="str">
        <f>""</f>
        <v/>
      </c>
      <c r="DW1835" t="str">
        <f>""</f>
        <v/>
      </c>
      <c r="DX1835" t="str">
        <f>""</f>
        <v/>
      </c>
      <c r="DY1835" t="str">
        <f>""</f>
        <v/>
      </c>
      <c r="DZ1835" t="str">
        <f>""</f>
        <v/>
      </c>
      <c r="EA1835" t="str">
        <f>""</f>
        <v/>
      </c>
      <c r="EB1835" t="str">
        <f>""</f>
        <v/>
      </c>
      <c r="EC1835" t="str">
        <f>""</f>
        <v/>
      </c>
      <c r="ED1835" t="str">
        <f>""</f>
        <v/>
      </c>
      <c r="EE1835" t="str">
        <f>""</f>
        <v/>
      </c>
      <c r="EF1835" t="str">
        <f>""</f>
        <v/>
      </c>
      <c r="EG1835" t="str">
        <f>""</f>
        <v/>
      </c>
      <c r="EH1835" t="str">
        <f>""</f>
        <v/>
      </c>
      <c r="EI1835" t="str">
        <f>""</f>
        <v/>
      </c>
      <c r="EJ1835" t="str">
        <f>""</f>
        <v/>
      </c>
      <c r="EK1835" t="str">
        <f>""</f>
        <v/>
      </c>
      <c r="EL1835" t="str">
        <f>""</f>
        <v/>
      </c>
      <c r="EM1835" t="str">
        <f>""</f>
        <v/>
      </c>
      <c r="EN1835" t="str">
        <f>""</f>
        <v/>
      </c>
      <c r="EO1835" t="str">
        <f>""</f>
        <v/>
      </c>
      <c r="EP1835" t="str">
        <f>""</f>
        <v/>
      </c>
      <c r="EQ1835" t="str">
        <f>""</f>
        <v/>
      </c>
      <c r="ER1835" t="str">
        <f>""</f>
        <v/>
      </c>
      <c r="ES1835" t="str">
        <f>""</f>
        <v/>
      </c>
      <c r="ET1835" t="str">
        <f>""</f>
        <v/>
      </c>
      <c r="EU1835" t="str">
        <f>""</f>
        <v/>
      </c>
      <c r="EV1835" t="str">
        <f>""</f>
        <v/>
      </c>
      <c r="EW1835" t="str">
        <f>""</f>
        <v/>
      </c>
      <c r="EX1835" t="str">
        <f>""</f>
        <v/>
      </c>
      <c r="EY1835" t="str">
        <f>""</f>
        <v/>
      </c>
      <c r="EZ1835" t="str">
        <f>""</f>
        <v/>
      </c>
      <c r="FA1835" t="str">
        <f>""</f>
        <v/>
      </c>
      <c r="FB1835" t="str">
        <f>""</f>
        <v/>
      </c>
      <c r="FC1835" t="str">
        <f>""</f>
        <v/>
      </c>
      <c r="FD1835" t="str">
        <f>""</f>
        <v/>
      </c>
      <c r="FE1835" t="str">
        <f>""</f>
        <v/>
      </c>
      <c r="FF1835" t="str">
        <f>""</f>
        <v/>
      </c>
      <c r="FG1835" t="str">
        <f>""</f>
        <v/>
      </c>
      <c r="FH1835" t="str">
        <f>""</f>
        <v/>
      </c>
      <c r="FI1835" t="str">
        <f>""</f>
        <v/>
      </c>
      <c r="FJ1835" t="str">
        <f>""</f>
        <v/>
      </c>
      <c r="FK1835" t="str">
        <f>""</f>
        <v/>
      </c>
      <c r="FL1835" t="str">
        <f>""</f>
        <v/>
      </c>
      <c r="FM1835" t="str">
        <f>""</f>
        <v/>
      </c>
      <c r="FN1835" t="str">
        <f>""</f>
        <v/>
      </c>
      <c r="FO1835" t="str">
        <f>""</f>
        <v/>
      </c>
      <c r="FP1835" t="str">
        <f>""</f>
        <v/>
      </c>
      <c r="FQ1835" t="str">
        <f>""</f>
        <v/>
      </c>
    </row>
    <row r="1836" spans="1:173">
      <c r="A1836" t="str">
        <f>$A$776</f>
        <v xml:space="preserve">    美国铁山公司</v>
      </c>
      <c r="B1836" t="str">
        <f>$B$776</f>
        <v>IRM US Equity</v>
      </c>
      <c r="C1836" t="str">
        <f>$C$776</f>
        <v>F0891</v>
      </c>
      <c r="D1836" t="str">
        <f>$D$776</f>
        <v>PRICE_TO_FAD_PS</v>
      </c>
      <c r="E1836" t="str">
        <f>$E$776</f>
        <v>动态</v>
      </c>
      <c r="F1836" t="str">
        <f ca="1">BDH($B$776,$C$776,$B$1071,$B$1072,CONCATENATE("Per=",$B$1069),"Dts=H","Dir=H",CONCATENATE("Points=",$B$1070),"Sort=R","Days=A","Fill=B",CONCATENATE("FX=", $B$1068) )</f>
        <v>#N/A Authorization</v>
      </c>
      <c r="CL1836" t="str">
        <f>""</f>
        <v/>
      </c>
      <c r="CM1836" t="str">
        <f>""</f>
        <v/>
      </c>
      <c r="CN1836" t="str">
        <f>""</f>
        <v/>
      </c>
      <c r="CO1836" t="str">
        <f>""</f>
        <v/>
      </c>
      <c r="CP1836" t="str">
        <f>""</f>
        <v/>
      </c>
      <c r="CQ1836" t="str">
        <f>""</f>
        <v/>
      </c>
      <c r="CR1836" t="str">
        <f>""</f>
        <v/>
      </c>
      <c r="CS1836" t="str">
        <f>""</f>
        <v/>
      </c>
      <c r="CT1836" t="str">
        <f>""</f>
        <v/>
      </c>
      <c r="CU1836" t="str">
        <f>""</f>
        <v/>
      </c>
      <c r="CV1836" t="str">
        <f>""</f>
        <v/>
      </c>
      <c r="CW1836" t="str">
        <f>""</f>
        <v/>
      </c>
      <c r="CX1836" t="str">
        <f>""</f>
        <v/>
      </c>
      <c r="CY1836" t="str">
        <f>""</f>
        <v/>
      </c>
      <c r="CZ1836" t="str">
        <f>""</f>
        <v/>
      </c>
      <c r="DA1836" t="str">
        <f>""</f>
        <v/>
      </c>
      <c r="DB1836" t="str">
        <f>""</f>
        <v/>
      </c>
      <c r="DC1836" t="str">
        <f>""</f>
        <v/>
      </c>
      <c r="DD1836" t="str">
        <f>""</f>
        <v/>
      </c>
      <c r="DE1836" t="str">
        <f>""</f>
        <v/>
      </c>
      <c r="DF1836" t="str">
        <f>""</f>
        <v/>
      </c>
      <c r="DG1836" t="str">
        <f>""</f>
        <v/>
      </c>
      <c r="DH1836" t="str">
        <f>""</f>
        <v/>
      </c>
      <c r="DI1836" t="str">
        <f>""</f>
        <v/>
      </c>
      <c r="DJ1836" t="str">
        <f>""</f>
        <v/>
      </c>
      <c r="DK1836" t="str">
        <f>""</f>
        <v/>
      </c>
      <c r="DL1836" t="str">
        <f>""</f>
        <v/>
      </c>
      <c r="DM1836" t="str">
        <f>""</f>
        <v/>
      </c>
      <c r="DN1836" t="str">
        <f>""</f>
        <v/>
      </c>
      <c r="DO1836" t="str">
        <f>""</f>
        <v/>
      </c>
      <c r="DP1836" t="str">
        <f>""</f>
        <v/>
      </c>
      <c r="DQ1836" t="str">
        <f>""</f>
        <v/>
      </c>
      <c r="DR1836" t="str">
        <f>""</f>
        <v/>
      </c>
      <c r="DS1836" t="str">
        <f>""</f>
        <v/>
      </c>
      <c r="DT1836" t="str">
        <f>""</f>
        <v/>
      </c>
      <c r="DU1836" t="str">
        <f>""</f>
        <v/>
      </c>
      <c r="DV1836" t="str">
        <f>""</f>
        <v/>
      </c>
      <c r="DW1836" t="str">
        <f>""</f>
        <v/>
      </c>
      <c r="DX1836" t="str">
        <f>""</f>
        <v/>
      </c>
      <c r="DY1836" t="str">
        <f>""</f>
        <v/>
      </c>
      <c r="DZ1836" t="str">
        <f>""</f>
        <v/>
      </c>
      <c r="EA1836" t="str">
        <f>""</f>
        <v/>
      </c>
      <c r="EB1836" t="str">
        <f>""</f>
        <v/>
      </c>
      <c r="EC1836" t="str">
        <f>""</f>
        <v/>
      </c>
      <c r="ED1836" t="str">
        <f>""</f>
        <v/>
      </c>
      <c r="EE1836" t="str">
        <f>""</f>
        <v/>
      </c>
      <c r="EF1836" t="str">
        <f>""</f>
        <v/>
      </c>
      <c r="EG1836" t="str">
        <f>""</f>
        <v/>
      </c>
      <c r="EH1836" t="str">
        <f>""</f>
        <v/>
      </c>
      <c r="EI1836" t="str">
        <f>""</f>
        <v/>
      </c>
      <c r="EJ1836" t="str">
        <f>""</f>
        <v/>
      </c>
      <c r="EK1836" t="str">
        <f>""</f>
        <v/>
      </c>
      <c r="EL1836" t="str">
        <f>""</f>
        <v/>
      </c>
      <c r="EM1836" t="str">
        <f>""</f>
        <v/>
      </c>
      <c r="EN1836" t="str">
        <f>""</f>
        <v/>
      </c>
      <c r="EO1836" t="str">
        <f>""</f>
        <v/>
      </c>
      <c r="EP1836" t="str">
        <f>""</f>
        <v/>
      </c>
      <c r="EQ1836" t="str">
        <f>""</f>
        <v/>
      </c>
      <c r="ER1836" t="str">
        <f>""</f>
        <v/>
      </c>
      <c r="ES1836" t="str">
        <f>""</f>
        <v/>
      </c>
      <c r="ET1836" t="str">
        <f>""</f>
        <v/>
      </c>
      <c r="EU1836" t="str">
        <f>""</f>
        <v/>
      </c>
      <c r="EV1836" t="str">
        <f>""</f>
        <v/>
      </c>
      <c r="EW1836" t="str">
        <f>""</f>
        <v/>
      </c>
      <c r="EX1836" t="str">
        <f>""</f>
        <v/>
      </c>
      <c r="EY1836" t="str">
        <f>""</f>
        <v/>
      </c>
      <c r="EZ1836" t="str">
        <f>""</f>
        <v/>
      </c>
      <c r="FA1836" t="str">
        <f>""</f>
        <v/>
      </c>
      <c r="FB1836" t="str">
        <f>""</f>
        <v/>
      </c>
      <c r="FC1836" t="str">
        <f>""</f>
        <v/>
      </c>
      <c r="FD1836" t="str">
        <f>""</f>
        <v/>
      </c>
      <c r="FE1836" t="str">
        <f>""</f>
        <v/>
      </c>
      <c r="FF1836" t="str">
        <f>""</f>
        <v/>
      </c>
      <c r="FG1836" t="str">
        <f>""</f>
        <v/>
      </c>
      <c r="FH1836" t="str">
        <f>""</f>
        <v/>
      </c>
      <c r="FI1836" t="str">
        <f>""</f>
        <v/>
      </c>
      <c r="FJ1836" t="str">
        <f>""</f>
        <v/>
      </c>
      <c r="FK1836" t="str">
        <f>""</f>
        <v/>
      </c>
      <c r="FL1836" t="str">
        <f>""</f>
        <v/>
      </c>
      <c r="FM1836" t="str">
        <f>""</f>
        <v/>
      </c>
      <c r="FN1836" t="str">
        <f>""</f>
        <v/>
      </c>
      <c r="FO1836" t="str">
        <f>""</f>
        <v/>
      </c>
      <c r="FP1836" t="str">
        <f>""</f>
        <v/>
      </c>
      <c r="FQ1836" t="str">
        <f>""</f>
        <v/>
      </c>
    </row>
    <row r="1837" spans="1:173">
      <c r="A1837" t="str">
        <f>$A$777</f>
        <v xml:space="preserve">    Invitation Homes Inc</v>
      </c>
      <c r="B1837" t="str">
        <f>$B$777</f>
        <v>INVH US Equity</v>
      </c>
      <c r="C1837" t="str">
        <f>$C$777</f>
        <v>F0891</v>
      </c>
      <c r="D1837" t="str">
        <f>$D$777</f>
        <v>PRICE_TO_FAD_PS</v>
      </c>
      <c r="E1837" t="str">
        <f>$E$777</f>
        <v>动态</v>
      </c>
      <c r="F1837" t="str">
        <f ca="1">BDH($B$777,$C$777,$B$1071,$B$1072,CONCATENATE("Per=",$B$1069),"Dts=H","Dir=H",CONCATENATE("Points=",$B$1070),"Sort=R","Days=A","Fill=B",CONCATENATE("FX=", $B$1068) )</f>
        <v>#N/A Authorization</v>
      </c>
      <c r="CL1837" t="str">
        <f>""</f>
        <v/>
      </c>
      <c r="CM1837" t="str">
        <f>""</f>
        <v/>
      </c>
      <c r="CN1837" t="str">
        <f>""</f>
        <v/>
      </c>
      <c r="CO1837" t="str">
        <f>""</f>
        <v/>
      </c>
      <c r="CP1837" t="str">
        <f>""</f>
        <v/>
      </c>
      <c r="CQ1837" t="str">
        <f>""</f>
        <v/>
      </c>
      <c r="CR1837" t="str">
        <f>""</f>
        <v/>
      </c>
      <c r="CS1837" t="str">
        <f>""</f>
        <v/>
      </c>
      <c r="CT1837" t="str">
        <f>""</f>
        <v/>
      </c>
      <c r="CU1837" t="str">
        <f>""</f>
        <v/>
      </c>
      <c r="CV1837" t="str">
        <f>""</f>
        <v/>
      </c>
      <c r="CW1837" t="str">
        <f>""</f>
        <v/>
      </c>
      <c r="CX1837" t="str">
        <f>""</f>
        <v/>
      </c>
      <c r="CY1837" t="str">
        <f>""</f>
        <v/>
      </c>
      <c r="CZ1837" t="str">
        <f>""</f>
        <v/>
      </c>
      <c r="DA1837" t="str">
        <f>""</f>
        <v/>
      </c>
      <c r="DB1837" t="str">
        <f>""</f>
        <v/>
      </c>
      <c r="DC1837" t="str">
        <f>""</f>
        <v/>
      </c>
      <c r="DD1837" t="str">
        <f>""</f>
        <v/>
      </c>
      <c r="DE1837" t="str">
        <f>""</f>
        <v/>
      </c>
      <c r="DF1837" t="str">
        <f>""</f>
        <v/>
      </c>
      <c r="DG1837" t="str">
        <f>""</f>
        <v/>
      </c>
      <c r="DH1837" t="str">
        <f>""</f>
        <v/>
      </c>
      <c r="DI1837" t="str">
        <f>""</f>
        <v/>
      </c>
      <c r="DJ1837" t="str">
        <f>""</f>
        <v/>
      </c>
      <c r="DK1837" t="str">
        <f>""</f>
        <v/>
      </c>
      <c r="DL1837" t="str">
        <f>""</f>
        <v/>
      </c>
      <c r="DM1837" t="str">
        <f>""</f>
        <v/>
      </c>
      <c r="DN1837" t="str">
        <f>""</f>
        <v/>
      </c>
      <c r="DO1837" t="str">
        <f>""</f>
        <v/>
      </c>
      <c r="DP1837" t="str">
        <f>""</f>
        <v/>
      </c>
      <c r="DQ1837" t="str">
        <f>""</f>
        <v/>
      </c>
      <c r="DR1837" t="str">
        <f>""</f>
        <v/>
      </c>
      <c r="DS1837" t="str">
        <f>""</f>
        <v/>
      </c>
      <c r="DT1837" t="str">
        <f>""</f>
        <v/>
      </c>
      <c r="DU1837" t="str">
        <f>""</f>
        <v/>
      </c>
      <c r="DV1837" t="str">
        <f>""</f>
        <v/>
      </c>
      <c r="DW1837" t="str">
        <f>""</f>
        <v/>
      </c>
      <c r="DX1837" t="str">
        <f>""</f>
        <v/>
      </c>
      <c r="DY1837" t="str">
        <f>""</f>
        <v/>
      </c>
      <c r="DZ1837" t="str">
        <f>""</f>
        <v/>
      </c>
      <c r="EA1837" t="str">
        <f>""</f>
        <v/>
      </c>
      <c r="EB1837" t="str">
        <f>""</f>
        <v/>
      </c>
      <c r="EC1837" t="str">
        <f>""</f>
        <v/>
      </c>
      <c r="ED1837" t="str">
        <f>""</f>
        <v/>
      </c>
      <c r="EE1837" t="str">
        <f>""</f>
        <v/>
      </c>
      <c r="EF1837" t="str">
        <f>""</f>
        <v/>
      </c>
      <c r="EG1837" t="str">
        <f>""</f>
        <v/>
      </c>
      <c r="EH1837" t="str">
        <f>""</f>
        <v/>
      </c>
      <c r="EI1837" t="str">
        <f>""</f>
        <v/>
      </c>
      <c r="EJ1837" t="str">
        <f>""</f>
        <v/>
      </c>
      <c r="EK1837" t="str">
        <f>""</f>
        <v/>
      </c>
      <c r="EL1837" t="str">
        <f>""</f>
        <v/>
      </c>
      <c r="EM1837" t="str">
        <f>""</f>
        <v/>
      </c>
      <c r="EN1837" t="str">
        <f>""</f>
        <v/>
      </c>
      <c r="EO1837" t="str">
        <f>""</f>
        <v/>
      </c>
      <c r="EP1837" t="str">
        <f>""</f>
        <v/>
      </c>
      <c r="EQ1837" t="str">
        <f>""</f>
        <v/>
      </c>
      <c r="ER1837" t="str">
        <f>""</f>
        <v/>
      </c>
      <c r="ES1837" t="str">
        <f>""</f>
        <v/>
      </c>
      <c r="ET1837" t="str">
        <f>""</f>
        <v/>
      </c>
      <c r="EU1837" t="str">
        <f>""</f>
        <v/>
      </c>
      <c r="EV1837" t="str">
        <f>""</f>
        <v/>
      </c>
      <c r="EW1837" t="str">
        <f>""</f>
        <v/>
      </c>
      <c r="EX1837" t="str">
        <f>""</f>
        <v/>
      </c>
      <c r="EY1837" t="str">
        <f>""</f>
        <v/>
      </c>
      <c r="EZ1837" t="str">
        <f>""</f>
        <v/>
      </c>
      <c r="FA1837" t="str">
        <f>""</f>
        <v/>
      </c>
      <c r="FB1837" t="str">
        <f>""</f>
        <v/>
      </c>
      <c r="FC1837" t="str">
        <f>""</f>
        <v/>
      </c>
      <c r="FD1837" t="str">
        <f>""</f>
        <v/>
      </c>
      <c r="FE1837" t="str">
        <f>""</f>
        <v/>
      </c>
      <c r="FF1837" t="str">
        <f>""</f>
        <v/>
      </c>
      <c r="FG1837" t="str">
        <f>""</f>
        <v/>
      </c>
      <c r="FH1837" t="str">
        <f>""</f>
        <v/>
      </c>
      <c r="FI1837" t="str">
        <f>""</f>
        <v/>
      </c>
      <c r="FJ1837" t="str">
        <f>""</f>
        <v/>
      </c>
      <c r="FK1837" t="str">
        <f>""</f>
        <v/>
      </c>
      <c r="FL1837" t="str">
        <f>""</f>
        <v/>
      </c>
      <c r="FM1837" t="str">
        <f>""</f>
        <v/>
      </c>
      <c r="FN1837" t="str">
        <f>""</f>
        <v/>
      </c>
      <c r="FO1837" t="str">
        <f>""</f>
        <v/>
      </c>
      <c r="FP1837" t="str">
        <f>""</f>
        <v/>
      </c>
      <c r="FQ1837" t="str">
        <f>""</f>
        <v/>
      </c>
    </row>
    <row r="1838" spans="1:173">
      <c r="A1838" t="str">
        <f>$A$778</f>
        <v xml:space="preserve">    Kilroy房地产公司</v>
      </c>
      <c r="B1838" t="str">
        <f>$B$778</f>
        <v>KRC US Equity</v>
      </c>
      <c r="C1838" t="str">
        <f>$C$778</f>
        <v>F0891</v>
      </c>
      <c r="D1838" t="str">
        <f>$D$778</f>
        <v>PRICE_TO_FAD_PS</v>
      </c>
      <c r="E1838" t="str">
        <f>$E$778</f>
        <v>动态</v>
      </c>
      <c r="F1838" t="str">
        <f ca="1">BDH($B$778,$C$778,$B$1071,$B$1072,CONCATENATE("Per=",$B$1069),"Dts=H","Dir=H",CONCATENATE("Points=",$B$1070),"Sort=R","Days=A","Fill=B",CONCATENATE("FX=", $B$1068) )</f>
        <v>#N/A Authorization</v>
      </c>
      <c r="CL1838" t="str">
        <f>""</f>
        <v/>
      </c>
      <c r="CM1838" t="str">
        <f>""</f>
        <v/>
      </c>
      <c r="CN1838" t="str">
        <f>""</f>
        <v/>
      </c>
      <c r="CO1838" t="str">
        <f>""</f>
        <v/>
      </c>
      <c r="CP1838" t="str">
        <f>""</f>
        <v/>
      </c>
      <c r="CQ1838" t="str">
        <f>""</f>
        <v/>
      </c>
      <c r="CR1838" t="str">
        <f>""</f>
        <v/>
      </c>
      <c r="CS1838" t="str">
        <f>""</f>
        <v/>
      </c>
      <c r="CT1838" t="str">
        <f>""</f>
        <v/>
      </c>
      <c r="CU1838" t="str">
        <f>""</f>
        <v/>
      </c>
      <c r="CV1838" t="str">
        <f>""</f>
        <v/>
      </c>
      <c r="CW1838" t="str">
        <f>""</f>
        <v/>
      </c>
      <c r="CX1838" t="str">
        <f>""</f>
        <v/>
      </c>
      <c r="CY1838" t="str">
        <f>""</f>
        <v/>
      </c>
      <c r="CZ1838" t="str">
        <f>""</f>
        <v/>
      </c>
      <c r="DA1838" t="str">
        <f>""</f>
        <v/>
      </c>
      <c r="DB1838" t="str">
        <f>""</f>
        <v/>
      </c>
      <c r="DC1838" t="str">
        <f>""</f>
        <v/>
      </c>
      <c r="DD1838" t="str">
        <f>""</f>
        <v/>
      </c>
      <c r="DE1838" t="str">
        <f>""</f>
        <v/>
      </c>
      <c r="DF1838" t="str">
        <f>""</f>
        <v/>
      </c>
      <c r="DG1838" t="str">
        <f>""</f>
        <v/>
      </c>
      <c r="DH1838" t="str">
        <f>""</f>
        <v/>
      </c>
      <c r="DI1838" t="str">
        <f>""</f>
        <v/>
      </c>
      <c r="DJ1838" t="str">
        <f>""</f>
        <v/>
      </c>
      <c r="DK1838" t="str">
        <f>""</f>
        <v/>
      </c>
      <c r="DL1838" t="str">
        <f>""</f>
        <v/>
      </c>
      <c r="DM1838" t="str">
        <f>""</f>
        <v/>
      </c>
      <c r="DN1838" t="str">
        <f>""</f>
        <v/>
      </c>
      <c r="DO1838" t="str">
        <f>""</f>
        <v/>
      </c>
      <c r="DP1838" t="str">
        <f>""</f>
        <v/>
      </c>
      <c r="DQ1838" t="str">
        <f>""</f>
        <v/>
      </c>
      <c r="DR1838" t="str">
        <f>""</f>
        <v/>
      </c>
      <c r="DS1838" t="str">
        <f>""</f>
        <v/>
      </c>
      <c r="DT1838" t="str">
        <f>""</f>
        <v/>
      </c>
      <c r="DU1838" t="str">
        <f>""</f>
        <v/>
      </c>
      <c r="DV1838" t="str">
        <f>""</f>
        <v/>
      </c>
      <c r="DW1838" t="str">
        <f>""</f>
        <v/>
      </c>
      <c r="DX1838" t="str">
        <f>""</f>
        <v/>
      </c>
      <c r="DY1838" t="str">
        <f>""</f>
        <v/>
      </c>
      <c r="DZ1838" t="str">
        <f>""</f>
        <v/>
      </c>
      <c r="EA1838" t="str">
        <f>""</f>
        <v/>
      </c>
      <c r="EB1838" t="str">
        <f>""</f>
        <v/>
      </c>
      <c r="EC1838" t="str">
        <f>""</f>
        <v/>
      </c>
      <c r="ED1838" t="str">
        <f>""</f>
        <v/>
      </c>
      <c r="EE1838" t="str">
        <f>""</f>
        <v/>
      </c>
      <c r="EF1838" t="str">
        <f>""</f>
        <v/>
      </c>
      <c r="EG1838" t="str">
        <f>""</f>
        <v/>
      </c>
      <c r="EH1838" t="str">
        <f>""</f>
        <v/>
      </c>
      <c r="EI1838" t="str">
        <f>""</f>
        <v/>
      </c>
      <c r="EJ1838" t="str">
        <f>""</f>
        <v/>
      </c>
      <c r="EK1838" t="str">
        <f>""</f>
        <v/>
      </c>
      <c r="EL1838" t="str">
        <f>""</f>
        <v/>
      </c>
      <c r="EM1838" t="str">
        <f>""</f>
        <v/>
      </c>
      <c r="EN1838" t="str">
        <f>""</f>
        <v/>
      </c>
      <c r="EO1838" t="str">
        <f>""</f>
        <v/>
      </c>
      <c r="EP1838" t="str">
        <f>""</f>
        <v/>
      </c>
      <c r="EQ1838" t="str">
        <f>""</f>
        <v/>
      </c>
      <c r="ER1838" t="str">
        <f>""</f>
        <v/>
      </c>
      <c r="ES1838" t="str">
        <f>""</f>
        <v/>
      </c>
      <c r="ET1838" t="str">
        <f>""</f>
        <v/>
      </c>
      <c r="EU1838" t="str">
        <f>""</f>
        <v/>
      </c>
      <c r="EV1838" t="str">
        <f>""</f>
        <v/>
      </c>
      <c r="EW1838" t="str">
        <f>""</f>
        <v/>
      </c>
      <c r="EX1838" t="str">
        <f>""</f>
        <v/>
      </c>
      <c r="EY1838" t="str">
        <f>""</f>
        <v/>
      </c>
      <c r="EZ1838" t="str">
        <f>""</f>
        <v/>
      </c>
      <c r="FA1838" t="str">
        <f>""</f>
        <v/>
      </c>
      <c r="FB1838" t="str">
        <f>""</f>
        <v/>
      </c>
      <c r="FC1838" t="str">
        <f>""</f>
        <v/>
      </c>
      <c r="FD1838" t="str">
        <f>""</f>
        <v/>
      </c>
      <c r="FE1838" t="str">
        <f>""</f>
        <v/>
      </c>
      <c r="FF1838" t="str">
        <f>""</f>
        <v/>
      </c>
      <c r="FG1838" t="str">
        <f>""</f>
        <v/>
      </c>
      <c r="FH1838" t="str">
        <f>""</f>
        <v/>
      </c>
      <c r="FI1838" t="str">
        <f>""</f>
        <v/>
      </c>
      <c r="FJ1838" t="str">
        <f>""</f>
        <v/>
      </c>
      <c r="FK1838" t="str">
        <f>""</f>
        <v/>
      </c>
      <c r="FL1838" t="str">
        <f>""</f>
        <v/>
      </c>
      <c r="FM1838" t="str">
        <f>""</f>
        <v/>
      </c>
      <c r="FN1838" t="str">
        <f>""</f>
        <v/>
      </c>
      <c r="FO1838" t="str">
        <f>""</f>
        <v/>
      </c>
      <c r="FP1838" t="str">
        <f>""</f>
        <v/>
      </c>
      <c r="FQ1838" t="str">
        <f>""</f>
        <v/>
      </c>
    </row>
    <row r="1839" spans="1:173">
      <c r="A1839" t="str">
        <f>$A$779</f>
        <v xml:space="preserve">    Kimco房地产公司</v>
      </c>
      <c r="B1839" t="str">
        <f>$B$779</f>
        <v>KIM US Equity</v>
      </c>
      <c r="C1839" t="str">
        <f>$C$779</f>
        <v>F0891</v>
      </c>
      <c r="D1839" t="str">
        <f>$D$779</f>
        <v>PRICE_TO_FAD_PS</v>
      </c>
      <c r="E1839" t="str">
        <f>$E$779</f>
        <v>动态</v>
      </c>
      <c r="F1839" t="str">
        <f ca="1">BDH($B$779,$C$779,$B$1071,$B$1072,CONCATENATE("Per=",$B$1069),"Dts=H","Dir=H",CONCATENATE("Points=",$B$1070),"Sort=R","Days=A","Fill=B",CONCATENATE("FX=", $B$1068) )</f>
        <v>#N/A Authorization</v>
      </c>
      <c r="CL1839" t="str">
        <f>""</f>
        <v/>
      </c>
      <c r="CM1839" t="str">
        <f>""</f>
        <v/>
      </c>
      <c r="CN1839" t="str">
        <f>""</f>
        <v/>
      </c>
      <c r="CO1839" t="str">
        <f>""</f>
        <v/>
      </c>
      <c r="CP1839" t="str">
        <f>""</f>
        <v/>
      </c>
      <c r="CQ1839" t="str">
        <f>""</f>
        <v/>
      </c>
      <c r="CR1839" t="str">
        <f>""</f>
        <v/>
      </c>
      <c r="CS1839" t="str">
        <f>""</f>
        <v/>
      </c>
      <c r="CT1839" t="str">
        <f>""</f>
        <v/>
      </c>
      <c r="CU1839" t="str">
        <f>""</f>
        <v/>
      </c>
      <c r="CV1839" t="str">
        <f>""</f>
        <v/>
      </c>
      <c r="CW1839" t="str">
        <f>""</f>
        <v/>
      </c>
      <c r="CX1839" t="str">
        <f>""</f>
        <v/>
      </c>
      <c r="CY1839" t="str">
        <f>""</f>
        <v/>
      </c>
      <c r="CZ1839" t="str">
        <f>""</f>
        <v/>
      </c>
      <c r="DA1839" t="str">
        <f>""</f>
        <v/>
      </c>
      <c r="DB1839" t="str">
        <f>""</f>
        <v/>
      </c>
      <c r="DC1839" t="str">
        <f>""</f>
        <v/>
      </c>
      <c r="DD1839" t="str">
        <f>""</f>
        <v/>
      </c>
      <c r="DE1839" t="str">
        <f>""</f>
        <v/>
      </c>
      <c r="DF1839" t="str">
        <f>""</f>
        <v/>
      </c>
      <c r="DG1839" t="str">
        <f>""</f>
        <v/>
      </c>
      <c r="DH1839" t="str">
        <f>""</f>
        <v/>
      </c>
      <c r="DI1839" t="str">
        <f>""</f>
        <v/>
      </c>
      <c r="DJ1839" t="str">
        <f>""</f>
        <v/>
      </c>
      <c r="DK1839" t="str">
        <f>""</f>
        <v/>
      </c>
      <c r="DL1839" t="str">
        <f>""</f>
        <v/>
      </c>
      <c r="DM1839" t="str">
        <f>""</f>
        <v/>
      </c>
      <c r="DN1839" t="str">
        <f>""</f>
        <v/>
      </c>
      <c r="DO1839" t="str">
        <f>""</f>
        <v/>
      </c>
      <c r="DP1839" t="str">
        <f>""</f>
        <v/>
      </c>
      <c r="DQ1839" t="str">
        <f>""</f>
        <v/>
      </c>
      <c r="DR1839" t="str">
        <f>""</f>
        <v/>
      </c>
      <c r="DS1839" t="str">
        <f>""</f>
        <v/>
      </c>
      <c r="DT1839" t="str">
        <f>""</f>
        <v/>
      </c>
      <c r="DU1839" t="str">
        <f>""</f>
        <v/>
      </c>
      <c r="DV1839" t="str">
        <f>""</f>
        <v/>
      </c>
      <c r="DW1839" t="str">
        <f>""</f>
        <v/>
      </c>
      <c r="DX1839" t="str">
        <f>""</f>
        <v/>
      </c>
      <c r="DY1839" t="str">
        <f>""</f>
        <v/>
      </c>
      <c r="DZ1839" t="str">
        <f>""</f>
        <v/>
      </c>
      <c r="EA1839" t="str">
        <f>""</f>
        <v/>
      </c>
      <c r="EB1839" t="str">
        <f>""</f>
        <v/>
      </c>
      <c r="EC1839" t="str">
        <f>""</f>
        <v/>
      </c>
      <c r="ED1839" t="str">
        <f>""</f>
        <v/>
      </c>
      <c r="EE1839" t="str">
        <f>""</f>
        <v/>
      </c>
      <c r="EF1839" t="str">
        <f>""</f>
        <v/>
      </c>
      <c r="EG1839" t="str">
        <f>""</f>
        <v/>
      </c>
      <c r="EH1839" t="str">
        <f>""</f>
        <v/>
      </c>
      <c r="EI1839" t="str">
        <f>""</f>
        <v/>
      </c>
      <c r="EJ1839" t="str">
        <f>""</f>
        <v/>
      </c>
      <c r="EK1839" t="str">
        <f>""</f>
        <v/>
      </c>
      <c r="EL1839" t="str">
        <f>""</f>
        <v/>
      </c>
      <c r="EM1839" t="str">
        <f>""</f>
        <v/>
      </c>
      <c r="EN1839" t="str">
        <f>""</f>
        <v/>
      </c>
      <c r="EO1839" t="str">
        <f>""</f>
        <v/>
      </c>
      <c r="EP1839" t="str">
        <f>""</f>
        <v/>
      </c>
      <c r="EQ1839" t="str">
        <f>""</f>
        <v/>
      </c>
      <c r="ER1839" t="str">
        <f>""</f>
        <v/>
      </c>
      <c r="ES1839" t="str">
        <f>""</f>
        <v/>
      </c>
      <c r="ET1839" t="str">
        <f>""</f>
        <v/>
      </c>
      <c r="EU1839" t="str">
        <f>""</f>
        <v/>
      </c>
      <c r="EV1839" t="str">
        <f>""</f>
        <v/>
      </c>
      <c r="EW1839" t="str">
        <f>""</f>
        <v/>
      </c>
      <c r="EX1839" t="str">
        <f>""</f>
        <v/>
      </c>
      <c r="EY1839" t="str">
        <f>""</f>
        <v/>
      </c>
      <c r="EZ1839" t="str">
        <f>""</f>
        <v/>
      </c>
      <c r="FA1839" t="str">
        <f>""</f>
        <v/>
      </c>
      <c r="FB1839" t="str">
        <f>""</f>
        <v/>
      </c>
      <c r="FC1839" t="str">
        <f>""</f>
        <v/>
      </c>
      <c r="FD1839" t="str">
        <f>""</f>
        <v/>
      </c>
      <c r="FE1839" t="str">
        <f>""</f>
        <v/>
      </c>
      <c r="FF1839" t="str">
        <f>""</f>
        <v/>
      </c>
      <c r="FG1839" t="str">
        <f>""</f>
        <v/>
      </c>
      <c r="FH1839" t="str">
        <f>""</f>
        <v/>
      </c>
      <c r="FI1839" t="str">
        <f>""</f>
        <v/>
      </c>
      <c r="FJ1839" t="str">
        <f>""</f>
        <v/>
      </c>
      <c r="FK1839" t="str">
        <f>""</f>
        <v/>
      </c>
      <c r="FL1839" t="str">
        <f>""</f>
        <v/>
      </c>
      <c r="FM1839" t="str">
        <f>""</f>
        <v/>
      </c>
      <c r="FN1839" t="str">
        <f>""</f>
        <v/>
      </c>
      <c r="FO1839" t="str">
        <f>""</f>
        <v/>
      </c>
      <c r="FP1839" t="str">
        <f>""</f>
        <v/>
      </c>
      <c r="FQ1839" t="str">
        <f>""</f>
        <v/>
      </c>
    </row>
    <row r="1840" spans="1:173">
      <c r="A1840" t="str">
        <f>$A$780</f>
        <v xml:space="preserve">    拉马尔广告公司</v>
      </c>
      <c r="B1840" t="str">
        <f>$B$780</f>
        <v>LAMR US Equity</v>
      </c>
      <c r="C1840" t="str">
        <f>$C$780</f>
        <v>F0891</v>
      </c>
      <c r="D1840" t="str">
        <f>$D$780</f>
        <v>PRICE_TO_FAD_PS</v>
      </c>
      <c r="E1840" t="str">
        <f>$E$780</f>
        <v>动态</v>
      </c>
      <c r="F1840" t="str">
        <f ca="1">BDH($B$780,$C$780,$B$1071,$B$1072,CONCATENATE("Per=",$B$1069),"Dts=H","Dir=H",CONCATENATE("Points=",$B$1070),"Sort=R","Days=A","Fill=B",CONCATENATE("FX=", $B$1068) )</f>
        <v>#N/A Authorization</v>
      </c>
      <c r="CL1840" t="str">
        <f>""</f>
        <v/>
      </c>
      <c r="CM1840" t="str">
        <f>""</f>
        <v/>
      </c>
      <c r="CN1840" t="str">
        <f>""</f>
        <v/>
      </c>
      <c r="CO1840" t="str">
        <f>""</f>
        <v/>
      </c>
      <c r="CP1840" t="str">
        <f>""</f>
        <v/>
      </c>
      <c r="CQ1840" t="str">
        <f>""</f>
        <v/>
      </c>
      <c r="CR1840" t="str">
        <f>""</f>
        <v/>
      </c>
      <c r="CS1840" t="str">
        <f>""</f>
        <v/>
      </c>
      <c r="CT1840" t="str">
        <f>""</f>
        <v/>
      </c>
      <c r="CU1840" t="str">
        <f>""</f>
        <v/>
      </c>
      <c r="CV1840" t="str">
        <f>""</f>
        <v/>
      </c>
      <c r="CW1840" t="str">
        <f>""</f>
        <v/>
      </c>
      <c r="CX1840" t="str">
        <f>""</f>
        <v/>
      </c>
      <c r="CY1840" t="str">
        <f>""</f>
        <v/>
      </c>
      <c r="CZ1840" t="str">
        <f>""</f>
        <v/>
      </c>
      <c r="DA1840" t="str">
        <f>""</f>
        <v/>
      </c>
      <c r="DB1840" t="str">
        <f>""</f>
        <v/>
      </c>
      <c r="DC1840" t="str">
        <f>""</f>
        <v/>
      </c>
      <c r="DD1840" t="str">
        <f>""</f>
        <v/>
      </c>
      <c r="DE1840" t="str">
        <f>""</f>
        <v/>
      </c>
      <c r="DF1840" t="str">
        <f>""</f>
        <v/>
      </c>
      <c r="DG1840" t="str">
        <f>""</f>
        <v/>
      </c>
      <c r="DH1840" t="str">
        <f>""</f>
        <v/>
      </c>
      <c r="DI1840" t="str">
        <f>""</f>
        <v/>
      </c>
      <c r="DJ1840" t="str">
        <f>""</f>
        <v/>
      </c>
      <c r="DK1840" t="str">
        <f>""</f>
        <v/>
      </c>
      <c r="DL1840" t="str">
        <f>""</f>
        <v/>
      </c>
      <c r="DM1840" t="str">
        <f>""</f>
        <v/>
      </c>
      <c r="DN1840" t="str">
        <f>""</f>
        <v/>
      </c>
      <c r="DO1840" t="str">
        <f>""</f>
        <v/>
      </c>
      <c r="DP1840" t="str">
        <f>""</f>
        <v/>
      </c>
      <c r="DQ1840" t="str">
        <f>""</f>
        <v/>
      </c>
      <c r="DR1840" t="str">
        <f>""</f>
        <v/>
      </c>
      <c r="DS1840" t="str">
        <f>""</f>
        <v/>
      </c>
      <c r="DT1840" t="str">
        <f>""</f>
        <v/>
      </c>
      <c r="DU1840" t="str">
        <f>""</f>
        <v/>
      </c>
      <c r="DV1840" t="str">
        <f>""</f>
        <v/>
      </c>
      <c r="DW1840" t="str">
        <f>""</f>
        <v/>
      </c>
      <c r="DX1840" t="str">
        <f>""</f>
        <v/>
      </c>
      <c r="DY1840" t="str">
        <f>""</f>
        <v/>
      </c>
      <c r="DZ1840" t="str">
        <f>""</f>
        <v/>
      </c>
      <c r="EA1840" t="str">
        <f>""</f>
        <v/>
      </c>
      <c r="EB1840" t="str">
        <f>""</f>
        <v/>
      </c>
      <c r="EC1840" t="str">
        <f>""</f>
        <v/>
      </c>
      <c r="ED1840" t="str">
        <f>""</f>
        <v/>
      </c>
      <c r="EE1840" t="str">
        <f>""</f>
        <v/>
      </c>
      <c r="EF1840" t="str">
        <f>""</f>
        <v/>
      </c>
      <c r="EG1840" t="str">
        <f>""</f>
        <v/>
      </c>
      <c r="EH1840" t="str">
        <f>""</f>
        <v/>
      </c>
      <c r="EI1840" t="str">
        <f>""</f>
        <v/>
      </c>
      <c r="EJ1840" t="str">
        <f>""</f>
        <v/>
      </c>
      <c r="EK1840" t="str">
        <f>""</f>
        <v/>
      </c>
      <c r="EL1840" t="str">
        <f>""</f>
        <v/>
      </c>
      <c r="EM1840" t="str">
        <f>""</f>
        <v/>
      </c>
      <c r="EN1840" t="str">
        <f>""</f>
        <v/>
      </c>
      <c r="EO1840" t="str">
        <f>""</f>
        <v/>
      </c>
      <c r="EP1840" t="str">
        <f>""</f>
        <v/>
      </c>
      <c r="EQ1840" t="str">
        <f>""</f>
        <v/>
      </c>
      <c r="ER1840" t="str">
        <f>""</f>
        <v/>
      </c>
      <c r="ES1840" t="str">
        <f>""</f>
        <v/>
      </c>
      <c r="ET1840" t="str">
        <f>""</f>
        <v/>
      </c>
      <c r="EU1840" t="str">
        <f>""</f>
        <v/>
      </c>
      <c r="EV1840" t="str">
        <f>""</f>
        <v/>
      </c>
      <c r="EW1840" t="str">
        <f>""</f>
        <v/>
      </c>
      <c r="EX1840" t="str">
        <f>""</f>
        <v/>
      </c>
      <c r="EY1840" t="str">
        <f>""</f>
        <v/>
      </c>
      <c r="EZ1840" t="str">
        <f>""</f>
        <v/>
      </c>
      <c r="FA1840" t="str">
        <f>""</f>
        <v/>
      </c>
      <c r="FB1840" t="str">
        <f>""</f>
        <v/>
      </c>
      <c r="FC1840" t="str">
        <f>""</f>
        <v/>
      </c>
      <c r="FD1840" t="str">
        <f>""</f>
        <v/>
      </c>
      <c r="FE1840" t="str">
        <f>""</f>
        <v/>
      </c>
      <c r="FF1840" t="str">
        <f>""</f>
        <v/>
      </c>
      <c r="FG1840" t="str">
        <f>""</f>
        <v/>
      </c>
      <c r="FH1840" t="str">
        <f>""</f>
        <v/>
      </c>
      <c r="FI1840" t="str">
        <f>""</f>
        <v/>
      </c>
      <c r="FJ1840" t="str">
        <f>""</f>
        <v/>
      </c>
      <c r="FK1840" t="str">
        <f>""</f>
        <v/>
      </c>
      <c r="FL1840" t="str">
        <f>""</f>
        <v/>
      </c>
      <c r="FM1840" t="str">
        <f>""</f>
        <v/>
      </c>
      <c r="FN1840" t="str">
        <f>""</f>
        <v/>
      </c>
      <c r="FO1840" t="str">
        <f>""</f>
        <v/>
      </c>
      <c r="FP1840" t="str">
        <f>""</f>
        <v/>
      </c>
      <c r="FQ1840" t="str">
        <f>""</f>
        <v/>
      </c>
    </row>
    <row r="1841" spans="1:173">
      <c r="A1841" t="str">
        <f>$A$781</f>
        <v xml:space="preserve">    Liberty房地产信托公司</v>
      </c>
      <c r="B1841" t="str">
        <f>$B$781</f>
        <v>LPT US Equity</v>
      </c>
      <c r="C1841" t="str">
        <f>$C$781</f>
        <v>F0891</v>
      </c>
      <c r="D1841" t="str">
        <f>$D$781</f>
        <v>PRICE_TO_FAD_PS</v>
      </c>
      <c r="E1841" t="str">
        <f>$E$781</f>
        <v>动态</v>
      </c>
      <c r="F1841" t="str">
        <f ca="1">BDH($B$781,$C$781,$B$1071,$B$1072,CONCATENATE("Per=",$B$1069),"Dts=H","Dir=H",CONCATENATE("Points=",$B$1070),"Sort=R","Days=A","Fill=B",CONCATENATE("FX=", $B$1068) )</f>
        <v>#N/A Authorization</v>
      </c>
      <c r="CL1841" t="str">
        <f>""</f>
        <v/>
      </c>
      <c r="CM1841" t="str">
        <f>""</f>
        <v/>
      </c>
      <c r="CN1841" t="str">
        <f>""</f>
        <v/>
      </c>
      <c r="CO1841" t="str">
        <f>""</f>
        <v/>
      </c>
      <c r="CP1841" t="str">
        <f>""</f>
        <v/>
      </c>
      <c r="CQ1841" t="str">
        <f>""</f>
        <v/>
      </c>
      <c r="CR1841" t="str">
        <f>""</f>
        <v/>
      </c>
      <c r="CS1841" t="str">
        <f>""</f>
        <v/>
      </c>
      <c r="CT1841" t="str">
        <f>""</f>
        <v/>
      </c>
      <c r="CU1841" t="str">
        <f>""</f>
        <v/>
      </c>
      <c r="CV1841" t="str">
        <f>""</f>
        <v/>
      </c>
      <c r="CW1841" t="str">
        <f>""</f>
        <v/>
      </c>
      <c r="CX1841" t="str">
        <f>""</f>
        <v/>
      </c>
      <c r="CY1841" t="str">
        <f>""</f>
        <v/>
      </c>
      <c r="CZ1841" t="str">
        <f>""</f>
        <v/>
      </c>
      <c r="DA1841" t="str">
        <f>""</f>
        <v/>
      </c>
      <c r="DB1841" t="str">
        <f>""</f>
        <v/>
      </c>
      <c r="DC1841" t="str">
        <f>""</f>
        <v/>
      </c>
      <c r="DD1841" t="str">
        <f>""</f>
        <v/>
      </c>
      <c r="DE1841" t="str">
        <f>""</f>
        <v/>
      </c>
      <c r="DF1841" t="str">
        <f>""</f>
        <v/>
      </c>
      <c r="DG1841" t="str">
        <f>""</f>
        <v/>
      </c>
      <c r="DH1841" t="str">
        <f>""</f>
        <v/>
      </c>
      <c r="DI1841" t="str">
        <f>""</f>
        <v/>
      </c>
      <c r="DJ1841" t="str">
        <f>""</f>
        <v/>
      </c>
      <c r="DK1841" t="str">
        <f>""</f>
        <v/>
      </c>
      <c r="DL1841" t="str">
        <f>""</f>
        <v/>
      </c>
      <c r="DM1841" t="str">
        <f>""</f>
        <v/>
      </c>
      <c r="DN1841" t="str">
        <f>""</f>
        <v/>
      </c>
      <c r="DO1841" t="str">
        <f>""</f>
        <v/>
      </c>
      <c r="DP1841" t="str">
        <f>""</f>
        <v/>
      </c>
      <c r="DQ1841" t="str">
        <f>""</f>
        <v/>
      </c>
      <c r="DR1841" t="str">
        <f>""</f>
        <v/>
      </c>
      <c r="DS1841" t="str">
        <f>""</f>
        <v/>
      </c>
      <c r="DT1841" t="str">
        <f>""</f>
        <v/>
      </c>
      <c r="DU1841" t="str">
        <f>""</f>
        <v/>
      </c>
      <c r="DV1841" t="str">
        <f>""</f>
        <v/>
      </c>
      <c r="DW1841" t="str">
        <f>""</f>
        <v/>
      </c>
      <c r="DX1841" t="str">
        <f>""</f>
        <v/>
      </c>
      <c r="DY1841" t="str">
        <f>""</f>
        <v/>
      </c>
      <c r="DZ1841" t="str">
        <f>""</f>
        <v/>
      </c>
      <c r="EA1841" t="str">
        <f>""</f>
        <v/>
      </c>
      <c r="EB1841" t="str">
        <f>""</f>
        <v/>
      </c>
      <c r="EC1841" t="str">
        <f>""</f>
        <v/>
      </c>
      <c r="ED1841" t="str">
        <f>""</f>
        <v/>
      </c>
      <c r="EE1841" t="str">
        <f>""</f>
        <v/>
      </c>
      <c r="EF1841" t="str">
        <f>""</f>
        <v/>
      </c>
      <c r="EG1841" t="str">
        <f>""</f>
        <v/>
      </c>
      <c r="EH1841" t="str">
        <f>""</f>
        <v/>
      </c>
      <c r="EI1841" t="str">
        <f>""</f>
        <v/>
      </c>
      <c r="EJ1841" t="str">
        <f>""</f>
        <v/>
      </c>
      <c r="EK1841" t="str">
        <f>""</f>
        <v/>
      </c>
      <c r="EL1841" t="str">
        <f>""</f>
        <v/>
      </c>
      <c r="EM1841" t="str">
        <f>""</f>
        <v/>
      </c>
      <c r="EN1841" t="str">
        <f>""</f>
        <v/>
      </c>
      <c r="EO1841" t="str">
        <f>""</f>
        <v/>
      </c>
      <c r="EP1841" t="str">
        <f>""</f>
        <v/>
      </c>
      <c r="EQ1841" t="str">
        <f>""</f>
        <v/>
      </c>
      <c r="ER1841" t="str">
        <f>""</f>
        <v/>
      </c>
      <c r="ES1841" t="str">
        <f>""</f>
        <v/>
      </c>
      <c r="ET1841" t="str">
        <f>""</f>
        <v/>
      </c>
      <c r="EU1841" t="str">
        <f>""</f>
        <v/>
      </c>
      <c r="EV1841" t="str">
        <f>""</f>
        <v/>
      </c>
      <c r="EW1841" t="str">
        <f>""</f>
        <v/>
      </c>
      <c r="EX1841" t="str">
        <f>""</f>
        <v/>
      </c>
      <c r="EY1841" t="str">
        <f>""</f>
        <v/>
      </c>
      <c r="EZ1841" t="str">
        <f>""</f>
        <v/>
      </c>
      <c r="FA1841" t="str">
        <f>""</f>
        <v/>
      </c>
      <c r="FB1841" t="str">
        <f>""</f>
        <v/>
      </c>
      <c r="FC1841" t="str">
        <f>""</f>
        <v/>
      </c>
      <c r="FD1841" t="str">
        <f>""</f>
        <v/>
      </c>
      <c r="FE1841" t="str">
        <f>""</f>
        <v/>
      </c>
      <c r="FF1841" t="str">
        <f>""</f>
        <v/>
      </c>
      <c r="FG1841" t="str">
        <f>""</f>
        <v/>
      </c>
      <c r="FH1841" t="str">
        <f>""</f>
        <v/>
      </c>
      <c r="FI1841" t="str">
        <f>""</f>
        <v/>
      </c>
      <c r="FJ1841" t="str">
        <f>""</f>
        <v/>
      </c>
      <c r="FK1841" t="str">
        <f>""</f>
        <v/>
      </c>
      <c r="FL1841" t="str">
        <f>""</f>
        <v/>
      </c>
      <c r="FM1841" t="str">
        <f>""</f>
        <v/>
      </c>
      <c r="FN1841" t="str">
        <f>""</f>
        <v/>
      </c>
      <c r="FO1841" t="str">
        <f>""</f>
        <v/>
      </c>
      <c r="FP1841" t="str">
        <f>""</f>
        <v/>
      </c>
      <c r="FQ1841" t="str">
        <f>""</f>
        <v/>
      </c>
    </row>
    <row r="1842" spans="1:173">
      <c r="A1842" t="str">
        <f>$A$782</f>
        <v xml:space="preserve">    Life仓储公司</v>
      </c>
      <c r="B1842" t="str">
        <f>$B$782</f>
        <v>LSI US Equity</v>
      </c>
      <c r="C1842" t="str">
        <f>$C$782</f>
        <v>F0891</v>
      </c>
      <c r="D1842" t="str">
        <f>$D$782</f>
        <v>PRICE_TO_FAD_PS</v>
      </c>
      <c r="E1842" t="str">
        <f>$E$782</f>
        <v>动态</v>
      </c>
      <c r="F1842" t="str">
        <f ca="1">BDH($B$782,$C$782,$B$1071,$B$1072,CONCATENATE("Per=",$B$1069),"Dts=H","Dir=H",CONCATENATE("Points=",$B$1070),"Sort=R","Days=A","Fill=B",CONCATENATE("FX=", $B$1068) )</f>
        <v>#N/A Authorization</v>
      </c>
      <c r="CL1842" t="str">
        <f>""</f>
        <v/>
      </c>
      <c r="CM1842" t="str">
        <f>""</f>
        <v/>
      </c>
      <c r="CN1842" t="str">
        <f>""</f>
        <v/>
      </c>
      <c r="CO1842" t="str">
        <f>""</f>
        <v/>
      </c>
      <c r="CP1842" t="str">
        <f>""</f>
        <v/>
      </c>
      <c r="CQ1842" t="str">
        <f>""</f>
        <v/>
      </c>
      <c r="CR1842" t="str">
        <f>""</f>
        <v/>
      </c>
      <c r="CS1842" t="str">
        <f>""</f>
        <v/>
      </c>
      <c r="CT1842" t="str">
        <f>""</f>
        <v/>
      </c>
      <c r="CU1842" t="str">
        <f>""</f>
        <v/>
      </c>
      <c r="CV1842" t="str">
        <f>""</f>
        <v/>
      </c>
      <c r="CW1842" t="str">
        <f>""</f>
        <v/>
      </c>
      <c r="CX1842" t="str">
        <f>""</f>
        <v/>
      </c>
      <c r="CY1842" t="str">
        <f>""</f>
        <v/>
      </c>
      <c r="CZ1842" t="str">
        <f>""</f>
        <v/>
      </c>
      <c r="DA1842" t="str">
        <f>""</f>
        <v/>
      </c>
      <c r="DB1842" t="str">
        <f>""</f>
        <v/>
      </c>
      <c r="DC1842" t="str">
        <f>""</f>
        <v/>
      </c>
      <c r="DD1842" t="str">
        <f>""</f>
        <v/>
      </c>
      <c r="DE1842" t="str">
        <f>""</f>
        <v/>
      </c>
      <c r="DF1842" t="str">
        <f>""</f>
        <v/>
      </c>
      <c r="DG1842" t="str">
        <f>""</f>
        <v/>
      </c>
      <c r="DH1842" t="str">
        <f>""</f>
        <v/>
      </c>
      <c r="DI1842" t="str">
        <f>""</f>
        <v/>
      </c>
      <c r="DJ1842" t="str">
        <f>""</f>
        <v/>
      </c>
      <c r="DK1842" t="str">
        <f>""</f>
        <v/>
      </c>
      <c r="DL1842" t="str">
        <f>""</f>
        <v/>
      </c>
      <c r="DM1842" t="str">
        <f>""</f>
        <v/>
      </c>
      <c r="DN1842" t="str">
        <f>""</f>
        <v/>
      </c>
      <c r="DO1842" t="str">
        <f>""</f>
        <v/>
      </c>
      <c r="DP1842" t="str">
        <f>""</f>
        <v/>
      </c>
      <c r="DQ1842" t="str">
        <f>""</f>
        <v/>
      </c>
      <c r="DR1842" t="str">
        <f>""</f>
        <v/>
      </c>
      <c r="DS1842" t="str">
        <f>""</f>
        <v/>
      </c>
      <c r="DT1842" t="str">
        <f>""</f>
        <v/>
      </c>
      <c r="DU1842" t="str">
        <f>""</f>
        <v/>
      </c>
      <c r="DV1842" t="str">
        <f>""</f>
        <v/>
      </c>
      <c r="DW1842" t="str">
        <f>""</f>
        <v/>
      </c>
      <c r="DX1842" t="str">
        <f>""</f>
        <v/>
      </c>
      <c r="DY1842" t="str">
        <f>""</f>
        <v/>
      </c>
      <c r="DZ1842" t="str">
        <f>""</f>
        <v/>
      </c>
      <c r="EA1842" t="str">
        <f>""</f>
        <v/>
      </c>
      <c r="EB1842" t="str">
        <f>""</f>
        <v/>
      </c>
      <c r="EC1842" t="str">
        <f>""</f>
        <v/>
      </c>
      <c r="ED1842" t="str">
        <f>""</f>
        <v/>
      </c>
      <c r="EE1842" t="str">
        <f>""</f>
        <v/>
      </c>
      <c r="EF1842" t="str">
        <f>""</f>
        <v/>
      </c>
      <c r="EG1842" t="str">
        <f>""</f>
        <v/>
      </c>
      <c r="EH1842" t="str">
        <f>""</f>
        <v/>
      </c>
      <c r="EI1842" t="str">
        <f>""</f>
        <v/>
      </c>
      <c r="EJ1842" t="str">
        <f>""</f>
        <v/>
      </c>
      <c r="EK1842" t="str">
        <f>""</f>
        <v/>
      </c>
      <c r="EL1842" t="str">
        <f>""</f>
        <v/>
      </c>
      <c r="EM1842" t="str">
        <f>""</f>
        <v/>
      </c>
      <c r="EN1842" t="str">
        <f>""</f>
        <v/>
      </c>
      <c r="EO1842" t="str">
        <f>""</f>
        <v/>
      </c>
      <c r="EP1842" t="str">
        <f>""</f>
        <v/>
      </c>
      <c r="EQ1842" t="str">
        <f>""</f>
        <v/>
      </c>
      <c r="ER1842" t="str">
        <f>""</f>
        <v/>
      </c>
      <c r="ES1842" t="str">
        <f>""</f>
        <v/>
      </c>
      <c r="ET1842" t="str">
        <f>""</f>
        <v/>
      </c>
      <c r="EU1842" t="str">
        <f>""</f>
        <v/>
      </c>
      <c r="EV1842" t="str">
        <f>""</f>
        <v/>
      </c>
      <c r="EW1842" t="str">
        <f>""</f>
        <v/>
      </c>
      <c r="EX1842" t="str">
        <f>""</f>
        <v/>
      </c>
      <c r="EY1842" t="str">
        <f>""</f>
        <v/>
      </c>
      <c r="EZ1842" t="str">
        <f>""</f>
        <v/>
      </c>
      <c r="FA1842" t="str">
        <f>""</f>
        <v/>
      </c>
      <c r="FB1842" t="str">
        <f>""</f>
        <v/>
      </c>
      <c r="FC1842" t="str">
        <f>""</f>
        <v/>
      </c>
      <c r="FD1842" t="str">
        <f>""</f>
        <v/>
      </c>
      <c r="FE1842" t="str">
        <f>""</f>
        <v/>
      </c>
      <c r="FF1842" t="str">
        <f>""</f>
        <v/>
      </c>
      <c r="FG1842" t="str">
        <f>""</f>
        <v/>
      </c>
      <c r="FH1842" t="str">
        <f>""</f>
        <v/>
      </c>
      <c r="FI1842" t="str">
        <f>""</f>
        <v/>
      </c>
      <c r="FJ1842" t="str">
        <f>""</f>
        <v/>
      </c>
      <c r="FK1842" t="str">
        <f>""</f>
        <v/>
      </c>
      <c r="FL1842" t="str">
        <f>""</f>
        <v/>
      </c>
      <c r="FM1842" t="str">
        <f>""</f>
        <v/>
      </c>
      <c r="FN1842" t="str">
        <f>""</f>
        <v/>
      </c>
      <c r="FO1842" t="str">
        <f>""</f>
        <v/>
      </c>
      <c r="FP1842" t="str">
        <f>""</f>
        <v/>
      </c>
      <c r="FQ1842" t="str">
        <f>""</f>
        <v/>
      </c>
    </row>
    <row r="1843" spans="1:173">
      <c r="A1843" t="str">
        <f>$A$783</f>
        <v xml:space="preserve">    Macerich 公司</v>
      </c>
      <c r="B1843" t="str">
        <f>$B$783</f>
        <v>MAC US Equity</v>
      </c>
      <c r="C1843" t="str">
        <f>$C$783</f>
        <v>F0891</v>
      </c>
      <c r="D1843" t="str">
        <f>$D$783</f>
        <v>PRICE_TO_FAD_PS</v>
      </c>
      <c r="E1843" t="str">
        <f>$E$783</f>
        <v>动态</v>
      </c>
      <c r="F1843" t="str">
        <f ca="1">BDH($B$783,$C$783,$B$1071,$B$1072,CONCATENATE("Per=",$B$1069),"Dts=H","Dir=H",CONCATENATE("Points=",$B$1070),"Sort=R","Days=A","Fill=B",CONCATENATE("FX=", $B$1068) )</f>
        <v>#N/A Authorization</v>
      </c>
      <c r="CL1843" t="str">
        <f>""</f>
        <v/>
      </c>
      <c r="CM1843" t="str">
        <f>""</f>
        <v/>
      </c>
      <c r="CN1843" t="str">
        <f>""</f>
        <v/>
      </c>
      <c r="CO1843" t="str">
        <f>""</f>
        <v/>
      </c>
      <c r="CP1843" t="str">
        <f>""</f>
        <v/>
      </c>
      <c r="CQ1843" t="str">
        <f>""</f>
        <v/>
      </c>
      <c r="CR1843" t="str">
        <f>""</f>
        <v/>
      </c>
      <c r="CS1843" t="str">
        <f>""</f>
        <v/>
      </c>
      <c r="CT1843" t="str">
        <f>""</f>
        <v/>
      </c>
      <c r="CU1843" t="str">
        <f>""</f>
        <v/>
      </c>
      <c r="CV1843" t="str">
        <f>""</f>
        <v/>
      </c>
      <c r="CW1843" t="str">
        <f>""</f>
        <v/>
      </c>
      <c r="CX1843" t="str">
        <f>""</f>
        <v/>
      </c>
      <c r="CY1843" t="str">
        <f>""</f>
        <v/>
      </c>
      <c r="CZ1843" t="str">
        <f>""</f>
        <v/>
      </c>
      <c r="DA1843" t="str">
        <f>""</f>
        <v/>
      </c>
      <c r="DB1843" t="str">
        <f>""</f>
        <v/>
      </c>
      <c r="DC1843" t="str">
        <f>""</f>
        <v/>
      </c>
      <c r="DD1843" t="str">
        <f>""</f>
        <v/>
      </c>
      <c r="DE1843" t="str">
        <f>""</f>
        <v/>
      </c>
      <c r="DF1843" t="str">
        <f>""</f>
        <v/>
      </c>
      <c r="DG1843" t="str">
        <f>""</f>
        <v/>
      </c>
      <c r="DH1843" t="str">
        <f>""</f>
        <v/>
      </c>
      <c r="DI1843" t="str">
        <f>""</f>
        <v/>
      </c>
      <c r="DJ1843" t="str">
        <f>""</f>
        <v/>
      </c>
      <c r="DK1843" t="str">
        <f>""</f>
        <v/>
      </c>
      <c r="DL1843" t="str">
        <f>""</f>
        <v/>
      </c>
      <c r="DM1843" t="str">
        <f>""</f>
        <v/>
      </c>
      <c r="DN1843" t="str">
        <f>""</f>
        <v/>
      </c>
      <c r="DO1843" t="str">
        <f>""</f>
        <v/>
      </c>
      <c r="DP1843" t="str">
        <f>""</f>
        <v/>
      </c>
      <c r="DQ1843" t="str">
        <f>""</f>
        <v/>
      </c>
      <c r="DR1843" t="str">
        <f>""</f>
        <v/>
      </c>
      <c r="DS1843" t="str">
        <f>""</f>
        <v/>
      </c>
      <c r="DT1843" t="str">
        <f>""</f>
        <v/>
      </c>
      <c r="DU1843" t="str">
        <f>""</f>
        <v/>
      </c>
      <c r="DV1843" t="str">
        <f>""</f>
        <v/>
      </c>
      <c r="DW1843" t="str">
        <f>""</f>
        <v/>
      </c>
      <c r="DX1843" t="str">
        <f>""</f>
        <v/>
      </c>
      <c r="DY1843" t="str">
        <f>""</f>
        <v/>
      </c>
      <c r="DZ1843" t="str">
        <f>""</f>
        <v/>
      </c>
      <c r="EA1843" t="str">
        <f>""</f>
        <v/>
      </c>
      <c r="EB1843" t="str">
        <f>""</f>
        <v/>
      </c>
      <c r="EC1843" t="str">
        <f>""</f>
        <v/>
      </c>
      <c r="ED1843" t="str">
        <f>""</f>
        <v/>
      </c>
      <c r="EE1843" t="str">
        <f>""</f>
        <v/>
      </c>
      <c r="EF1843" t="str">
        <f>""</f>
        <v/>
      </c>
      <c r="EG1843" t="str">
        <f>""</f>
        <v/>
      </c>
      <c r="EH1843" t="str">
        <f>""</f>
        <v/>
      </c>
      <c r="EI1843" t="str">
        <f>""</f>
        <v/>
      </c>
      <c r="EJ1843" t="str">
        <f>""</f>
        <v/>
      </c>
      <c r="EK1843" t="str">
        <f>""</f>
        <v/>
      </c>
      <c r="EL1843" t="str">
        <f>""</f>
        <v/>
      </c>
      <c r="EM1843" t="str">
        <f>""</f>
        <v/>
      </c>
      <c r="EN1843" t="str">
        <f>""</f>
        <v/>
      </c>
      <c r="EO1843" t="str">
        <f>""</f>
        <v/>
      </c>
      <c r="EP1843" t="str">
        <f>""</f>
        <v/>
      </c>
      <c r="EQ1843" t="str">
        <f>""</f>
        <v/>
      </c>
      <c r="ER1843" t="str">
        <f>""</f>
        <v/>
      </c>
      <c r="ES1843" t="str">
        <f>""</f>
        <v/>
      </c>
      <c r="ET1843" t="str">
        <f>""</f>
        <v/>
      </c>
      <c r="EU1843" t="str">
        <f>""</f>
        <v/>
      </c>
      <c r="EV1843" t="str">
        <f>""</f>
        <v/>
      </c>
      <c r="EW1843" t="str">
        <f>""</f>
        <v/>
      </c>
      <c r="EX1843" t="str">
        <f>""</f>
        <v/>
      </c>
      <c r="EY1843" t="str">
        <f>""</f>
        <v/>
      </c>
      <c r="EZ1843" t="str">
        <f>""</f>
        <v/>
      </c>
      <c r="FA1843" t="str">
        <f>""</f>
        <v/>
      </c>
      <c r="FB1843" t="str">
        <f>""</f>
        <v/>
      </c>
      <c r="FC1843" t="str">
        <f>""</f>
        <v/>
      </c>
      <c r="FD1843" t="str">
        <f>""</f>
        <v/>
      </c>
      <c r="FE1843" t="str">
        <f>""</f>
        <v/>
      </c>
      <c r="FF1843" t="str">
        <f>""</f>
        <v/>
      </c>
      <c r="FG1843" t="str">
        <f>""</f>
        <v/>
      </c>
      <c r="FH1843" t="str">
        <f>""</f>
        <v/>
      </c>
      <c r="FI1843" t="str">
        <f>""</f>
        <v/>
      </c>
      <c r="FJ1843" t="str">
        <f>""</f>
        <v/>
      </c>
      <c r="FK1843" t="str">
        <f>""</f>
        <v/>
      </c>
      <c r="FL1843" t="str">
        <f>""</f>
        <v/>
      </c>
      <c r="FM1843" t="str">
        <f>""</f>
        <v/>
      </c>
      <c r="FN1843" t="str">
        <f>""</f>
        <v/>
      </c>
      <c r="FO1843" t="str">
        <f>""</f>
        <v/>
      </c>
      <c r="FP1843" t="str">
        <f>""</f>
        <v/>
      </c>
      <c r="FQ1843" t="str">
        <f>""</f>
        <v/>
      </c>
    </row>
    <row r="1844" spans="1:173">
      <c r="A1844" t="str">
        <f>$A$784</f>
        <v xml:space="preserve">    Medical Properties Trust股份有限公司</v>
      </c>
      <c r="B1844" t="str">
        <f>$B$784</f>
        <v>MPW US Equity</v>
      </c>
      <c r="C1844" t="str">
        <f>$C$784</f>
        <v>F0891</v>
      </c>
      <c r="D1844" t="str">
        <f>$D$784</f>
        <v>PRICE_TO_FAD_PS</v>
      </c>
      <c r="E1844" t="str">
        <f>$E$784</f>
        <v>动态</v>
      </c>
      <c r="F1844" t="str">
        <f ca="1">BDH($B$784,$C$784,$B$1071,$B$1072,CONCATENATE("Per=",$B$1069),"Dts=H","Dir=H",CONCATENATE("Points=",$B$1070),"Sort=R","Days=A","Fill=B",CONCATENATE("FX=", $B$1068) )</f>
        <v>#N/A Authorization</v>
      </c>
      <c r="CL1844" t="str">
        <f>""</f>
        <v/>
      </c>
      <c r="CM1844" t="str">
        <f>""</f>
        <v/>
      </c>
      <c r="CN1844" t="str">
        <f>""</f>
        <v/>
      </c>
      <c r="CO1844" t="str">
        <f>""</f>
        <v/>
      </c>
      <c r="CP1844" t="str">
        <f>""</f>
        <v/>
      </c>
      <c r="CQ1844" t="str">
        <f>""</f>
        <v/>
      </c>
      <c r="CR1844" t="str">
        <f>""</f>
        <v/>
      </c>
      <c r="CS1844" t="str">
        <f>""</f>
        <v/>
      </c>
      <c r="CT1844" t="str">
        <f>""</f>
        <v/>
      </c>
      <c r="CU1844" t="str">
        <f>""</f>
        <v/>
      </c>
      <c r="CV1844" t="str">
        <f>""</f>
        <v/>
      </c>
      <c r="CW1844" t="str">
        <f>""</f>
        <v/>
      </c>
      <c r="CX1844" t="str">
        <f>""</f>
        <v/>
      </c>
      <c r="CY1844" t="str">
        <f>""</f>
        <v/>
      </c>
      <c r="CZ1844" t="str">
        <f>""</f>
        <v/>
      </c>
      <c r="DA1844" t="str">
        <f>""</f>
        <v/>
      </c>
      <c r="DB1844" t="str">
        <f>""</f>
        <v/>
      </c>
      <c r="DC1844" t="str">
        <f>""</f>
        <v/>
      </c>
      <c r="DD1844" t="str">
        <f>""</f>
        <v/>
      </c>
      <c r="DE1844" t="str">
        <f>""</f>
        <v/>
      </c>
      <c r="DF1844" t="str">
        <f>""</f>
        <v/>
      </c>
      <c r="DG1844" t="str">
        <f>""</f>
        <v/>
      </c>
      <c r="DH1844" t="str">
        <f>""</f>
        <v/>
      </c>
      <c r="DI1844" t="str">
        <f>""</f>
        <v/>
      </c>
      <c r="DJ1844" t="str">
        <f>""</f>
        <v/>
      </c>
      <c r="DK1844" t="str">
        <f>""</f>
        <v/>
      </c>
      <c r="DL1844" t="str">
        <f>""</f>
        <v/>
      </c>
      <c r="DM1844" t="str">
        <f>""</f>
        <v/>
      </c>
      <c r="DN1844" t="str">
        <f>""</f>
        <v/>
      </c>
      <c r="DO1844" t="str">
        <f>""</f>
        <v/>
      </c>
      <c r="DP1844" t="str">
        <f>""</f>
        <v/>
      </c>
      <c r="DQ1844" t="str">
        <f>""</f>
        <v/>
      </c>
      <c r="DR1844" t="str">
        <f>""</f>
        <v/>
      </c>
      <c r="DS1844" t="str">
        <f>""</f>
        <v/>
      </c>
      <c r="DT1844" t="str">
        <f>""</f>
        <v/>
      </c>
      <c r="DU1844" t="str">
        <f>""</f>
        <v/>
      </c>
      <c r="DV1844" t="str">
        <f>""</f>
        <v/>
      </c>
      <c r="DW1844" t="str">
        <f>""</f>
        <v/>
      </c>
      <c r="DX1844" t="str">
        <f>""</f>
        <v/>
      </c>
      <c r="DY1844" t="str">
        <f>""</f>
        <v/>
      </c>
      <c r="DZ1844" t="str">
        <f>""</f>
        <v/>
      </c>
      <c r="EA1844" t="str">
        <f>""</f>
        <v/>
      </c>
      <c r="EB1844" t="str">
        <f>""</f>
        <v/>
      </c>
      <c r="EC1844" t="str">
        <f>""</f>
        <v/>
      </c>
      <c r="ED1844" t="str">
        <f>""</f>
        <v/>
      </c>
      <c r="EE1844" t="str">
        <f>""</f>
        <v/>
      </c>
      <c r="EF1844" t="str">
        <f>""</f>
        <v/>
      </c>
      <c r="EG1844" t="str">
        <f>""</f>
        <v/>
      </c>
      <c r="EH1844" t="str">
        <f>""</f>
        <v/>
      </c>
      <c r="EI1844" t="str">
        <f>""</f>
        <v/>
      </c>
      <c r="EJ1844" t="str">
        <f>""</f>
        <v/>
      </c>
      <c r="EK1844" t="str">
        <f>""</f>
        <v/>
      </c>
      <c r="EL1844" t="str">
        <f>""</f>
        <v/>
      </c>
      <c r="EM1844" t="str">
        <f>""</f>
        <v/>
      </c>
      <c r="EN1844" t="str">
        <f>""</f>
        <v/>
      </c>
      <c r="EO1844" t="str">
        <f>""</f>
        <v/>
      </c>
      <c r="EP1844" t="str">
        <f>""</f>
        <v/>
      </c>
      <c r="EQ1844" t="str">
        <f>""</f>
        <v/>
      </c>
      <c r="ER1844" t="str">
        <f>""</f>
        <v/>
      </c>
      <c r="ES1844" t="str">
        <f>""</f>
        <v/>
      </c>
      <c r="ET1844" t="str">
        <f>""</f>
        <v/>
      </c>
      <c r="EU1844" t="str">
        <f>""</f>
        <v/>
      </c>
      <c r="EV1844" t="str">
        <f>""</f>
        <v/>
      </c>
      <c r="EW1844" t="str">
        <f>""</f>
        <v/>
      </c>
      <c r="EX1844" t="str">
        <f>""</f>
        <v/>
      </c>
      <c r="EY1844" t="str">
        <f>""</f>
        <v/>
      </c>
      <c r="EZ1844" t="str">
        <f>""</f>
        <v/>
      </c>
      <c r="FA1844" t="str">
        <f>""</f>
        <v/>
      </c>
      <c r="FB1844" t="str">
        <f>""</f>
        <v/>
      </c>
      <c r="FC1844" t="str">
        <f>""</f>
        <v/>
      </c>
      <c r="FD1844" t="str">
        <f>""</f>
        <v/>
      </c>
      <c r="FE1844" t="str">
        <f>""</f>
        <v/>
      </c>
      <c r="FF1844" t="str">
        <f>""</f>
        <v/>
      </c>
      <c r="FG1844" t="str">
        <f>""</f>
        <v/>
      </c>
      <c r="FH1844" t="str">
        <f>""</f>
        <v/>
      </c>
      <c r="FI1844" t="str">
        <f>""</f>
        <v/>
      </c>
      <c r="FJ1844" t="str">
        <f>""</f>
        <v/>
      </c>
      <c r="FK1844" t="str">
        <f>""</f>
        <v/>
      </c>
      <c r="FL1844" t="str">
        <f>""</f>
        <v/>
      </c>
      <c r="FM1844" t="str">
        <f>""</f>
        <v/>
      </c>
      <c r="FN1844" t="str">
        <f>""</f>
        <v/>
      </c>
      <c r="FO1844" t="str">
        <f>""</f>
        <v/>
      </c>
      <c r="FP1844" t="str">
        <f>""</f>
        <v/>
      </c>
      <c r="FQ1844" t="str">
        <f>""</f>
        <v/>
      </c>
    </row>
    <row r="1845" spans="1:173">
      <c r="A1845" t="str">
        <f>$A$785</f>
        <v xml:space="preserve">    MGM Growth Properties LLC</v>
      </c>
      <c r="B1845" t="str">
        <f>$B$785</f>
        <v>MGP US Equity</v>
      </c>
      <c r="C1845" t="str">
        <f>$C$785</f>
        <v>F0891</v>
      </c>
      <c r="D1845" t="str">
        <f>$D$785</f>
        <v>PRICE_TO_FAD_PS</v>
      </c>
      <c r="E1845" t="str">
        <f>$E$785</f>
        <v>动态</v>
      </c>
      <c r="F1845" t="str">
        <f ca="1">BDH($B$785,$C$785,$B$1071,$B$1072,CONCATENATE("Per=",$B$1069),"Dts=H","Dir=H",CONCATENATE("Points=",$B$1070),"Sort=R","Days=A","Fill=B",CONCATENATE("FX=", $B$1068) )</f>
        <v>#N/A Authorization</v>
      </c>
      <c r="CL1845" t="str">
        <f>""</f>
        <v/>
      </c>
      <c r="CM1845" t="str">
        <f>""</f>
        <v/>
      </c>
      <c r="CN1845" t="str">
        <f>""</f>
        <v/>
      </c>
      <c r="CO1845" t="str">
        <f>""</f>
        <v/>
      </c>
      <c r="CP1845" t="str">
        <f>""</f>
        <v/>
      </c>
      <c r="CQ1845" t="str">
        <f>""</f>
        <v/>
      </c>
      <c r="CR1845" t="str">
        <f>""</f>
        <v/>
      </c>
      <c r="CS1845" t="str">
        <f>""</f>
        <v/>
      </c>
      <c r="CT1845" t="str">
        <f>""</f>
        <v/>
      </c>
      <c r="CU1845" t="str">
        <f>""</f>
        <v/>
      </c>
      <c r="CV1845" t="str">
        <f>""</f>
        <v/>
      </c>
      <c r="CW1845" t="str">
        <f>""</f>
        <v/>
      </c>
      <c r="CX1845" t="str">
        <f>""</f>
        <v/>
      </c>
      <c r="CY1845" t="str">
        <f>""</f>
        <v/>
      </c>
      <c r="CZ1845" t="str">
        <f>""</f>
        <v/>
      </c>
      <c r="DA1845" t="str">
        <f>""</f>
        <v/>
      </c>
      <c r="DB1845" t="str">
        <f>""</f>
        <v/>
      </c>
      <c r="DC1845" t="str">
        <f>""</f>
        <v/>
      </c>
      <c r="DD1845" t="str">
        <f>""</f>
        <v/>
      </c>
      <c r="DE1845" t="str">
        <f>""</f>
        <v/>
      </c>
      <c r="DF1845" t="str">
        <f>""</f>
        <v/>
      </c>
      <c r="DG1845" t="str">
        <f>""</f>
        <v/>
      </c>
      <c r="DH1845" t="str">
        <f>""</f>
        <v/>
      </c>
      <c r="DI1845" t="str">
        <f>""</f>
        <v/>
      </c>
      <c r="DJ1845" t="str">
        <f>""</f>
        <v/>
      </c>
      <c r="DK1845" t="str">
        <f>""</f>
        <v/>
      </c>
      <c r="DL1845" t="str">
        <f>""</f>
        <v/>
      </c>
      <c r="DM1845" t="str">
        <f>""</f>
        <v/>
      </c>
      <c r="DN1845" t="str">
        <f>""</f>
        <v/>
      </c>
      <c r="DO1845" t="str">
        <f>""</f>
        <v/>
      </c>
      <c r="DP1845" t="str">
        <f>""</f>
        <v/>
      </c>
      <c r="DQ1845" t="str">
        <f>""</f>
        <v/>
      </c>
      <c r="DR1845" t="str">
        <f>""</f>
        <v/>
      </c>
      <c r="DS1845" t="str">
        <f>""</f>
        <v/>
      </c>
      <c r="DT1845" t="str">
        <f>""</f>
        <v/>
      </c>
      <c r="DU1845" t="str">
        <f>""</f>
        <v/>
      </c>
      <c r="DV1845" t="str">
        <f>""</f>
        <v/>
      </c>
      <c r="DW1845" t="str">
        <f>""</f>
        <v/>
      </c>
      <c r="DX1845" t="str">
        <f>""</f>
        <v/>
      </c>
      <c r="DY1845" t="str">
        <f>""</f>
        <v/>
      </c>
      <c r="DZ1845" t="str">
        <f>""</f>
        <v/>
      </c>
      <c r="EA1845" t="str">
        <f>""</f>
        <v/>
      </c>
      <c r="EB1845" t="str">
        <f>""</f>
        <v/>
      </c>
      <c r="EC1845" t="str">
        <f>""</f>
        <v/>
      </c>
      <c r="ED1845" t="str">
        <f>""</f>
        <v/>
      </c>
      <c r="EE1845" t="str">
        <f>""</f>
        <v/>
      </c>
      <c r="EF1845" t="str">
        <f>""</f>
        <v/>
      </c>
      <c r="EG1845" t="str">
        <f>""</f>
        <v/>
      </c>
      <c r="EH1845" t="str">
        <f>""</f>
        <v/>
      </c>
      <c r="EI1845" t="str">
        <f>""</f>
        <v/>
      </c>
      <c r="EJ1845" t="str">
        <f>""</f>
        <v/>
      </c>
      <c r="EK1845" t="str">
        <f>""</f>
        <v/>
      </c>
      <c r="EL1845" t="str">
        <f>""</f>
        <v/>
      </c>
      <c r="EM1845" t="str">
        <f>""</f>
        <v/>
      </c>
      <c r="EN1845" t="str">
        <f>""</f>
        <v/>
      </c>
      <c r="EO1845" t="str">
        <f>""</f>
        <v/>
      </c>
      <c r="EP1845" t="str">
        <f>""</f>
        <v/>
      </c>
      <c r="EQ1845" t="str">
        <f>""</f>
        <v/>
      </c>
      <c r="ER1845" t="str">
        <f>""</f>
        <v/>
      </c>
      <c r="ES1845" t="str">
        <f>""</f>
        <v/>
      </c>
      <c r="ET1845" t="str">
        <f>""</f>
        <v/>
      </c>
      <c r="EU1845" t="str">
        <f>""</f>
        <v/>
      </c>
      <c r="EV1845" t="str">
        <f>""</f>
        <v/>
      </c>
      <c r="EW1845" t="str">
        <f>""</f>
        <v/>
      </c>
      <c r="EX1845" t="str">
        <f>""</f>
        <v/>
      </c>
      <c r="EY1845" t="str">
        <f>""</f>
        <v/>
      </c>
      <c r="EZ1845" t="str">
        <f>""</f>
        <v/>
      </c>
      <c r="FA1845" t="str">
        <f>""</f>
        <v/>
      </c>
      <c r="FB1845" t="str">
        <f>""</f>
        <v/>
      </c>
      <c r="FC1845" t="str">
        <f>""</f>
        <v/>
      </c>
      <c r="FD1845" t="str">
        <f>""</f>
        <v/>
      </c>
      <c r="FE1845" t="str">
        <f>""</f>
        <v/>
      </c>
      <c r="FF1845" t="str">
        <f>""</f>
        <v/>
      </c>
      <c r="FG1845" t="str">
        <f>""</f>
        <v/>
      </c>
      <c r="FH1845" t="str">
        <f>""</f>
        <v/>
      </c>
      <c r="FI1845" t="str">
        <f>""</f>
        <v/>
      </c>
      <c r="FJ1845" t="str">
        <f>""</f>
        <v/>
      </c>
      <c r="FK1845" t="str">
        <f>""</f>
        <v/>
      </c>
      <c r="FL1845" t="str">
        <f>""</f>
        <v/>
      </c>
      <c r="FM1845" t="str">
        <f>""</f>
        <v/>
      </c>
      <c r="FN1845" t="str">
        <f>""</f>
        <v/>
      </c>
      <c r="FO1845" t="str">
        <f>""</f>
        <v/>
      </c>
      <c r="FP1845" t="str">
        <f>""</f>
        <v/>
      </c>
      <c r="FQ1845" t="str">
        <f>""</f>
        <v/>
      </c>
    </row>
    <row r="1846" spans="1:173">
      <c r="A1846" t="str">
        <f>$A$786</f>
        <v xml:space="preserve">    Mid-America Apartment Communities股份有限公司</v>
      </c>
      <c r="B1846" t="str">
        <f>$B$786</f>
        <v>MAA US Equity</v>
      </c>
      <c r="C1846" t="str">
        <f>$C$786</f>
        <v>F0891</v>
      </c>
      <c r="D1846" t="str">
        <f>$D$786</f>
        <v>PRICE_TO_FAD_PS</v>
      </c>
      <c r="E1846" t="str">
        <f>$E$786</f>
        <v>动态</v>
      </c>
      <c r="F1846" t="str">
        <f ca="1">BDH($B$786,$C$786,$B$1071,$B$1072,CONCATENATE("Per=",$B$1069),"Dts=H","Dir=H",CONCATENATE("Points=",$B$1070),"Sort=R","Days=A","Fill=B",CONCATENATE("FX=", $B$1068) )</f>
        <v>#N/A Authorization</v>
      </c>
      <c r="CL1846" t="str">
        <f>""</f>
        <v/>
      </c>
      <c r="CM1846" t="str">
        <f>""</f>
        <v/>
      </c>
      <c r="CN1846" t="str">
        <f>""</f>
        <v/>
      </c>
      <c r="CO1846" t="str">
        <f>""</f>
        <v/>
      </c>
      <c r="CP1846" t="str">
        <f>""</f>
        <v/>
      </c>
      <c r="CQ1846" t="str">
        <f>""</f>
        <v/>
      </c>
      <c r="CR1846" t="str">
        <f>""</f>
        <v/>
      </c>
      <c r="CS1846" t="str">
        <f>""</f>
        <v/>
      </c>
      <c r="CT1846" t="str">
        <f>""</f>
        <v/>
      </c>
      <c r="CU1846" t="str">
        <f>""</f>
        <v/>
      </c>
      <c r="CV1846" t="str">
        <f>""</f>
        <v/>
      </c>
      <c r="CW1846" t="str">
        <f>""</f>
        <v/>
      </c>
      <c r="CX1846" t="str">
        <f>""</f>
        <v/>
      </c>
      <c r="CY1846" t="str">
        <f>""</f>
        <v/>
      </c>
      <c r="CZ1846" t="str">
        <f>""</f>
        <v/>
      </c>
      <c r="DA1846" t="str">
        <f>""</f>
        <v/>
      </c>
      <c r="DB1846" t="str">
        <f>""</f>
        <v/>
      </c>
      <c r="DC1846" t="str">
        <f>""</f>
        <v/>
      </c>
      <c r="DD1846" t="str">
        <f>""</f>
        <v/>
      </c>
      <c r="DE1846" t="str">
        <f>""</f>
        <v/>
      </c>
      <c r="DF1846" t="str">
        <f>""</f>
        <v/>
      </c>
      <c r="DG1846" t="str">
        <f>""</f>
        <v/>
      </c>
      <c r="DH1846" t="str">
        <f>""</f>
        <v/>
      </c>
      <c r="DI1846" t="str">
        <f>""</f>
        <v/>
      </c>
      <c r="DJ1846" t="str">
        <f>""</f>
        <v/>
      </c>
      <c r="DK1846" t="str">
        <f>""</f>
        <v/>
      </c>
      <c r="DL1846" t="str">
        <f>""</f>
        <v/>
      </c>
      <c r="DM1846" t="str">
        <f>""</f>
        <v/>
      </c>
      <c r="DN1846" t="str">
        <f>""</f>
        <v/>
      </c>
      <c r="DO1846" t="str">
        <f>""</f>
        <v/>
      </c>
      <c r="DP1846" t="str">
        <f>""</f>
        <v/>
      </c>
      <c r="DQ1846" t="str">
        <f>""</f>
        <v/>
      </c>
      <c r="DR1846" t="str">
        <f>""</f>
        <v/>
      </c>
      <c r="DS1846" t="str">
        <f>""</f>
        <v/>
      </c>
      <c r="DT1846" t="str">
        <f>""</f>
        <v/>
      </c>
      <c r="DU1846" t="str">
        <f>""</f>
        <v/>
      </c>
      <c r="DV1846" t="str">
        <f>""</f>
        <v/>
      </c>
      <c r="DW1846" t="str">
        <f>""</f>
        <v/>
      </c>
      <c r="DX1846" t="str">
        <f>""</f>
        <v/>
      </c>
      <c r="DY1846" t="str">
        <f>""</f>
        <v/>
      </c>
      <c r="DZ1846" t="str">
        <f>""</f>
        <v/>
      </c>
      <c r="EA1846" t="str">
        <f>""</f>
        <v/>
      </c>
      <c r="EB1846" t="str">
        <f>""</f>
        <v/>
      </c>
      <c r="EC1846" t="str">
        <f>""</f>
        <v/>
      </c>
      <c r="ED1846" t="str">
        <f>""</f>
        <v/>
      </c>
      <c r="EE1846" t="str">
        <f>""</f>
        <v/>
      </c>
      <c r="EF1846" t="str">
        <f>""</f>
        <v/>
      </c>
      <c r="EG1846" t="str">
        <f>""</f>
        <v/>
      </c>
      <c r="EH1846" t="str">
        <f>""</f>
        <v/>
      </c>
      <c r="EI1846" t="str">
        <f>""</f>
        <v/>
      </c>
      <c r="EJ1846" t="str">
        <f>""</f>
        <v/>
      </c>
      <c r="EK1846" t="str">
        <f>""</f>
        <v/>
      </c>
      <c r="EL1846" t="str">
        <f>""</f>
        <v/>
      </c>
      <c r="EM1846" t="str">
        <f>""</f>
        <v/>
      </c>
      <c r="EN1846" t="str">
        <f>""</f>
        <v/>
      </c>
      <c r="EO1846" t="str">
        <f>""</f>
        <v/>
      </c>
      <c r="EP1846" t="str">
        <f>""</f>
        <v/>
      </c>
      <c r="EQ1846" t="str">
        <f>""</f>
        <v/>
      </c>
      <c r="ER1846" t="str">
        <f>""</f>
        <v/>
      </c>
      <c r="ES1846" t="str">
        <f>""</f>
        <v/>
      </c>
      <c r="ET1846" t="str">
        <f>""</f>
        <v/>
      </c>
      <c r="EU1846" t="str">
        <f>""</f>
        <v/>
      </c>
      <c r="EV1846" t="str">
        <f>""</f>
        <v/>
      </c>
      <c r="EW1846" t="str">
        <f>""</f>
        <v/>
      </c>
      <c r="EX1846" t="str">
        <f>""</f>
        <v/>
      </c>
      <c r="EY1846" t="str">
        <f>""</f>
        <v/>
      </c>
      <c r="EZ1846" t="str">
        <f>""</f>
        <v/>
      </c>
      <c r="FA1846" t="str">
        <f>""</f>
        <v/>
      </c>
      <c r="FB1846" t="str">
        <f>""</f>
        <v/>
      </c>
      <c r="FC1846" t="str">
        <f>""</f>
        <v/>
      </c>
      <c r="FD1846" t="str">
        <f>""</f>
        <v/>
      </c>
      <c r="FE1846" t="str">
        <f>""</f>
        <v/>
      </c>
      <c r="FF1846" t="str">
        <f>""</f>
        <v/>
      </c>
      <c r="FG1846" t="str">
        <f>""</f>
        <v/>
      </c>
      <c r="FH1846" t="str">
        <f>""</f>
        <v/>
      </c>
      <c r="FI1846" t="str">
        <f>""</f>
        <v/>
      </c>
      <c r="FJ1846" t="str">
        <f>""</f>
        <v/>
      </c>
      <c r="FK1846" t="str">
        <f>""</f>
        <v/>
      </c>
      <c r="FL1846" t="str">
        <f>""</f>
        <v/>
      </c>
      <c r="FM1846" t="str">
        <f>""</f>
        <v/>
      </c>
      <c r="FN1846" t="str">
        <f>""</f>
        <v/>
      </c>
      <c r="FO1846" t="str">
        <f>""</f>
        <v/>
      </c>
      <c r="FP1846" t="str">
        <f>""</f>
        <v/>
      </c>
      <c r="FQ1846" t="str">
        <f>""</f>
        <v/>
      </c>
    </row>
    <row r="1847" spans="1:173">
      <c r="A1847" t="str">
        <f>$A$787</f>
        <v xml:space="preserve">    National Health Investors股份有限公司</v>
      </c>
      <c r="B1847" t="str">
        <f>$B$787</f>
        <v>NHI US Equity</v>
      </c>
      <c r="C1847" t="str">
        <f>$C$787</f>
        <v>F0891</v>
      </c>
      <c r="D1847" t="str">
        <f>$D$787</f>
        <v>PRICE_TO_FAD_PS</v>
      </c>
      <c r="E1847" t="str">
        <f>$E$787</f>
        <v>动态</v>
      </c>
      <c r="F1847" t="str">
        <f ca="1">BDH($B$787,$C$787,$B$1071,$B$1072,CONCATENATE("Per=",$B$1069),"Dts=H","Dir=H",CONCATENATE("Points=",$B$1070),"Sort=R","Days=A","Fill=B",CONCATENATE("FX=", $B$1068) )</f>
        <v>#N/A Authorization</v>
      </c>
      <c r="CL1847" t="str">
        <f>""</f>
        <v/>
      </c>
      <c r="CM1847" t="str">
        <f>""</f>
        <v/>
      </c>
      <c r="CN1847" t="str">
        <f>""</f>
        <v/>
      </c>
      <c r="CO1847" t="str">
        <f>""</f>
        <v/>
      </c>
      <c r="CP1847" t="str">
        <f>""</f>
        <v/>
      </c>
      <c r="CQ1847" t="str">
        <f>""</f>
        <v/>
      </c>
      <c r="CR1847" t="str">
        <f>""</f>
        <v/>
      </c>
      <c r="CS1847" t="str">
        <f>""</f>
        <v/>
      </c>
      <c r="CT1847" t="str">
        <f>""</f>
        <v/>
      </c>
      <c r="CU1847" t="str">
        <f>""</f>
        <v/>
      </c>
      <c r="CV1847" t="str">
        <f>""</f>
        <v/>
      </c>
      <c r="CW1847" t="str">
        <f>""</f>
        <v/>
      </c>
      <c r="CX1847" t="str">
        <f>""</f>
        <v/>
      </c>
      <c r="CY1847" t="str">
        <f>""</f>
        <v/>
      </c>
      <c r="CZ1847" t="str">
        <f>""</f>
        <v/>
      </c>
      <c r="DA1847" t="str">
        <f>""</f>
        <v/>
      </c>
      <c r="DB1847" t="str">
        <f>""</f>
        <v/>
      </c>
      <c r="DC1847" t="str">
        <f>""</f>
        <v/>
      </c>
      <c r="DD1847" t="str">
        <f>""</f>
        <v/>
      </c>
      <c r="DE1847" t="str">
        <f>""</f>
        <v/>
      </c>
      <c r="DF1847" t="str">
        <f>""</f>
        <v/>
      </c>
      <c r="DG1847" t="str">
        <f>""</f>
        <v/>
      </c>
      <c r="DH1847" t="str">
        <f>""</f>
        <v/>
      </c>
      <c r="DI1847" t="str">
        <f>""</f>
        <v/>
      </c>
      <c r="DJ1847" t="str">
        <f>""</f>
        <v/>
      </c>
      <c r="DK1847" t="str">
        <f>""</f>
        <v/>
      </c>
      <c r="DL1847" t="str">
        <f>""</f>
        <v/>
      </c>
      <c r="DM1847" t="str">
        <f>""</f>
        <v/>
      </c>
      <c r="DN1847" t="str">
        <f>""</f>
        <v/>
      </c>
      <c r="DO1847" t="str">
        <f>""</f>
        <v/>
      </c>
      <c r="DP1847" t="str">
        <f>""</f>
        <v/>
      </c>
      <c r="DQ1847" t="str">
        <f>""</f>
        <v/>
      </c>
      <c r="DR1847" t="str">
        <f>""</f>
        <v/>
      </c>
      <c r="DS1847" t="str">
        <f>""</f>
        <v/>
      </c>
      <c r="DT1847" t="str">
        <f>""</f>
        <v/>
      </c>
      <c r="DU1847" t="str">
        <f>""</f>
        <v/>
      </c>
      <c r="DV1847" t="str">
        <f>""</f>
        <v/>
      </c>
      <c r="DW1847" t="str">
        <f>""</f>
        <v/>
      </c>
      <c r="DX1847" t="str">
        <f>""</f>
        <v/>
      </c>
      <c r="DY1847" t="str">
        <f>""</f>
        <v/>
      </c>
      <c r="DZ1847" t="str">
        <f>""</f>
        <v/>
      </c>
      <c r="EA1847" t="str">
        <f>""</f>
        <v/>
      </c>
      <c r="EB1847" t="str">
        <f>""</f>
        <v/>
      </c>
      <c r="EC1847" t="str">
        <f>""</f>
        <v/>
      </c>
      <c r="ED1847" t="str">
        <f>""</f>
        <v/>
      </c>
      <c r="EE1847" t="str">
        <f>""</f>
        <v/>
      </c>
      <c r="EF1847" t="str">
        <f>""</f>
        <v/>
      </c>
      <c r="EG1847" t="str">
        <f>""</f>
        <v/>
      </c>
      <c r="EH1847" t="str">
        <f>""</f>
        <v/>
      </c>
      <c r="EI1847" t="str">
        <f>""</f>
        <v/>
      </c>
      <c r="EJ1847" t="str">
        <f>""</f>
        <v/>
      </c>
      <c r="EK1847" t="str">
        <f>""</f>
        <v/>
      </c>
      <c r="EL1847" t="str">
        <f>""</f>
        <v/>
      </c>
      <c r="EM1847" t="str">
        <f>""</f>
        <v/>
      </c>
      <c r="EN1847" t="str">
        <f>""</f>
        <v/>
      </c>
      <c r="EO1847" t="str">
        <f>""</f>
        <v/>
      </c>
      <c r="EP1847" t="str">
        <f>""</f>
        <v/>
      </c>
      <c r="EQ1847" t="str">
        <f>""</f>
        <v/>
      </c>
      <c r="ER1847" t="str">
        <f>""</f>
        <v/>
      </c>
      <c r="ES1847" t="str">
        <f>""</f>
        <v/>
      </c>
      <c r="ET1847" t="str">
        <f>""</f>
        <v/>
      </c>
      <c r="EU1847" t="str">
        <f>""</f>
        <v/>
      </c>
      <c r="EV1847" t="str">
        <f>""</f>
        <v/>
      </c>
      <c r="EW1847" t="str">
        <f>""</f>
        <v/>
      </c>
      <c r="EX1847" t="str">
        <f>""</f>
        <v/>
      </c>
      <c r="EY1847" t="str">
        <f>""</f>
        <v/>
      </c>
      <c r="EZ1847" t="str">
        <f>""</f>
        <v/>
      </c>
      <c r="FA1847" t="str">
        <f>""</f>
        <v/>
      </c>
      <c r="FB1847" t="str">
        <f>""</f>
        <v/>
      </c>
      <c r="FC1847" t="str">
        <f>""</f>
        <v/>
      </c>
      <c r="FD1847" t="str">
        <f>""</f>
        <v/>
      </c>
      <c r="FE1847" t="str">
        <f>""</f>
        <v/>
      </c>
      <c r="FF1847" t="str">
        <f>""</f>
        <v/>
      </c>
      <c r="FG1847" t="str">
        <f>""</f>
        <v/>
      </c>
      <c r="FH1847" t="str">
        <f>""</f>
        <v/>
      </c>
      <c r="FI1847" t="str">
        <f>""</f>
        <v/>
      </c>
      <c r="FJ1847" t="str">
        <f>""</f>
        <v/>
      </c>
      <c r="FK1847" t="str">
        <f>""</f>
        <v/>
      </c>
      <c r="FL1847" t="str">
        <f>""</f>
        <v/>
      </c>
      <c r="FM1847" t="str">
        <f>""</f>
        <v/>
      </c>
      <c r="FN1847" t="str">
        <f>""</f>
        <v/>
      </c>
      <c r="FO1847" t="str">
        <f>""</f>
        <v/>
      </c>
      <c r="FP1847" t="str">
        <f>""</f>
        <v/>
      </c>
      <c r="FQ1847" t="str">
        <f>""</f>
        <v/>
      </c>
    </row>
    <row r="1848" spans="1:173">
      <c r="A1848" t="str">
        <f>$A$788</f>
        <v xml:space="preserve">    National零售地产股份有限公司</v>
      </c>
      <c r="B1848" t="str">
        <f>$B$788</f>
        <v>NNN US Equity</v>
      </c>
      <c r="C1848" t="str">
        <f>$C$788</f>
        <v>F0891</v>
      </c>
      <c r="D1848" t="str">
        <f>$D$788</f>
        <v>PRICE_TO_FAD_PS</v>
      </c>
      <c r="E1848" t="str">
        <f>$E$788</f>
        <v>动态</v>
      </c>
      <c r="F1848" t="str">
        <f ca="1">BDH($B$788,$C$788,$B$1071,$B$1072,CONCATENATE("Per=",$B$1069),"Dts=H","Dir=H",CONCATENATE("Points=",$B$1070),"Sort=R","Days=A","Fill=B",CONCATENATE("FX=", $B$1068) )</f>
        <v>#N/A Authorization</v>
      </c>
      <c r="CL1848" t="str">
        <f>""</f>
        <v/>
      </c>
      <c r="CM1848" t="str">
        <f>""</f>
        <v/>
      </c>
      <c r="CN1848" t="str">
        <f>""</f>
        <v/>
      </c>
      <c r="CO1848" t="str">
        <f>""</f>
        <v/>
      </c>
      <c r="CP1848" t="str">
        <f>""</f>
        <v/>
      </c>
      <c r="CQ1848" t="str">
        <f>""</f>
        <v/>
      </c>
      <c r="CR1848" t="str">
        <f>""</f>
        <v/>
      </c>
      <c r="CS1848" t="str">
        <f>""</f>
        <v/>
      </c>
      <c r="CT1848" t="str">
        <f>""</f>
        <v/>
      </c>
      <c r="CU1848" t="str">
        <f>""</f>
        <v/>
      </c>
      <c r="CV1848" t="str">
        <f>""</f>
        <v/>
      </c>
      <c r="CW1848" t="str">
        <f>""</f>
        <v/>
      </c>
      <c r="CX1848" t="str">
        <f>""</f>
        <v/>
      </c>
      <c r="CY1848" t="str">
        <f>""</f>
        <v/>
      </c>
      <c r="CZ1848" t="str">
        <f>""</f>
        <v/>
      </c>
      <c r="DA1848" t="str">
        <f>""</f>
        <v/>
      </c>
      <c r="DB1848" t="str">
        <f>""</f>
        <v/>
      </c>
      <c r="DC1848" t="str">
        <f>""</f>
        <v/>
      </c>
      <c r="DD1848" t="str">
        <f>""</f>
        <v/>
      </c>
      <c r="DE1848" t="str">
        <f>""</f>
        <v/>
      </c>
      <c r="DF1848" t="str">
        <f>""</f>
        <v/>
      </c>
      <c r="DG1848" t="str">
        <f>""</f>
        <v/>
      </c>
      <c r="DH1848" t="str">
        <f>""</f>
        <v/>
      </c>
      <c r="DI1848" t="str">
        <f>""</f>
        <v/>
      </c>
      <c r="DJ1848" t="str">
        <f>""</f>
        <v/>
      </c>
      <c r="DK1848" t="str">
        <f>""</f>
        <v/>
      </c>
      <c r="DL1848" t="str">
        <f>""</f>
        <v/>
      </c>
      <c r="DM1848" t="str">
        <f>""</f>
        <v/>
      </c>
      <c r="DN1848" t="str">
        <f>""</f>
        <v/>
      </c>
      <c r="DO1848" t="str">
        <f>""</f>
        <v/>
      </c>
      <c r="DP1848" t="str">
        <f>""</f>
        <v/>
      </c>
      <c r="DQ1848" t="str">
        <f>""</f>
        <v/>
      </c>
      <c r="DR1848" t="str">
        <f>""</f>
        <v/>
      </c>
      <c r="DS1848" t="str">
        <f>""</f>
        <v/>
      </c>
      <c r="DT1848" t="str">
        <f>""</f>
        <v/>
      </c>
      <c r="DU1848" t="str">
        <f>""</f>
        <v/>
      </c>
      <c r="DV1848" t="str">
        <f>""</f>
        <v/>
      </c>
      <c r="DW1848" t="str">
        <f>""</f>
        <v/>
      </c>
      <c r="DX1848" t="str">
        <f>""</f>
        <v/>
      </c>
      <c r="DY1848" t="str">
        <f>""</f>
        <v/>
      </c>
      <c r="DZ1848" t="str">
        <f>""</f>
        <v/>
      </c>
      <c r="EA1848" t="str">
        <f>""</f>
        <v/>
      </c>
      <c r="EB1848" t="str">
        <f>""</f>
        <v/>
      </c>
      <c r="EC1848" t="str">
        <f>""</f>
        <v/>
      </c>
      <c r="ED1848" t="str">
        <f>""</f>
        <v/>
      </c>
      <c r="EE1848" t="str">
        <f>""</f>
        <v/>
      </c>
      <c r="EF1848" t="str">
        <f>""</f>
        <v/>
      </c>
      <c r="EG1848" t="str">
        <f>""</f>
        <v/>
      </c>
      <c r="EH1848" t="str">
        <f>""</f>
        <v/>
      </c>
      <c r="EI1848" t="str">
        <f>""</f>
        <v/>
      </c>
      <c r="EJ1848" t="str">
        <f>""</f>
        <v/>
      </c>
      <c r="EK1848" t="str">
        <f>""</f>
        <v/>
      </c>
      <c r="EL1848" t="str">
        <f>""</f>
        <v/>
      </c>
      <c r="EM1848" t="str">
        <f>""</f>
        <v/>
      </c>
      <c r="EN1848" t="str">
        <f>""</f>
        <v/>
      </c>
      <c r="EO1848" t="str">
        <f>""</f>
        <v/>
      </c>
      <c r="EP1848" t="str">
        <f>""</f>
        <v/>
      </c>
      <c r="EQ1848" t="str">
        <f>""</f>
        <v/>
      </c>
      <c r="ER1848" t="str">
        <f>""</f>
        <v/>
      </c>
      <c r="ES1848" t="str">
        <f>""</f>
        <v/>
      </c>
      <c r="ET1848" t="str">
        <f>""</f>
        <v/>
      </c>
      <c r="EU1848" t="str">
        <f>""</f>
        <v/>
      </c>
      <c r="EV1848" t="str">
        <f>""</f>
        <v/>
      </c>
      <c r="EW1848" t="str">
        <f>""</f>
        <v/>
      </c>
      <c r="EX1848" t="str">
        <f>""</f>
        <v/>
      </c>
      <c r="EY1848" t="str">
        <f>""</f>
        <v/>
      </c>
      <c r="EZ1848" t="str">
        <f>""</f>
        <v/>
      </c>
      <c r="FA1848" t="str">
        <f>""</f>
        <v/>
      </c>
      <c r="FB1848" t="str">
        <f>""</f>
        <v/>
      </c>
      <c r="FC1848" t="str">
        <f>""</f>
        <v/>
      </c>
      <c r="FD1848" t="str">
        <f>""</f>
        <v/>
      </c>
      <c r="FE1848" t="str">
        <f>""</f>
        <v/>
      </c>
      <c r="FF1848" t="str">
        <f>""</f>
        <v/>
      </c>
      <c r="FG1848" t="str">
        <f>""</f>
        <v/>
      </c>
      <c r="FH1848" t="str">
        <f>""</f>
        <v/>
      </c>
      <c r="FI1848" t="str">
        <f>""</f>
        <v/>
      </c>
      <c r="FJ1848" t="str">
        <f>""</f>
        <v/>
      </c>
      <c r="FK1848" t="str">
        <f>""</f>
        <v/>
      </c>
      <c r="FL1848" t="str">
        <f>""</f>
        <v/>
      </c>
      <c r="FM1848" t="str">
        <f>""</f>
        <v/>
      </c>
      <c r="FN1848" t="str">
        <f>""</f>
        <v/>
      </c>
      <c r="FO1848" t="str">
        <f>""</f>
        <v/>
      </c>
      <c r="FP1848" t="str">
        <f>""</f>
        <v/>
      </c>
      <c r="FQ1848" t="str">
        <f>""</f>
        <v/>
      </c>
    </row>
    <row r="1849" spans="1:173">
      <c r="A1849" t="str">
        <f>$A$789</f>
        <v xml:space="preserve">    Omega Healthcare Investors有限公司</v>
      </c>
      <c r="B1849" t="str">
        <f>$B$789</f>
        <v>OHI US Equity</v>
      </c>
      <c r="C1849" t="str">
        <f>$C$789</f>
        <v>F0891</v>
      </c>
      <c r="D1849" t="str">
        <f>$D$789</f>
        <v>PRICE_TO_FAD_PS</v>
      </c>
      <c r="E1849" t="str">
        <f>$E$789</f>
        <v>动态</v>
      </c>
      <c r="F1849" t="str">
        <f ca="1">BDH($B$789,$C$789,$B$1071,$B$1072,CONCATENATE("Per=",$B$1069),"Dts=H","Dir=H",CONCATENATE("Points=",$B$1070),"Sort=R","Days=A","Fill=B",CONCATENATE("FX=", $B$1068) )</f>
        <v>#N/A Authorization</v>
      </c>
      <c r="CL1849" t="str">
        <f>""</f>
        <v/>
      </c>
      <c r="CM1849" t="str">
        <f>""</f>
        <v/>
      </c>
      <c r="CN1849" t="str">
        <f>""</f>
        <v/>
      </c>
      <c r="CO1849" t="str">
        <f>""</f>
        <v/>
      </c>
      <c r="CP1849" t="str">
        <f>""</f>
        <v/>
      </c>
      <c r="CQ1849" t="str">
        <f>""</f>
        <v/>
      </c>
      <c r="CR1849" t="str">
        <f>""</f>
        <v/>
      </c>
      <c r="CS1849" t="str">
        <f>""</f>
        <v/>
      </c>
      <c r="CT1849" t="str">
        <f>""</f>
        <v/>
      </c>
      <c r="CU1849" t="str">
        <f>""</f>
        <v/>
      </c>
      <c r="CV1849" t="str">
        <f>""</f>
        <v/>
      </c>
      <c r="CW1849" t="str">
        <f>""</f>
        <v/>
      </c>
      <c r="CX1849" t="str">
        <f>""</f>
        <v/>
      </c>
      <c r="CY1849" t="str">
        <f>""</f>
        <v/>
      </c>
      <c r="CZ1849" t="str">
        <f>""</f>
        <v/>
      </c>
      <c r="DA1849" t="str">
        <f>""</f>
        <v/>
      </c>
      <c r="DB1849" t="str">
        <f>""</f>
        <v/>
      </c>
      <c r="DC1849" t="str">
        <f>""</f>
        <v/>
      </c>
      <c r="DD1849" t="str">
        <f>""</f>
        <v/>
      </c>
      <c r="DE1849" t="str">
        <f>""</f>
        <v/>
      </c>
      <c r="DF1849" t="str">
        <f>""</f>
        <v/>
      </c>
      <c r="DG1849" t="str">
        <f>""</f>
        <v/>
      </c>
      <c r="DH1849" t="str">
        <f>""</f>
        <v/>
      </c>
      <c r="DI1849" t="str">
        <f>""</f>
        <v/>
      </c>
      <c r="DJ1849" t="str">
        <f>""</f>
        <v/>
      </c>
      <c r="DK1849" t="str">
        <f>""</f>
        <v/>
      </c>
      <c r="DL1849" t="str">
        <f>""</f>
        <v/>
      </c>
      <c r="DM1849" t="str">
        <f>""</f>
        <v/>
      </c>
      <c r="DN1849" t="str">
        <f>""</f>
        <v/>
      </c>
      <c r="DO1849" t="str">
        <f>""</f>
        <v/>
      </c>
      <c r="DP1849" t="str">
        <f>""</f>
        <v/>
      </c>
      <c r="DQ1849" t="str">
        <f>""</f>
        <v/>
      </c>
      <c r="DR1849" t="str">
        <f>""</f>
        <v/>
      </c>
      <c r="DS1849" t="str">
        <f>""</f>
        <v/>
      </c>
      <c r="DT1849" t="str">
        <f>""</f>
        <v/>
      </c>
      <c r="DU1849" t="str">
        <f>""</f>
        <v/>
      </c>
      <c r="DV1849" t="str">
        <f>""</f>
        <v/>
      </c>
      <c r="DW1849" t="str">
        <f>""</f>
        <v/>
      </c>
      <c r="DX1849" t="str">
        <f>""</f>
        <v/>
      </c>
      <c r="DY1849" t="str">
        <f>""</f>
        <v/>
      </c>
      <c r="DZ1849" t="str">
        <f>""</f>
        <v/>
      </c>
      <c r="EA1849" t="str">
        <f>""</f>
        <v/>
      </c>
      <c r="EB1849" t="str">
        <f>""</f>
        <v/>
      </c>
      <c r="EC1849" t="str">
        <f>""</f>
        <v/>
      </c>
      <c r="ED1849" t="str">
        <f>""</f>
        <v/>
      </c>
      <c r="EE1849" t="str">
        <f>""</f>
        <v/>
      </c>
      <c r="EF1849" t="str">
        <f>""</f>
        <v/>
      </c>
      <c r="EG1849" t="str">
        <f>""</f>
        <v/>
      </c>
      <c r="EH1849" t="str">
        <f>""</f>
        <v/>
      </c>
      <c r="EI1849" t="str">
        <f>""</f>
        <v/>
      </c>
      <c r="EJ1849" t="str">
        <f>""</f>
        <v/>
      </c>
      <c r="EK1849" t="str">
        <f>""</f>
        <v/>
      </c>
      <c r="EL1849" t="str">
        <f>""</f>
        <v/>
      </c>
      <c r="EM1849" t="str">
        <f>""</f>
        <v/>
      </c>
      <c r="EN1849" t="str">
        <f>""</f>
        <v/>
      </c>
      <c r="EO1849" t="str">
        <f>""</f>
        <v/>
      </c>
      <c r="EP1849" t="str">
        <f>""</f>
        <v/>
      </c>
      <c r="EQ1849" t="str">
        <f>""</f>
        <v/>
      </c>
      <c r="ER1849" t="str">
        <f>""</f>
        <v/>
      </c>
      <c r="ES1849" t="str">
        <f>""</f>
        <v/>
      </c>
      <c r="ET1849" t="str">
        <f>""</f>
        <v/>
      </c>
      <c r="EU1849" t="str">
        <f>""</f>
        <v/>
      </c>
      <c r="EV1849" t="str">
        <f>""</f>
        <v/>
      </c>
      <c r="EW1849" t="str">
        <f>""</f>
        <v/>
      </c>
      <c r="EX1849" t="str">
        <f>""</f>
        <v/>
      </c>
      <c r="EY1849" t="str">
        <f>""</f>
        <v/>
      </c>
      <c r="EZ1849" t="str">
        <f>""</f>
        <v/>
      </c>
      <c r="FA1849" t="str">
        <f>""</f>
        <v/>
      </c>
      <c r="FB1849" t="str">
        <f>""</f>
        <v/>
      </c>
      <c r="FC1849" t="str">
        <f>""</f>
        <v/>
      </c>
      <c r="FD1849" t="str">
        <f>""</f>
        <v/>
      </c>
      <c r="FE1849" t="str">
        <f>""</f>
        <v/>
      </c>
      <c r="FF1849" t="str">
        <f>""</f>
        <v/>
      </c>
      <c r="FG1849" t="str">
        <f>""</f>
        <v/>
      </c>
      <c r="FH1849" t="str">
        <f>""</f>
        <v/>
      </c>
      <c r="FI1849" t="str">
        <f>""</f>
        <v/>
      </c>
      <c r="FJ1849" t="str">
        <f>""</f>
        <v/>
      </c>
      <c r="FK1849" t="str">
        <f>""</f>
        <v/>
      </c>
      <c r="FL1849" t="str">
        <f>""</f>
        <v/>
      </c>
      <c r="FM1849" t="str">
        <f>""</f>
        <v/>
      </c>
      <c r="FN1849" t="str">
        <f>""</f>
        <v/>
      </c>
      <c r="FO1849" t="str">
        <f>""</f>
        <v/>
      </c>
      <c r="FP1849" t="str">
        <f>""</f>
        <v/>
      </c>
      <c r="FQ1849" t="str">
        <f>""</f>
        <v/>
      </c>
    </row>
    <row r="1850" spans="1:173">
      <c r="A1850" t="str">
        <f>$A$790</f>
        <v xml:space="preserve">    Outfront Media公司</v>
      </c>
      <c r="B1850" t="str">
        <f>$B$790</f>
        <v>OUT US Equity</v>
      </c>
      <c r="C1850" t="str">
        <f>$C$790</f>
        <v>F0891</v>
      </c>
      <c r="D1850" t="str">
        <f>$D$790</f>
        <v>PRICE_TO_FAD_PS</v>
      </c>
      <c r="E1850" t="str">
        <f>$E$790</f>
        <v>动态</v>
      </c>
      <c r="F1850" t="str">
        <f ca="1">BDH($B$790,$C$790,$B$1071,$B$1072,CONCATENATE("Per=",$B$1069),"Dts=H","Dir=H",CONCATENATE("Points=",$B$1070),"Sort=R","Days=A","Fill=B",CONCATENATE("FX=", $B$1068) )</f>
        <v>#N/A Authorization</v>
      </c>
      <c r="CL1850" t="str">
        <f>""</f>
        <v/>
      </c>
      <c r="CM1850" t="str">
        <f>""</f>
        <v/>
      </c>
      <c r="CN1850" t="str">
        <f>""</f>
        <v/>
      </c>
      <c r="CO1850" t="str">
        <f>""</f>
        <v/>
      </c>
      <c r="CP1850" t="str">
        <f>""</f>
        <v/>
      </c>
      <c r="CQ1850" t="str">
        <f>""</f>
        <v/>
      </c>
      <c r="CR1850" t="str">
        <f>""</f>
        <v/>
      </c>
      <c r="CS1850" t="str">
        <f>""</f>
        <v/>
      </c>
      <c r="CT1850" t="str">
        <f>""</f>
        <v/>
      </c>
      <c r="CU1850" t="str">
        <f>""</f>
        <v/>
      </c>
      <c r="CV1850" t="str">
        <f>""</f>
        <v/>
      </c>
      <c r="CW1850" t="str">
        <f>""</f>
        <v/>
      </c>
      <c r="CX1850" t="str">
        <f>""</f>
        <v/>
      </c>
      <c r="CY1850" t="str">
        <f>""</f>
        <v/>
      </c>
      <c r="CZ1850" t="str">
        <f>""</f>
        <v/>
      </c>
      <c r="DA1850" t="str">
        <f>""</f>
        <v/>
      </c>
      <c r="DB1850" t="str">
        <f>""</f>
        <v/>
      </c>
      <c r="DC1850" t="str">
        <f>""</f>
        <v/>
      </c>
      <c r="DD1850" t="str">
        <f>""</f>
        <v/>
      </c>
      <c r="DE1850" t="str">
        <f>""</f>
        <v/>
      </c>
      <c r="DF1850" t="str">
        <f>""</f>
        <v/>
      </c>
      <c r="DG1850" t="str">
        <f>""</f>
        <v/>
      </c>
      <c r="DH1850" t="str">
        <f>""</f>
        <v/>
      </c>
      <c r="DI1850" t="str">
        <f>""</f>
        <v/>
      </c>
      <c r="DJ1850" t="str">
        <f>""</f>
        <v/>
      </c>
      <c r="DK1850" t="str">
        <f>""</f>
        <v/>
      </c>
      <c r="DL1850" t="str">
        <f>""</f>
        <v/>
      </c>
      <c r="DM1850" t="str">
        <f>""</f>
        <v/>
      </c>
      <c r="DN1850" t="str">
        <f>""</f>
        <v/>
      </c>
      <c r="DO1850" t="str">
        <f>""</f>
        <v/>
      </c>
      <c r="DP1850" t="str">
        <f>""</f>
        <v/>
      </c>
      <c r="DQ1850" t="str">
        <f>""</f>
        <v/>
      </c>
      <c r="DR1850" t="str">
        <f>""</f>
        <v/>
      </c>
      <c r="DS1850" t="str">
        <f>""</f>
        <v/>
      </c>
      <c r="DT1850" t="str">
        <f>""</f>
        <v/>
      </c>
      <c r="DU1850" t="str">
        <f>""</f>
        <v/>
      </c>
      <c r="DV1850" t="str">
        <f>""</f>
        <v/>
      </c>
      <c r="DW1850" t="str">
        <f>""</f>
        <v/>
      </c>
      <c r="DX1850" t="str">
        <f>""</f>
        <v/>
      </c>
      <c r="DY1850" t="str">
        <f>""</f>
        <v/>
      </c>
      <c r="DZ1850" t="str">
        <f>""</f>
        <v/>
      </c>
      <c r="EA1850" t="str">
        <f>""</f>
        <v/>
      </c>
      <c r="EB1850" t="str">
        <f>""</f>
        <v/>
      </c>
      <c r="EC1850" t="str">
        <f>""</f>
        <v/>
      </c>
      <c r="ED1850" t="str">
        <f>""</f>
        <v/>
      </c>
      <c r="EE1850" t="str">
        <f>""</f>
        <v/>
      </c>
      <c r="EF1850" t="str">
        <f>""</f>
        <v/>
      </c>
      <c r="EG1850" t="str">
        <f>""</f>
        <v/>
      </c>
      <c r="EH1850" t="str">
        <f>""</f>
        <v/>
      </c>
      <c r="EI1850" t="str">
        <f>""</f>
        <v/>
      </c>
      <c r="EJ1850" t="str">
        <f>""</f>
        <v/>
      </c>
      <c r="EK1850" t="str">
        <f>""</f>
        <v/>
      </c>
      <c r="EL1850" t="str">
        <f>""</f>
        <v/>
      </c>
      <c r="EM1850" t="str">
        <f>""</f>
        <v/>
      </c>
      <c r="EN1850" t="str">
        <f>""</f>
        <v/>
      </c>
      <c r="EO1850" t="str">
        <f>""</f>
        <v/>
      </c>
      <c r="EP1850" t="str">
        <f>""</f>
        <v/>
      </c>
      <c r="EQ1850" t="str">
        <f>""</f>
        <v/>
      </c>
      <c r="ER1850" t="str">
        <f>""</f>
        <v/>
      </c>
      <c r="ES1850" t="str">
        <f>""</f>
        <v/>
      </c>
      <c r="ET1850" t="str">
        <f>""</f>
        <v/>
      </c>
      <c r="EU1850" t="str">
        <f>""</f>
        <v/>
      </c>
      <c r="EV1850" t="str">
        <f>""</f>
        <v/>
      </c>
      <c r="EW1850" t="str">
        <f>""</f>
        <v/>
      </c>
      <c r="EX1850" t="str">
        <f>""</f>
        <v/>
      </c>
      <c r="EY1850" t="str">
        <f>""</f>
        <v/>
      </c>
      <c r="EZ1850" t="str">
        <f>""</f>
        <v/>
      </c>
      <c r="FA1850" t="str">
        <f>""</f>
        <v/>
      </c>
      <c r="FB1850" t="str">
        <f>""</f>
        <v/>
      </c>
      <c r="FC1850" t="str">
        <f>""</f>
        <v/>
      </c>
      <c r="FD1850" t="str">
        <f>""</f>
        <v/>
      </c>
      <c r="FE1850" t="str">
        <f>""</f>
        <v/>
      </c>
      <c r="FF1850" t="str">
        <f>""</f>
        <v/>
      </c>
      <c r="FG1850" t="str">
        <f>""</f>
        <v/>
      </c>
      <c r="FH1850" t="str">
        <f>""</f>
        <v/>
      </c>
      <c r="FI1850" t="str">
        <f>""</f>
        <v/>
      </c>
      <c r="FJ1850" t="str">
        <f>""</f>
        <v/>
      </c>
      <c r="FK1850" t="str">
        <f>""</f>
        <v/>
      </c>
      <c r="FL1850" t="str">
        <f>""</f>
        <v/>
      </c>
      <c r="FM1850" t="str">
        <f>""</f>
        <v/>
      </c>
      <c r="FN1850" t="str">
        <f>""</f>
        <v/>
      </c>
      <c r="FO1850" t="str">
        <f>""</f>
        <v/>
      </c>
      <c r="FP1850" t="str">
        <f>""</f>
        <v/>
      </c>
      <c r="FQ1850" t="str">
        <f>""</f>
        <v/>
      </c>
    </row>
    <row r="1851" spans="1:173">
      <c r="A1851" t="str">
        <f>$A$791</f>
        <v xml:space="preserve">    百乐门集团有限公司</v>
      </c>
      <c r="B1851" t="str">
        <f>$B$791</f>
        <v>PGRE US Equity</v>
      </c>
      <c r="C1851" t="str">
        <f>$C$791</f>
        <v>F0891</v>
      </c>
      <c r="D1851" t="str">
        <f>$D$791</f>
        <v>PRICE_TO_FAD_PS</v>
      </c>
      <c r="E1851" t="str">
        <f>$E$791</f>
        <v>动态</v>
      </c>
      <c r="F1851" t="str">
        <f ca="1">BDH($B$791,$C$791,$B$1071,$B$1072,CONCATENATE("Per=",$B$1069),"Dts=H","Dir=H",CONCATENATE("Points=",$B$1070),"Sort=R","Days=A","Fill=B",CONCATENATE("FX=", $B$1068) )</f>
        <v>#N/A Authorization</v>
      </c>
      <c r="CL1851" t="str">
        <f>""</f>
        <v/>
      </c>
      <c r="CM1851" t="str">
        <f>""</f>
        <v/>
      </c>
      <c r="CN1851" t="str">
        <f>""</f>
        <v/>
      </c>
      <c r="CO1851" t="str">
        <f>""</f>
        <v/>
      </c>
      <c r="CP1851" t="str">
        <f>""</f>
        <v/>
      </c>
      <c r="CQ1851" t="str">
        <f>""</f>
        <v/>
      </c>
      <c r="CR1851" t="str">
        <f>""</f>
        <v/>
      </c>
      <c r="CS1851" t="str">
        <f>""</f>
        <v/>
      </c>
      <c r="CT1851" t="str">
        <f>""</f>
        <v/>
      </c>
      <c r="CU1851" t="str">
        <f>""</f>
        <v/>
      </c>
      <c r="CV1851" t="str">
        <f>""</f>
        <v/>
      </c>
      <c r="CW1851" t="str">
        <f>""</f>
        <v/>
      </c>
      <c r="CX1851" t="str">
        <f>""</f>
        <v/>
      </c>
      <c r="CY1851" t="str">
        <f>""</f>
        <v/>
      </c>
      <c r="CZ1851" t="str">
        <f>""</f>
        <v/>
      </c>
      <c r="DA1851" t="str">
        <f>""</f>
        <v/>
      </c>
      <c r="DB1851" t="str">
        <f>""</f>
        <v/>
      </c>
      <c r="DC1851" t="str">
        <f>""</f>
        <v/>
      </c>
      <c r="DD1851" t="str">
        <f>""</f>
        <v/>
      </c>
      <c r="DE1851" t="str">
        <f>""</f>
        <v/>
      </c>
      <c r="DF1851" t="str">
        <f>""</f>
        <v/>
      </c>
      <c r="DG1851" t="str">
        <f>""</f>
        <v/>
      </c>
      <c r="DH1851" t="str">
        <f>""</f>
        <v/>
      </c>
      <c r="DI1851" t="str">
        <f>""</f>
        <v/>
      </c>
      <c r="DJ1851" t="str">
        <f>""</f>
        <v/>
      </c>
      <c r="DK1851" t="str">
        <f>""</f>
        <v/>
      </c>
      <c r="DL1851" t="str">
        <f>""</f>
        <v/>
      </c>
      <c r="DM1851" t="str">
        <f>""</f>
        <v/>
      </c>
      <c r="DN1851" t="str">
        <f>""</f>
        <v/>
      </c>
      <c r="DO1851" t="str">
        <f>""</f>
        <v/>
      </c>
      <c r="DP1851" t="str">
        <f>""</f>
        <v/>
      </c>
      <c r="DQ1851" t="str">
        <f>""</f>
        <v/>
      </c>
      <c r="DR1851" t="str">
        <f>""</f>
        <v/>
      </c>
      <c r="DS1851" t="str">
        <f>""</f>
        <v/>
      </c>
      <c r="DT1851" t="str">
        <f>""</f>
        <v/>
      </c>
      <c r="DU1851" t="str">
        <f>""</f>
        <v/>
      </c>
      <c r="DV1851" t="str">
        <f>""</f>
        <v/>
      </c>
      <c r="DW1851" t="str">
        <f>""</f>
        <v/>
      </c>
      <c r="DX1851" t="str">
        <f>""</f>
        <v/>
      </c>
      <c r="DY1851" t="str">
        <f>""</f>
        <v/>
      </c>
      <c r="DZ1851" t="str">
        <f>""</f>
        <v/>
      </c>
      <c r="EA1851" t="str">
        <f>""</f>
        <v/>
      </c>
      <c r="EB1851" t="str">
        <f>""</f>
        <v/>
      </c>
      <c r="EC1851" t="str">
        <f>""</f>
        <v/>
      </c>
      <c r="ED1851" t="str">
        <f>""</f>
        <v/>
      </c>
      <c r="EE1851" t="str">
        <f>""</f>
        <v/>
      </c>
      <c r="EF1851" t="str">
        <f>""</f>
        <v/>
      </c>
      <c r="EG1851" t="str">
        <f>""</f>
        <v/>
      </c>
      <c r="EH1851" t="str">
        <f>""</f>
        <v/>
      </c>
      <c r="EI1851" t="str">
        <f>""</f>
        <v/>
      </c>
      <c r="EJ1851" t="str">
        <f>""</f>
        <v/>
      </c>
      <c r="EK1851" t="str">
        <f>""</f>
        <v/>
      </c>
      <c r="EL1851" t="str">
        <f>""</f>
        <v/>
      </c>
      <c r="EM1851" t="str">
        <f>""</f>
        <v/>
      </c>
      <c r="EN1851" t="str">
        <f>""</f>
        <v/>
      </c>
      <c r="EO1851" t="str">
        <f>""</f>
        <v/>
      </c>
      <c r="EP1851" t="str">
        <f>""</f>
        <v/>
      </c>
      <c r="EQ1851" t="str">
        <f>""</f>
        <v/>
      </c>
      <c r="ER1851" t="str">
        <f>""</f>
        <v/>
      </c>
      <c r="ES1851" t="str">
        <f>""</f>
        <v/>
      </c>
      <c r="ET1851" t="str">
        <f>""</f>
        <v/>
      </c>
      <c r="EU1851" t="str">
        <f>""</f>
        <v/>
      </c>
      <c r="EV1851" t="str">
        <f>""</f>
        <v/>
      </c>
      <c r="EW1851" t="str">
        <f>""</f>
        <v/>
      </c>
      <c r="EX1851" t="str">
        <f>""</f>
        <v/>
      </c>
      <c r="EY1851" t="str">
        <f>""</f>
        <v/>
      </c>
      <c r="EZ1851" t="str">
        <f>""</f>
        <v/>
      </c>
      <c r="FA1851" t="str">
        <f>""</f>
        <v/>
      </c>
      <c r="FB1851" t="str">
        <f>""</f>
        <v/>
      </c>
      <c r="FC1851" t="str">
        <f>""</f>
        <v/>
      </c>
      <c r="FD1851" t="str">
        <f>""</f>
        <v/>
      </c>
      <c r="FE1851" t="str">
        <f>""</f>
        <v/>
      </c>
      <c r="FF1851" t="str">
        <f>""</f>
        <v/>
      </c>
      <c r="FG1851" t="str">
        <f>""</f>
        <v/>
      </c>
      <c r="FH1851" t="str">
        <f>""</f>
        <v/>
      </c>
      <c r="FI1851" t="str">
        <f>""</f>
        <v/>
      </c>
      <c r="FJ1851" t="str">
        <f>""</f>
        <v/>
      </c>
      <c r="FK1851" t="str">
        <f>""</f>
        <v/>
      </c>
      <c r="FL1851" t="str">
        <f>""</f>
        <v/>
      </c>
      <c r="FM1851" t="str">
        <f>""</f>
        <v/>
      </c>
      <c r="FN1851" t="str">
        <f>""</f>
        <v/>
      </c>
      <c r="FO1851" t="str">
        <f>""</f>
        <v/>
      </c>
      <c r="FP1851" t="str">
        <f>""</f>
        <v/>
      </c>
      <c r="FQ1851" t="str">
        <f>""</f>
        <v/>
      </c>
    </row>
    <row r="1852" spans="1:173">
      <c r="A1852" t="str">
        <f>$A$792</f>
        <v xml:space="preserve">    普洛斯公司</v>
      </c>
      <c r="B1852" t="str">
        <f>$B$792</f>
        <v>PLD US Equity</v>
      </c>
      <c r="C1852" t="str">
        <f>$C$792</f>
        <v>F0891</v>
      </c>
      <c r="D1852" t="str">
        <f>$D$792</f>
        <v>PRICE_TO_FAD_PS</v>
      </c>
      <c r="E1852" t="str">
        <f>$E$792</f>
        <v>动态</v>
      </c>
      <c r="F1852" t="str">
        <f ca="1">BDH($B$792,$C$792,$B$1071,$B$1072,CONCATENATE("Per=",$B$1069),"Dts=H","Dir=H",CONCATENATE("Points=",$B$1070),"Sort=R","Days=A","Fill=B",CONCATENATE("FX=", $B$1068) )</f>
        <v>#N/A Authorization</v>
      </c>
      <c r="CL1852" t="str">
        <f>""</f>
        <v/>
      </c>
      <c r="CM1852" t="str">
        <f>""</f>
        <v/>
      </c>
      <c r="CN1852" t="str">
        <f>""</f>
        <v/>
      </c>
      <c r="CO1852" t="str">
        <f>""</f>
        <v/>
      </c>
      <c r="CP1852" t="str">
        <f>""</f>
        <v/>
      </c>
      <c r="CQ1852" t="str">
        <f>""</f>
        <v/>
      </c>
      <c r="CR1852" t="str">
        <f>""</f>
        <v/>
      </c>
      <c r="CS1852" t="str">
        <f>""</f>
        <v/>
      </c>
      <c r="CT1852" t="str">
        <f>""</f>
        <v/>
      </c>
      <c r="CU1852" t="str">
        <f>""</f>
        <v/>
      </c>
      <c r="CV1852" t="str">
        <f>""</f>
        <v/>
      </c>
      <c r="CW1852" t="str">
        <f>""</f>
        <v/>
      </c>
      <c r="CX1852" t="str">
        <f>""</f>
        <v/>
      </c>
      <c r="CY1852" t="str">
        <f>""</f>
        <v/>
      </c>
      <c r="CZ1852" t="str">
        <f>""</f>
        <v/>
      </c>
      <c r="DA1852" t="str">
        <f>""</f>
        <v/>
      </c>
      <c r="DB1852" t="str">
        <f>""</f>
        <v/>
      </c>
      <c r="DC1852" t="str">
        <f>""</f>
        <v/>
      </c>
      <c r="DD1852" t="str">
        <f>""</f>
        <v/>
      </c>
      <c r="DE1852" t="str">
        <f>""</f>
        <v/>
      </c>
      <c r="DF1852" t="str">
        <f>""</f>
        <v/>
      </c>
      <c r="DG1852" t="str">
        <f>""</f>
        <v/>
      </c>
      <c r="DH1852" t="str">
        <f>""</f>
        <v/>
      </c>
      <c r="DI1852" t="str">
        <f>""</f>
        <v/>
      </c>
      <c r="DJ1852" t="str">
        <f>""</f>
        <v/>
      </c>
      <c r="DK1852" t="str">
        <f>""</f>
        <v/>
      </c>
      <c r="DL1852" t="str">
        <f>""</f>
        <v/>
      </c>
      <c r="DM1852" t="str">
        <f>""</f>
        <v/>
      </c>
      <c r="DN1852" t="str">
        <f>""</f>
        <v/>
      </c>
      <c r="DO1852" t="str">
        <f>""</f>
        <v/>
      </c>
      <c r="DP1852" t="str">
        <f>""</f>
        <v/>
      </c>
      <c r="DQ1852" t="str">
        <f>""</f>
        <v/>
      </c>
      <c r="DR1852" t="str">
        <f>""</f>
        <v/>
      </c>
      <c r="DS1852" t="str">
        <f>""</f>
        <v/>
      </c>
      <c r="DT1852" t="str">
        <f>""</f>
        <v/>
      </c>
      <c r="DU1852" t="str">
        <f>""</f>
        <v/>
      </c>
      <c r="DV1852" t="str">
        <f>""</f>
        <v/>
      </c>
      <c r="DW1852" t="str">
        <f>""</f>
        <v/>
      </c>
      <c r="DX1852" t="str">
        <f>""</f>
        <v/>
      </c>
      <c r="DY1852" t="str">
        <f>""</f>
        <v/>
      </c>
      <c r="DZ1852" t="str">
        <f>""</f>
        <v/>
      </c>
      <c r="EA1852" t="str">
        <f>""</f>
        <v/>
      </c>
      <c r="EB1852" t="str">
        <f>""</f>
        <v/>
      </c>
      <c r="EC1852" t="str">
        <f>""</f>
        <v/>
      </c>
      <c r="ED1852" t="str">
        <f>""</f>
        <v/>
      </c>
      <c r="EE1852" t="str">
        <f>""</f>
        <v/>
      </c>
      <c r="EF1852" t="str">
        <f>""</f>
        <v/>
      </c>
      <c r="EG1852" t="str">
        <f>""</f>
        <v/>
      </c>
      <c r="EH1852" t="str">
        <f>""</f>
        <v/>
      </c>
      <c r="EI1852" t="str">
        <f>""</f>
        <v/>
      </c>
      <c r="EJ1852" t="str">
        <f>""</f>
        <v/>
      </c>
      <c r="EK1852" t="str">
        <f>""</f>
        <v/>
      </c>
      <c r="EL1852" t="str">
        <f>""</f>
        <v/>
      </c>
      <c r="EM1852" t="str">
        <f>""</f>
        <v/>
      </c>
      <c r="EN1852" t="str">
        <f>""</f>
        <v/>
      </c>
      <c r="EO1852" t="str">
        <f>""</f>
        <v/>
      </c>
      <c r="EP1852" t="str">
        <f>""</f>
        <v/>
      </c>
      <c r="EQ1852" t="str">
        <f>""</f>
        <v/>
      </c>
      <c r="ER1852" t="str">
        <f>""</f>
        <v/>
      </c>
      <c r="ES1852" t="str">
        <f>""</f>
        <v/>
      </c>
      <c r="ET1852" t="str">
        <f>""</f>
        <v/>
      </c>
      <c r="EU1852" t="str">
        <f>""</f>
        <v/>
      </c>
      <c r="EV1852" t="str">
        <f>""</f>
        <v/>
      </c>
      <c r="EW1852" t="str">
        <f>""</f>
        <v/>
      </c>
      <c r="EX1852" t="str">
        <f>""</f>
        <v/>
      </c>
      <c r="EY1852" t="str">
        <f>""</f>
        <v/>
      </c>
      <c r="EZ1852" t="str">
        <f>""</f>
        <v/>
      </c>
      <c r="FA1852" t="str">
        <f>""</f>
        <v/>
      </c>
      <c r="FB1852" t="str">
        <f>""</f>
        <v/>
      </c>
      <c r="FC1852" t="str">
        <f>""</f>
        <v/>
      </c>
      <c r="FD1852" t="str">
        <f>""</f>
        <v/>
      </c>
      <c r="FE1852" t="str">
        <f>""</f>
        <v/>
      </c>
      <c r="FF1852" t="str">
        <f>""</f>
        <v/>
      </c>
      <c r="FG1852" t="str">
        <f>""</f>
        <v/>
      </c>
      <c r="FH1852" t="str">
        <f>""</f>
        <v/>
      </c>
      <c r="FI1852" t="str">
        <f>""</f>
        <v/>
      </c>
      <c r="FJ1852" t="str">
        <f>""</f>
        <v/>
      </c>
      <c r="FK1852" t="str">
        <f>""</f>
        <v/>
      </c>
      <c r="FL1852" t="str">
        <f>""</f>
        <v/>
      </c>
      <c r="FM1852" t="str">
        <f>""</f>
        <v/>
      </c>
      <c r="FN1852" t="str">
        <f>""</f>
        <v/>
      </c>
      <c r="FO1852" t="str">
        <f>""</f>
        <v/>
      </c>
      <c r="FP1852" t="str">
        <f>""</f>
        <v/>
      </c>
      <c r="FQ1852" t="str">
        <f>""</f>
        <v/>
      </c>
    </row>
    <row r="1853" spans="1:173">
      <c r="A1853" t="str">
        <f>$A$793</f>
        <v xml:space="preserve">    公共存储公司</v>
      </c>
      <c r="B1853" t="str">
        <f>$B$793</f>
        <v>PSA US Equity</v>
      </c>
      <c r="C1853" t="str">
        <f>$C$793</f>
        <v>F0891</v>
      </c>
      <c r="D1853" t="str">
        <f>$D$793</f>
        <v>PRICE_TO_FAD_PS</v>
      </c>
      <c r="E1853" t="str">
        <f>$E$793</f>
        <v>动态</v>
      </c>
      <c r="F1853" t="str">
        <f ca="1">BDH($B$793,$C$793,$B$1071,$B$1072,CONCATENATE("Per=",$B$1069),"Dts=H","Dir=H",CONCATENATE("Points=",$B$1070),"Sort=R","Days=A","Fill=B",CONCATENATE("FX=", $B$1068) )</f>
        <v>#N/A Authorization</v>
      </c>
      <c r="CL1853" t="str">
        <f>""</f>
        <v/>
      </c>
      <c r="CM1853" t="str">
        <f>""</f>
        <v/>
      </c>
      <c r="CN1853" t="str">
        <f>""</f>
        <v/>
      </c>
      <c r="CO1853" t="str">
        <f>""</f>
        <v/>
      </c>
      <c r="CP1853" t="str">
        <f>""</f>
        <v/>
      </c>
      <c r="CQ1853" t="str">
        <f>""</f>
        <v/>
      </c>
      <c r="CR1853" t="str">
        <f>""</f>
        <v/>
      </c>
      <c r="CS1853" t="str">
        <f>""</f>
        <v/>
      </c>
      <c r="CT1853" t="str">
        <f>""</f>
        <v/>
      </c>
      <c r="CU1853" t="str">
        <f>""</f>
        <v/>
      </c>
      <c r="CV1853" t="str">
        <f>""</f>
        <v/>
      </c>
      <c r="CW1853" t="str">
        <f>""</f>
        <v/>
      </c>
      <c r="CX1853" t="str">
        <f>""</f>
        <v/>
      </c>
      <c r="CY1853" t="str">
        <f>""</f>
        <v/>
      </c>
      <c r="CZ1853" t="str">
        <f>""</f>
        <v/>
      </c>
      <c r="DA1853" t="str">
        <f>""</f>
        <v/>
      </c>
      <c r="DB1853" t="str">
        <f>""</f>
        <v/>
      </c>
      <c r="DC1853" t="str">
        <f>""</f>
        <v/>
      </c>
      <c r="DD1853" t="str">
        <f>""</f>
        <v/>
      </c>
      <c r="DE1853" t="str">
        <f>""</f>
        <v/>
      </c>
      <c r="DF1853" t="str">
        <f>""</f>
        <v/>
      </c>
      <c r="DG1853" t="str">
        <f>""</f>
        <v/>
      </c>
      <c r="DH1853" t="str">
        <f>""</f>
        <v/>
      </c>
      <c r="DI1853" t="str">
        <f>""</f>
        <v/>
      </c>
      <c r="DJ1853" t="str">
        <f>""</f>
        <v/>
      </c>
      <c r="DK1853" t="str">
        <f>""</f>
        <v/>
      </c>
      <c r="DL1853" t="str">
        <f>""</f>
        <v/>
      </c>
      <c r="DM1853" t="str">
        <f>""</f>
        <v/>
      </c>
      <c r="DN1853" t="str">
        <f>""</f>
        <v/>
      </c>
      <c r="DO1853" t="str">
        <f>""</f>
        <v/>
      </c>
      <c r="DP1853" t="str">
        <f>""</f>
        <v/>
      </c>
      <c r="DQ1853" t="str">
        <f>""</f>
        <v/>
      </c>
      <c r="DR1853" t="str">
        <f>""</f>
        <v/>
      </c>
      <c r="DS1853" t="str">
        <f>""</f>
        <v/>
      </c>
      <c r="DT1853" t="str">
        <f>""</f>
        <v/>
      </c>
      <c r="DU1853" t="str">
        <f>""</f>
        <v/>
      </c>
      <c r="DV1853" t="str">
        <f>""</f>
        <v/>
      </c>
      <c r="DW1853" t="str">
        <f>""</f>
        <v/>
      </c>
      <c r="DX1853" t="str">
        <f>""</f>
        <v/>
      </c>
      <c r="DY1853" t="str">
        <f>""</f>
        <v/>
      </c>
      <c r="DZ1853" t="str">
        <f>""</f>
        <v/>
      </c>
      <c r="EA1853" t="str">
        <f>""</f>
        <v/>
      </c>
      <c r="EB1853" t="str">
        <f>""</f>
        <v/>
      </c>
      <c r="EC1853" t="str">
        <f>""</f>
        <v/>
      </c>
      <c r="ED1853" t="str">
        <f>""</f>
        <v/>
      </c>
      <c r="EE1853" t="str">
        <f>""</f>
        <v/>
      </c>
      <c r="EF1853" t="str">
        <f>""</f>
        <v/>
      </c>
      <c r="EG1853" t="str">
        <f>""</f>
        <v/>
      </c>
      <c r="EH1853" t="str">
        <f>""</f>
        <v/>
      </c>
      <c r="EI1853" t="str">
        <f>""</f>
        <v/>
      </c>
      <c r="EJ1853" t="str">
        <f>""</f>
        <v/>
      </c>
      <c r="EK1853" t="str">
        <f>""</f>
        <v/>
      </c>
      <c r="EL1853" t="str">
        <f>""</f>
        <v/>
      </c>
      <c r="EM1853" t="str">
        <f>""</f>
        <v/>
      </c>
      <c r="EN1853" t="str">
        <f>""</f>
        <v/>
      </c>
      <c r="EO1853" t="str">
        <f>""</f>
        <v/>
      </c>
      <c r="EP1853" t="str">
        <f>""</f>
        <v/>
      </c>
      <c r="EQ1853" t="str">
        <f>""</f>
        <v/>
      </c>
      <c r="ER1853" t="str">
        <f>""</f>
        <v/>
      </c>
      <c r="ES1853" t="str">
        <f>""</f>
        <v/>
      </c>
      <c r="ET1853" t="str">
        <f>""</f>
        <v/>
      </c>
      <c r="EU1853" t="str">
        <f>""</f>
        <v/>
      </c>
      <c r="EV1853" t="str">
        <f>""</f>
        <v/>
      </c>
      <c r="EW1853" t="str">
        <f>""</f>
        <v/>
      </c>
      <c r="EX1853" t="str">
        <f>""</f>
        <v/>
      </c>
      <c r="EY1853" t="str">
        <f>""</f>
        <v/>
      </c>
      <c r="EZ1853" t="str">
        <f>""</f>
        <v/>
      </c>
      <c r="FA1853" t="str">
        <f>""</f>
        <v/>
      </c>
      <c r="FB1853" t="str">
        <f>""</f>
        <v/>
      </c>
      <c r="FC1853" t="str">
        <f>""</f>
        <v/>
      </c>
      <c r="FD1853" t="str">
        <f>""</f>
        <v/>
      </c>
      <c r="FE1853" t="str">
        <f>""</f>
        <v/>
      </c>
      <c r="FF1853" t="str">
        <f>""</f>
        <v/>
      </c>
      <c r="FG1853" t="str">
        <f>""</f>
        <v/>
      </c>
      <c r="FH1853" t="str">
        <f>""</f>
        <v/>
      </c>
      <c r="FI1853" t="str">
        <f>""</f>
        <v/>
      </c>
      <c r="FJ1853" t="str">
        <f>""</f>
        <v/>
      </c>
      <c r="FK1853" t="str">
        <f>""</f>
        <v/>
      </c>
      <c r="FL1853" t="str">
        <f>""</f>
        <v/>
      </c>
      <c r="FM1853" t="str">
        <f>""</f>
        <v/>
      </c>
      <c r="FN1853" t="str">
        <f>""</f>
        <v/>
      </c>
      <c r="FO1853" t="str">
        <f>""</f>
        <v/>
      </c>
      <c r="FP1853" t="str">
        <f>""</f>
        <v/>
      </c>
      <c r="FQ1853" t="str">
        <f>""</f>
        <v/>
      </c>
    </row>
    <row r="1854" spans="1:173">
      <c r="A1854" t="str">
        <f>$A$794</f>
        <v xml:space="preserve">    瑞安公司</v>
      </c>
      <c r="B1854" t="str">
        <f>$B$794</f>
        <v>RYN US Equity</v>
      </c>
      <c r="C1854" t="str">
        <f>$C$794</f>
        <v>F0891</v>
      </c>
      <c r="D1854" t="str">
        <f>$D$794</f>
        <v>PRICE_TO_FAD_PS</v>
      </c>
      <c r="E1854" t="str">
        <f>$E$794</f>
        <v>动态</v>
      </c>
      <c r="F1854" t="str">
        <f ca="1">BDH($B$794,$C$794,$B$1071,$B$1072,CONCATENATE("Per=",$B$1069),"Dts=H","Dir=H",CONCATENATE("Points=",$B$1070),"Sort=R","Days=A","Fill=B",CONCATENATE("FX=", $B$1068) )</f>
        <v>#N/A Authorization</v>
      </c>
      <c r="CL1854" t="str">
        <f>""</f>
        <v/>
      </c>
      <c r="CM1854" t="str">
        <f>""</f>
        <v/>
      </c>
      <c r="CN1854" t="str">
        <f>""</f>
        <v/>
      </c>
      <c r="CO1854" t="str">
        <f>""</f>
        <v/>
      </c>
      <c r="CP1854" t="str">
        <f>""</f>
        <v/>
      </c>
      <c r="CQ1854" t="str">
        <f>""</f>
        <v/>
      </c>
      <c r="CR1854" t="str">
        <f>""</f>
        <v/>
      </c>
      <c r="CS1854" t="str">
        <f>""</f>
        <v/>
      </c>
      <c r="CT1854" t="str">
        <f>""</f>
        <v/>
      </c>
      <c r="CU1854" t="str">
        <f>""</f>
        <v/>
      </c>
      <c r="CV1854" t="str">
        <f>""</f>
        <v/>
      </c>
      <c r="CW1854" t="str">
        <f>""</f>
        <v/>
      </c>
      <c r="CX1854" t="str">
        <f>""</f>
        <v/>
      </c>
      <c r="CY1854" t="str">
        <f>""</f>
        <v/>
      </c>
      <c r="CZ1854" t="str">
        <f>""</f>
        <v/>
      </c>
      <c r="DA1854" t="str">
        <f>""</f>
        <v/>
      </c>
      <c r="DB1854" t="str">
        <f>""</f>
        <v/>
      </c>
      <c r="DC1854" t="str">
        <f>""</f>
        <v/>
      </c>
      <c r="DD1854" t="str">
        <f>""</f>
        <v/>
      </c>
      <c r="DE1854" t="str">
        <f>""</f>
        <v/>
      </c>
      <c r="DF1854" t="str">
        <f>""</f>
        <v/>
      </c>
      <c r="DG1854" t="str">
        <f>""</f>
        <v/>
      </c>
      <c r="DH1854" t="str">
        <f>""</f>
        <v/>
      </c>
      <c r="DI1854" t="str">
        <f>""</f>
        <v/>
      </c>
      <c r="DJ1854" t="str">
        <f>""</f>
        <v/>
      </c>
      <c r="DK1854" t="str">
        <f>""</f>
        <v/>
      </c>
      <c r="DL1854" t="str">
        <f>""</f>
        <v/>
      </c>
      <c r="DM1854" t="str">
        <f>""</f>
        <v/>
      </c>
      <c r="DN1854" t="str">
        <f>""</f>
        <v/>
      </c>
      <c r="DO1854" t="str">
        <f>""</f>
        <v/>
      </c>
      <c r="DP1854" t="str">
        <f>""</f>
        <v/>
      </c>
      <c r="DQ1854" t="str">
        <f>""</f>
        <v/>
      </c>
      <c r="DR1854" t="str">
        <f>""</f>
        <v/>
      </c>
      <c r="DS1854" t="str">
        <f>""</f>
        <v/>
      </c>
      <c r="DT1854" t="str">
        <f>""</f>
        <v/>
      </c>
      <c r="DU1854" t="str">
        <f>""</f>
        <v/>
      </c>
      <c r="DV1854" t="str">
        <f>""</f>
        <v/>
      </c>
      <c r="DW1854" t="str">
        <f>""</f>
        <v/>
      </c>
      <c r="DX1854" t="str">
        <f>""</f>
        <v/>
      </c>
      <c r="DY1854" t="str">
        <f>""</f>
        <v/>
      </c>
      <c r="DZ1854" t="str">
        <f>""</f>
        <v/>
      </c>
      <c r="EA1854" t="str">
        <f>""</f>
        <v/>
      </c>
      <c r="EB1854" t="str">
        <f>""</f>
        <v/>
      </c>
      <c r="EC1854" t="str">
        <f>""</f>
        <v/>
      </c>
      <c r="ED1854" t="str">
        <f>""</f>
        <v/>
      </c>
      <c r="EE1854" t="str">
        <f>""</f>
        <v/>
      </c>
      <c r="EF1854" t="str">
        <f>""</f>
        <v/>
      </c>
      <c r="EG1854" t="str">
        <f>""</f>
        <v/>
      </c>
      <c r="EH1854" t="str">
        <f>""</f>
        <v/>
      </c>
      <c r="EI1854" t="str">
        <f>""</f>
        <v/>
      </c>
      <c r="EJ1854" t="str">
        <f>""</f>
        <v/>
      </c>
      <c r="EK1854" t="str">
        <f>""</f>
        <v/>
      </c>
      <c r="EL1854" t="str">
        <f>""</f>
        <v/>
      </c>
      <c r="EM1854" t="str">
        <f>""</f>
        <v/>
      </c>
      <c r="EN1854" t="str">
        <f>""</f>
        <v/>
      </c>
      <c r="EO1854" t="str">
        <f>""</f>
        <v/>
      </c>
      <c r="EP1854" t="str">
        <f>""</f>
        <v/>
      </c>
      <c r="EQ1854" t="str">
        <f>""</f>
        <v/>
      </c>
      <c r="ER1854" t="str">
        <f>""</f>
        <v/>
      </c>
      <c r="ES1854" t="str">
        <f>""</f>
        <v/>
      </c>
      <c r="ET1854" t="str">
        <f>""</f>
        <v/>
      </c>
      <c r="EU1854" t="str">
        <f>""</f>
        <v/>
      </c>
      <c r="EV1854" t="str">
        <f>""</f>
        <v/>
      </c>
      <c r="EW1854" t="str">
        <f>""</f>
        <v/>
      </c>
      <c r="EX1854" t="str">
        <f>""</f>
        <v/>
      </c>
      <c r="EY1854" t="str">
        <f>""</f>
        <v/>
      </c>
      <c r="EZ1854" t="str">
        <f>""</f>
        <v/>
      </c>
      <c r="FA1854" t="str">
        <f>""</f>
        <v/>
      </c>
      <c r="FB1854" t="str">
        <f>""</f>
        <v/>
      </c>
      <c r="FC1854" t="str">
        <f>""</f>
        <v/>
      </c>
      <c r="FD1854" t="str">
        <f>""</f>
        <v/>
      </c>
      <c r="FE1854" t="str">
        <f>""</f>
        <v/>
      </c>
      <c r="FF1854" t="str">
        <f>""</f>
        <v/>
      </c>
      <c r="FG1854" t="str">
        <f>""</f>
        <v/>
      </c>
      <c r="FH1854" t="str">
        <f>""</f>
        <v/>
      </c>
      <c r="FI1854" t="str">
        <f>""</f>
        <v/>
      </c>
      <c r="FJ1854" t="str">
        <f>""</f>
        <v/>
      </c>
      <c r="FK1854" t="str">
        <f>""</f>
        <v/>
      </c>
      <c r="FL1854" t="str">
        <f>""</f>
        <v/>
      </c>
      <c r="FM1854" t="str">
        <f>""</f>
        <v/>
      </c>
      <c r="FN1854" t="str">
        <f>""</f>
        <v/>
      </c>
      <c r="FO1854" t="str">
        <f>""</f>
        <v/>
      </c>
      <c r="FP1854" t="str">
        <f>""</f>
        <v/>
      </c>
      <c r="FQ1854" t="str">
        <f>""</f>
        <v/>
      </c>
    </row>
    <row r="1855" spans="1:173">
      <c r="A1855" t="str">
        <f>$A$795</f>
        <v xml:space="preserve">    Realty Income公司</v>
      </c>
      <c r="B1855" t="str">
        <f>$B$795</f>
        <v>O US Equity</v>
      </c>
      <c r="C1855" t="str">
        <f>$C$795</f>
        <v>F0891</v>
      </c>
      <c r="D1855" t="str">
        <f>$D$795</f>
        <v>PRICE_TO_FAD_PS</v>
      </c>
      <c r="E1855" t="str">
        <f>$E$795</f>
        <v>动态</v>
      </c>
      <c r="F1855" t="str">
        <f ca="1">BDH($B$795,$C$795,$B$1071,$B$1072,CONCATENATE("Per=",$B$1069),"Dts=H","Dir=H",CONCATENATE("Points=",$B$1070),"Sort=R","Days=A","Fill=B",CONCATENATE("FX=", $B$1068) )</f>
        <v>#N/A Authorization</v>
      </c>
      <c r="CL1855" t="str">
        <f>""</f>
        <v/>
      </c>
      <c r="CM1855" t="str">
        <f>""</f>
        <v/>
      </c>
      <c r="CN1855" t="str">
        <f>""</f>
        <v/>
      </c>
      <c r="CO1855" t="str">
        <f>""</f>
        <v/>
      </c>
      <c r="CP1855" t="str">
        <f>""</f>
        <v/>
      </c>
      <c r="CQ1855" t="str">
        <f>""</f>
        <v/>
      </c>
      <c r="CR1855" t="str">
        <f>""</f>
        <v/>
      </c>
      <c r="CS1855" t="str">
        <f>""</f>
        <v/>
      </c>
      <c r="CT1855" t="str">
        <f>""</f>
        <v/>
      </c>
      <c r="CU1855" t="str">
        <f>""</f>
        <v/>
      </c>
      <c r="CV1855" t="str">
        <f>""</f>
        <v/>
      </c>
      <c r="CW1855" t="str">
        <f>""</f>
        <v/>
      </c>
      <c r="CX1855" t="str">
        <f>""</f>
        <v/>
      </c>
      <c r="CY1855" t="str">
        <f>""</f>
        <v/>
      </c>
      <c r="CZ1855" t="str">
        <f>""</f>
        <v/>
      </c>
      <c r="DA1855" t="str">
        <f>""</f>
        <v/>
      </c>
      <c r="DB1855" t="str">
        <f>""</f>
        <v/>
      </c>
      <c r="DC1855" t="str">
        <f>""</f>
        <v/>
      </c>
      <c r="DD1855" t="str">
        <f>""</f>
        <v/>
      </c>
      <c r="DE1855" t="str">
        <f>""</f>
        <v/>
      </c>
      <c r="DF1855" t="str">
        <f>""</f>
        <v/>
      </c>
      <c r="DG1855" t="str">
        <f>""</f>
        <v/>
      </c>
      <c r="DH1855" t="str">
        <f>""</f>
        <v/>
      </c>
      <c r="DI1855" t="str">
        <f>""</f>
        <v/>
      </c>
      <c r="DJ1855" t="str">
        <f>""</f>
        <v/>
      </c>
      <c r="DK1855" t="str">
        <f>""</f>
        <v/>
      </c>
      <c r="DL1855" t="str">
        <f>""</f>
        <v/>
      </c>
      <c r="DM1855" t="str">
        <f>""</f>
        <v/>
      </c>
      <c r="DN1855" t="str">
        <f>""</f>
        <v/>
      </c>
      <c r="DO1855" t="str">
        <f>""</f>
        <v/>
      </c>
      <c r="DP1855" t="str">
        <f>""</f>
        <v/>
      </c>
      <c r="DQ1855" t="str">
        <f>""</f>
        <v/>
      </c>
      <c r="DR1855" t="str">
        <f>""</f>
        <v/>
      </c>
      <c r="DS1855" t="str">
        <f>""</f>
        <v/>
      </c>
      <c r="DT1855" t="str">
        <f>""</f>
        <v/>
      </c>
      <c r="DU1855" t="str">
        <f>""</f>
        <v/>
      </c>
      <c r="DV1855" t="str">
        <f>""</f>
        <v/>
      </c>
      <c r="DW1855" t="str">
        <f>""</f>
        <v/>
      </c>
      <c r="DX1855" t="str">
        <f>""</f>
        <v/>
      </c>
      <c r="DY1855" t="str">
        <f>""</f>
        <v/>
      </c>
      <c r="DZ1855" t="str">
        <f>""</f>
        <v/>
      </c>
      <c r="EA1855" t="str">
        <f>""</f>
        <v/>
      </c>
      <c r="EB1855" t="str">
        <f>""</f>
        <v/>
      </c>
      <c r="EC1855" t="str">
        <f>""</f>
        <v/>
      </c>
      <c r="ED1855" t="str">
        <f>""</f>
        <v/>
      </c>
      <c r="EE1855" t="str">
        <f>""</f>
        <v/>
      </c>
      <c r="EF1855" t="str">
        <f>""</f>
        <v/>
      </c>
      <c r="EG1855" t="str">
        <f>""</f>
        <v/>
      </c>
      <c r="EH1855" t="str">
        <f>""</f>
        <v/>
      </c>
      <c r="EI1855" t="str">
        <f>""</f>
        <v/>
      </c>
      <c r="EJ1855" t="str">
        <f>""</f>
        <v/>
      </c>
      <c r="EK1855" t="str">
        <f>""</f>
        <v/>
      </c>
      <c r="EL1855" t="str">
        <f>""</f>
        <v/>
      </c>
      <c r="EM1855" t="str">
        <f>""</f>
        <v/>
      </c>
      <c r="EN1855" t="str">
        <f>""</f>
        <v/>
      </c>
      <c r="EO1855" t="str">
        <f>""</f>
        <v/>
      </c>
      <c r="EP1855" t="str">
        <f>""</f>
        <v/>
      </c>
      <c r="EQ1855" t="str">
        <f>""</f>
        <v/>
      </c>
      <c r="ER1855" t="str">
        <f>""</f>
        <v/>
      </c>
      <c r="ES1855" t="str">
        <f>""</f>
        <v/>
      </c>
      <c r="ET1855" t="str">
        <f>""</f>
        <v/>
      </c>
      <c r="EU1855" t="str">
        <f>""</f>
        <v/>
      </c>
      <c r="EV1855" t="str">
        <f>""</f>
        <v/>
      </c>
      <c r="EW1855" t="str">
        <f>""</f>
        <v/>
      </c>
      <c r="EX1855" t="str">
        <f>""</f>
        <v/>
      </c>
      <c r="EY1855" t="str">
        <f>""</f>
        <v/>
      </c>
      <c r="EZ1855" t="str">
        <f>""</f>
        <v/>
      </c>
      <c r="FA1855" t="str">
        <f>""</f>
        <v/>
      </c>
      <c r="FB1855" t="str">
        <f>""</f>
        <v/>
      </c>
      <c r="FC1855" t="str">
        <f>""</f>
        <v/>
      </c>
      <c r="FD1855" t="str">
        <f>""</f>
        <v/>
      </c>
      <c r="FE1855" t="str">
        <f>""</f>
        <v/>
      </c>
      <c r="FF1855" t="str">
        <f>""</f>
        <v/>
      </c>
      <c r="FG1855" t="str">
        <f>""</f>
        <v/>
      </c>
      <c r="FH1855" t="str">
        <f>""</f>
        <v/>
      </c>
      <c r="FI1855" t="str">
        <f>""</f>
        <v/>
      </c>
      <c r="FJ1855" t="str">
        <f>""</f>
        <v/>
      </c>
      <c r="FK1855" t="str">
        <f>""</f>
        <v/>
      </c>
      <c r="FL1855" t="str">
        <f>""</f>
        <v/>
      </c>
      <c r="FM1855" t="str">
        <f>""</f>
        <v/>
      </c>
      <c r="FN1855" t="str">
        <f>""</f>
        <v/>
      </c>
      <c r="FO1855" t="str">
        <f>""</f>
        <v/>
      </c>
      <c r="FP1855" t="str">
        <f>""</f>
        <v/>
      </c>
      <c r="FQ1855" t="str">
        <f>""</f>
        <v/>
      </c>
    </row>
    <row r="1856" spans="1:173">
      <c r="A1856" t="str">
        <f>$A$796</f>
        <v xml:space="preserve">    Regency Centers 公司</v>
      </c>
      <c r="B1856" t="str">
        <f>$B$796</f>
        <v>REG US Equity</v>
      </c>
      <c r="C1856" t="str">
        <f>$C$796</f>
        <v>F0891</v>
      </c>
      <c r="D1856" t="str">
        <f>$D$796</f>
        <v>PRICE_TO_FAD_PS</v>
      </c>
      <c r="E1856" t="str">
        <f>$E$796</f>
        <v>动态</v>
      </c>
      <c r="F1856" t="str">
        <f ca="1">BDH($B$796,$C$796,$B$1071,$B$1072,CONCATENATE("Per=",$B$1069),"Dts=H","Dir=H",CONCATENATE("Points=",$B$1070),"Sort=R","Days=A","Fill=B",CONCATENATE("FX=", $B$1068) )</f>
        <v>#N/A Authorization</v>
      </c>
      <c r="CL1856" t="str">
        <f>""</f>
        <v/>
      </c>
      <c r="CM1856" t="str">
        <f>""</f>
        <v/>
      </c>
      <c r="CN1856" t="str">
        <f>""</f>
        <v/>
      </c>
      <c r="CO1856" t="str">
        <f>""</f>
        <v/>
      </c>
      <c r="CP1856" t="str">
        <f>""</f>
        <v/>
      </c>
      <c r="CQ1856" t="str">
        <f>""</f>
        <v/>
      </c>
      <c r="CR1856" t="str">
        <f>""</f>
        <v/>
      </c>
      <c r="CS1856" t="str">
        <f>""</f>
        <v/>
      </c>
      <c r="CT1856" t="str">
        <f>""</f>
        <v/>
      </c>
      <c r="CU1856" t="str">
        <f>""</f>
        <v/>
      </c>
      <c r="CV1856" t="str">
        <f>""</f>
        <v/>
      </c>
      <c r="CW1856" t="str">
        <f>""</f>
        <v/>
      </c>
      <c r="CX1856" t="str">
        <f>""</f>
        <v/>
      </c>
      <c r="CY1856" t="str">
        <f>""</f>
        <v/>
      </c>
      <c r="CZ1856" t="str">
        <f>""</f>
        <v/>
      </c>
      <c r="DA1856" t="str">
        <f>""</f>
        <v/>
      </c>
      <c r="DB1856" t="str">
        <f>""</f>
        <v/>
      </c>
      <c r="DC1856" t="str">
        <f>""</f>
        <v/>
      </c>
      <c r="DD1856" t="str">
        <f>""</f>
        <v/>
      </c>
      <c r="DE1856" t="str">
        <f>""</f>
        <v/>
      </c>
      <c r="DF1856" t="str">
        <f>""</f>
        <v/>
      </c>
      <c r="DG1856" t="str">
        <f>""</f>
        <v/>
      </c>
      <c r="DH1856" t="str">
        <f>""</f>
        <v/>
      </c>
      <c r="DI1856" t="str">
        <f>""</f>
        <v/>
      </c>
      <c r="DJ1856" t="str">
        <f>""</f>
        <v/>
      </c>
      <c r="DK1856" t="str">
        <f>""</f>
        <v/>
      </c>
      <c r="DL1856" t="str">
        <f>""</f>
        <v/>
      </c>
      <c r="DM1856" t="str">
        <f>""</f>
        <v/>
      </c>
      <c r="DN1856" t="str">
        <f>""</f>
        <v/>
      </c>
      <c r="DO1856" t="str">
        <f>""</f>
        <v/>
      </c>
      <c r="DP1856" t="str">
        <f>""</f>
        <v/>
      </c>
      <c r="DQ1856" t="str">
        <f>""</f>
        <v/>
      </c>
      <c r="DR1856" t="str">
        <f>""</f>
        <v/>
      </c>
      <c r="DS1856" t="str">
        <f>""</f>
        <v/>
      </c>
      <c r="DT1856" t="str">
        <f>""</f>
        <v/>
      </c>
      <c r="DU1856" t="str">
        <f>""</f>
        <v/>
      </c>
      <c r="DV1856" t="str">
        <f>""</f>
        <v/>
      </c>
      <c r="DW1856" t="str">
        <f>""</f>
        <v/>
      </c>
      <c r="DX1856" t="str">
        <f>""</f>
        <v/>
      </c>
      <c r="DY1856" t="str">
        <f>""</f>
        <v/>
      </c>
      <c r="DZ1856" t="str">
        <f>""</f>
        <v/>
      </c>
      <c r="EA1856" t="str">
        <f>""</f>
        <v/>
      </c>
      <c r="EB1856" t="str">
        <f>""</f>
        <v/>
      </c>
      <c r="EC1856" t="str">
        <f>""</f>
        <v/>
      </c>
      <c r="ED1856" t="str">
        <f>""</f>
        <v/>
      </c>
      <c r="EE1856" t="str">
        <f>""</f>
        <v/>
      </c>
      <c r="EF1856" t="str">
        <f>""</f>
        <v/>
      </c>
      <c r="EG1856" t="str">
        <f>""</f>
        <v/>
      </c>
      <c r="EH1856" t="str">
        <f>""</f>
        <v/>
      </c>
      <c r="EI1856" t="str">
        <f>""</f>
        <v/>
      </c>
      <c r="EJ1856" t="str">
        <f>""</f>
        <v/>
      </c>
      <c r="EK1856" t="str">
        <f>""</f>
        <v/>
      </c>
      <c r="EL1856" t="str">
        <f>""</f>
        <v/>
      </c>
      <c r="EM1856" t="str">
        <f>""</f>
        <v/>
      </c>
      <c r="EN1856" t="str">
        <f>""</f>
        <v/>
      </c>
      <c r="EO1856" t="str">
        <f>""</f>
        <v/>
      </c>
      <c r="EP1856" t="str">
        <f>""</f>
        <v/>
      </c>
      <c r="EQ1856" t="str">
        <f>""</f>
        <v/>
      </c>
      <c r="ER1856" t="str">
        <f>""</f>
        <v/>
      </c>
      <c r="ES1856" t="str">
        <f>""</f>
        <v/>
      </c>
      <c r="ET1856" t="str">
        <f>""</f>
        <v/>
      </c>
      <c r="EU1856" t="str">
        <f>""</f>
        <v/>
      </c>
      <c r="EV1856" t="str">
        <f>""</f>
        <v/>
      </c>
      <c r="EW1856" t="str">
        <f>""</f>
        <v/>
      </c>
      <c r="EX1856" t="str">
        <f>""</f>
        <v/>
      </c>
      <c r="EY1856" t="str">
        <f>""</f>
        <v/>
      </c>
      <c r="EZ1856" t="str">
        <f>""</f>
        <v/>
      </c>
      <c r="FA1856" t="str">
        <f>""</f>
        <v/>
      </c>
      <c r="FB1856" t="str">
        <f>""</f>
        <v/>
      </c>
      <c r="FC1856" t="str">
        <f>""</f>
        <v/>
      </c>
      <c r="FD1856" t="str">
        <f>""</f>
        <v/>
      </c>
      <c r="FE1856" t="str">
        <f>""</f>
        <v/>
      </c>
      <c r="FF1856" t="str">
        <f>""</f>
        <v/>
      </c>
      <c r="FG1856" t="str">
        <f>""</f>
        <v/>
      </c>
      <c r="FH1856" t="str">
        <f>""</f>
        <v/>
      </c>
      <c r="FI1856" t="str">
        <f>""</f>
        <v/>
      </c>
      <c r="FJ1856" t="str">
        <f>""</f>
        <v/>
      </c>
      <c r="FK1856" t="str">
        <f>""</f>
        <v/>
      </c>
      <c r="FL1856" t="str">
        <f>""</f>
        <v/>
      </c>
      <c r="FM1856" t="str">
        <f>""</f>
        <v/>
      </c>
      <c r="FN1856" t="str">
        <f>""</f>
        <v/>
      </c>
      <c r="FO1856" t="str">
        <f>""</f>
        <v/>
      </c>
      <c r="FP1856" t="str">
        <f>""</f>
        <v/>
      </c>
      <c r="FQ1856" t="str">
        <f>""</f>
        <v/>
      </c>
    </row>
    <row r="1857" spans="1:173">
      <c r="A1857" t="str">
        <f>$A$797</f>
        <v xml:space="preserve">    美国零售物业公司</v>
      </c>
      <c r="B1857" t="str">
        <f>$B$797</f>
        <v>RPAI US Equity</v>
      </c>
      <c r="C1857" t="str">
        <f>$C$797</f>
        <v>F0891</v>
      </c>
      <c r="D1857" t="str">
        <f>$D$797</f>
        <v>PRICE_TO_FAD_PS</v>
      </c>
      <c r="E1857" t="str">
        <f>$E$797</f>
        <v>动态</v>
      </c>
      <c r="F1857" t="str">
        <f ca="1">BDH($B$797,$C$797,$B$1071,$B$1072,CONCATENATE("Per=",$B$1069),"Dts=H","Dir=H",CONCATENATE("Points=",$B$1070),"Sort=R","Days=A","Fill=B",CONCATENATE("FX=", $B$1068) )</f>
        <v>#N/A Authorization</v>
      </c>
      <c r="CL1857" t="str">
        <f>""</f>
        <v/>
      </c>
      <c r="CM1857" t="str">
        <f>""</f>
        <v/>
      </c>
      <c r="CN1857" t="str">
        <f>""</f>
        <v/>
      </c>
      <c r="CO1857" t="str">
        <f>""</f>
        <v/>
      </c>
      <c r="CP1857" t="str">
        <f>""</f>
        <v/>
      </c>
      <c r="CQ1857" t="str">
        <f>""</f>
        <v/>
      </c>
      <c r="CR1857" t="str">
        <f>""</f>
        <v/>
      </c>
      <c r="CS1857" t="str">
        <f>""</f>
        <v/>
      </c>
      <c r="CT1857" t="str">
        <f>""</f>
        <v/>
      </c>
      <c r="CU1857" t="str">
        <f>""</f>
        <v/>
      </c>
      <c r="CV1857" t="str">
        <f>""</f>
        <v/>
      </c>
      <c r="CW1857" t="str">
        <f>""</f>
        <v/>
      </c>
      <c r="CX1857" t="str">
        <f>""</f>
        <v/>
      </c>
      <c r="CY1857" t="str">
        <f>""</f>
        <v/>
      </c>
      <c r="CZ1857" t="str">
        <f>""</f>
        <v/>
      </c>
      <c r="DA1857" t="str">
        <f>""</f>
        <v/>
      </c>
      <c r="DB1857" t="str">
        <f>""</f>
        <v/>
      </c>
      <c r="DC1857" t="str">
        <f>""</f>
        <v/>
      </c>
      <c r="DD1857" t="str">
        <f>""</f>
        <v/>
      </c>
      <c r="DE1857" t="str">
        <f>""</f>
        <v/>
      </c>
      <c r="DF1857" t="str">
        <f>""</f>
        <v/>
      </c>
      <c r="DG1857" t="str">
        <f>""</f>
        <v/>
      </c>
      <c r="DH1857" t="str">
        <f>""</f>
        <v/>
      </c>
      <c r="DI1857" t="str">
        <f>""</f>
        <v/>
      </c>
      <c r="DJ1857" t="str">
        <f>""</f>
        <v/>
      </c>
      <c r="DK1857" t="str">
        <f>""</f>
        <v/>
      </c>
      <c r="DL1857" t="str">
        <f>""</f>
        <v/>
      </c>
      <c r="DM1857" t="str">
        <f>""</f>
        <v/>
      </c>
      <c r="DN1857" t="str">
        <f>""</f>
        <v/>
      </c>
      <c r="DO1857" t="str">
        <f>""</f>
        <v/>
      </c>
      <c r="DP1857" t="str">
        <f>""</f>
        <v/>
      </c>
      <c r="DQ1857" t="str">
        <f>""</f>
        <v/>
      </c>
      <c r="DR1857" t="str">
        <f>""</f>
        <v/>
      </c>
      <c r="DS1857" t="str">
        <f>""</f>
        <v/>
      </c>
      <c r="DT1857" t="str">
        <f>""</f>
        <v/>
      </c>
      <c r="DU1857" t="str">
        <f>""</f>
        <v/>
      </c>
      <c r="DV1857" t="str">
        <f>""</f>
        <v/>
      </c>
      <c r="DW1857" t="str">
        <f>""</f>
        <v/>
      </c>
      <c r="DX1857" t="str">
        <f>""</f>
        <v/>
      </c>
      <c r="DY1857" t="str">
        <f>""</f>
        <v/>
      </c>
      <c r="DZ1857" t="str">
        <f>""</f>
        <v/>
      </c>
      <c r="EA1857" t="str">
        <f>""</f>
        <v/>
      </c>
      <c r="EB1857" t="str">
        <f>""</f>
        <v/>
      </c>
      <c r="EC1857" t="str">
        <f>""</f>
        <v/>
      </c>
      <c r="ED1857" t="str">
        <f>""</f>
        <v/>
      </c>
      <c r="EE1857" t="str">
        <f>""</f>
        <v/>
      </c>
      <c r="EF1857" t="str">
        <f>""</f>
        <v/>
      </c>
      <c r="EG1857" t="str">
        <f>""</f>
        <v/>
      </c>
      <c r="EH1857" t="str">
        <f>""</f>
        <v/>
      </c>
      <c r="EI1857" t="str">
        <f>""</f>
        <v/>
      </c>
      <c r="EJ1857" t="str">
        <f>""</f>
        <v/>
      </c>
      <c r="EK1857" t="str">
        <f>""</f>
        <v/>
      </c>
      <c r="EL1857" t="str">
        <f>""</f>
        <v/>
      </c>
      <c r="EM1857" t="str">
        <f>""</f>
        <v/>
      </c>
      <c r="EN1857" t="str">
        <f>""</f>
        <v/>
      </c>
      <c r="EO1857" t="str">
        <f>""</f>
        <v/>
      </c>
      <c r="EP1857" t="str">
        <f>""</f>
        <v/>
      </c>
      <c r="EQ1857" t="str">
        <f>""</f>
        <v/>
      </c>
      <c r="ER1857" t="str">
        <f>""</f>
        <v/>
      </c>
      <c r="ES1857" t="str">
        <f>""</f>
        <v/>
      </c>
      <c r="ET1857" t="str">
        <f>""</f>
        <v/>
      </c>
      <c r="EU1857" t="str">
        <f>""</f>
        <v/>
      </c>
      <c r="EV1857" t="str">
        <f>""</f>
        <v/>
      </c>
      <c r="EW1857" t="str">
        <f>""</f>
        <v/>
      </c>
      <c r="EX1857" t="str">
        <f>""</f>
        <v/>
      </c>
      <c r="EY1857" t="str">
        <f>""</f>
        <v/>
      </c>
      <c r="EZ1857" t="str">
        <f>""</f>
        <v/>
      </c>
      <c r="FA1857" t="str">
        <f>""</f>
        <v/>
      </c>
      <c r="FB1857" t="str">
        <f>""</f>
        <v/>
      </c>
      <c r="FC1857" t="str">
        <f>""</f>
        <v/>
      </c>
      <c r="FD1857" t="str">
        <f>""</f>
        <v/>
      </c>
      <c r="FE1857" t="str">
        <f>""</f>
        <v/>
      </c>
      <c r="FF1857" t="str">
        <f>""</f>
        <v/>
      </c>
      <c r="FG1857" t="str">
        <f>""</f>
        <v/>
      </c>
      <c r="FH1857" t="str">
        <f>""</f>
        <v/>
      </c>
      <c r="FI1857" t="str">
        <f>""</f>
        <v/>
      </c>
      <c r="FJ1857" t="str">
        <f>""</f>
        <v/>
      </c>
      <c r="FK1857" t="str">
        <f>""</f>
        <v/>
      </c>
      <c r="FL1857" t="str">
        <f>""</f>
        <v/>
      </c>
      <c r="FM1857" t="str">
        <f>""</f>
        <v/>
      </c>
      <c r="FN1857" t="str">
        <f>""</f>
        <v/>
      </c>
      <c r="FO1857" t="str">
        <f>""</f>
        <v/>
      </c>
      <c r="FP1857" t="str">
        <f>""</f>
        <v/>
      </c>
      <c r="FQ1857" t="str">
        <f>""</f>
        <v/>
      </c>
    </row>
    <row r="1858" spans="1:173">
      <c r="A1858" t="str">
        <f>$A$798</f>
        <v xml:space="preserve">    老年公寓房地产信托公司</v>
      </c>
      <c r="B1858" t="str">
        <f>$B$798</f>
        <v>SNH US Equity</v>
      </c>
      <c r="C1858" t="str">
        <f>$C$798</f>
        <v>F0891</v>
      </c>
      <c r="D1858" t="str">
        <f>$D$798</f>
        <v>PRICE_TO_FAD_PS</v>
      </c>
      <c r="E1858" t="str">
        <f>$E$798</f>
        <v>动态</v>
      </c>
      <c r="F1858" t="str">
        <f ca="1">BDH($B$798,$C$798,$B$1071,$B$1072,CONCATENATE("Per=",$B$1069),"Dts=H","Dir=H",CONCATENATE("Points=",$B$1070),"Sort=R","Days=A","Fill=B",CONCATENATE("FX=", $B$1068) )</f>
        <v>#N/A Authorization</v>
      </c>
      <c r="CL1858" t="str">
        <f>""</f>
        <v/>
      </c>
      <c r="CM1858" t="str">
        <f>""</f>
        <v/>
      </c>
      <c r="CN1858" t="str">
        <f>""</f>
        <v/>
      </c>
      <c r="CO1858" t="str">
        <f>""</f>
        <v/>
      </c>
      <c r="CP1858" t="str">
        <f>""</f>
        <v/>
      </c>
      <c r="CQ1858" t="str">
        <f>""</f>
        <v/>
      </c>
      <c r="CR1858" t="str">
        <f>""</f>
        <v/>
      </c>
      <c r="CS1858" t="str">
        <f>""</f>
        <v/>
      </c>
      <c r="CT1858" t="str">
        <f>""</f>
        <v/>
      </c>
      <c r="CU1858" t="str">
        <f>""</f>
        <v/>
      </c>
      <c r="CV1858" t="str">
        <f>""</f>
        <v/>
      </c>
      <c r="CW1858" t="str">
        <f>""</f>
        <v/>
      </c>
      <c r="CX1858" t="str">
        <f>""</f>
        <v/>
      </c>
      <c r="CY1858" t="str">
        <f>""</f>
        <v/>
      </c>
      <c r="CZ1858" t="str">
        <f>""</f>
        <v/>
      </c>
      <c r="DA1858" t="str">
        <f>""</f>
        <v/>
      </c>
      <c r="DB1858" t="str">
        <f>""</f>
        <v/>
      </c>
      <c r="DC1858" t="str">
        <f>""</f>
        <v/>
      </c>
      <c r="DD1858" t="str">
        <f>""</f>
        <v/>
      </c>
      <c r="DE1858" t="str">
        <f>""</f>
        <v/>
      </c>
      <c r="DF1858" t="str">
        <f>""</f>
        <v/>
      </c>
      <c r="DG1858" t="str">
        <f>""</f>
        <v/>
      </c>
      <c r="DH1858" t="str">
        <f>""</f>
        <v/>
      </c>
      <c r="DI1858" t="str">
        <f>""</f>
        <v/>
      </c>
      <c r="DJ1858" t="str">
        <f>""</f>
        <v/>
      </c>
      <c r="DK1858" t="str">
        <f>""</f>
        <v/>
      </c>
      <c r="DL1858" t="str">
        <f>""</f>
        <v/>
      </c>
      <c r="DM1858" t="str">
        <f>""</f>
        <v/>
      </c>
      <c r="DN1858" t="str">
        <f>""</f>
        <v/>
      </c>
      <c r="DO1858" t="str">
        <f>""</f>
        <v/>
      </c>
      <c r="DP1858" t="str">
        <f>""</f>
        <v/>
      </c>
      <c r="DQ1858" t="str">
        <f>""</f>
        <v/>
      </c>
      <c r="DR1858" t="str">
        <f>""</f>
        <v/>
      </c>
      <c r="DS1858" t="str">
        <f>""</f>
        <v/>
      </c>
      <c r="DT1858" t="str">
        <f>""</f>
        <v/>
      </c>
      <c r="DU1858" t="str">
        <f>""</f>
        <v/>
      </c>
      <c r="DV1858" t="str">
        <f>""</f>
        <v/>
      </c>
      <c r="DW1858" t="str">
        <f>""</f>
        <v/>
      </c>
      <c r="DX1858" t="str">
        <f>""</f>
        <v/>
      </c>
      <c r="DY1858" t="str">
        <f>""</f>
        <v/>
      </c>
      <c r="DZ1858" t="str">
        <f>""</f>
        <v/>
      </c>
      <c r="EA1858" t="str">
        <f>""</f>
        <v/>
      </c>
      <c r="EB1858" t="str">
        <f>""</f>
        <v/>
      </c>
      <c r="EC1858" t="str">
        <f>""</f>
        <v/>
      </c>
      <c r="ED1858" t="str">
        <f>""</f>
        <v/>
      </c>
      <c r="EE1858" t="str">
        <f>""</f>
        <v/>
      </c>
      <c r="EF1858" t="str">
        <f>""</f>
        <v/>
      </c>
      <c r="EG1858" t="str">
        <f>""</f>
        <v/>
      </c>
      <c r="EH1858" t="str">
        <f>""</f>
        <v/>
      </c>
      <c r="EI1858" t="str">
        <f>""</f>
        <v/>
      </c>
      <c r="EJ1858" t="str">
        <f>""</f>
        <v/>
      </c>
      <c r="EK1858" t="str">
        <f>""</f>
        <v/>
      </c>
      <c r="EL1858" t="str">
        <f>""</f>
        <v/>
      </c>
      <c r="EM1858" t="str">
        <f>""</f>
        <v/>
      </c>
      <c r="EN1858" t="str">
        <f>""</f>
        <v/>
      </c>
      <c r="EO1858" t="str">
        <f>""</f>
        <v/>
      </c>
      <c r="EP1858" t="str">
        <f>""</f>
        <v/>
      </c>
      <c r="EQ1858" t="str">
        <f>""</f>
        <v/>
      </c>
      <c r="ER1858" t="str">
        <f>""</f>
        <v/>
      </c>
      <c r="ES1858" t="str">
        <f>""</f>
        <v/>
      </c>
      <c r="ET1858" t="str">
        <f>""</f>
        <v/>
      </c>
      <c r="EU1858" t="str">
        <f>""</f>
        <v/>
      </c>
      <c r="EV1858" t="str">
        <f>""</f>
        <v/>
      </c>
      <c r="EW1858" t="str">
        <f>""</f>
        <v/>
      </c>
      <c r="EX1858" t="str">
        <f>""</f>
        <v/>
      </c>
      <c r="EY1858" t="str">
        <f>""</f>
        <v/>
      </c>
      <c r="EZ1858" t="str">
        <f>""</f>
        <v/>
      </c>
      <c r="FA1858" t="str">
        <f>""</f>
        <v/>
      </c>
      <c r="FB1858" t="str">
        <f>""</f>
        <v/>
      </c>
      <c r="FC1858" t="str">
        <f>""</f>
        <v/>
      </c>
      <c r="FD1858" t="str">
        <f>""</f>
        <v/>
      </c>
      <c r="FE1858" t="str">
        <f>""</f>
        <v/>
      </c>
      <c r="FF1858" t="str">
        <f>""</f>
        <v/>
      </c>
      <c r="FG1858" t="str">
        <f>""</f>
        <v/>
      </c>
      <c r="FH1858" t="str">
        <f>""</f>
        <v/>
      </c>
      <c r="FI1858" t="str">
        <f>""</f>
        <v/>
      </c>
      <c r="FJ1858" t="str">
        <f>""</f>
        <v/>
      </c>
      <c r="FK1858" t="str">
        <f>""</f>
        <v/>
      </c>
      <c r="FL1858" t="str">
        <f>""</f>
        <v/>
      </c>
      <c r="FM1858" t="str">
        <f>""</f>
        <v/>
      </c>
      <c r="FN1858" t="str">
        <f>""</f>
        <v/>
      </c>
      <c r="FO1858" t="str">
        <f>""</f>
        <v/>
      </c>
      <c r="FP1858" t="str">
        <f>""</f>
        <v/>
      </c>
      <c r="FQ1858" t="str">
        <f>""</f>
        <v/>
      </c>
    </row>
    <row r="1859" spans="1:173">
      <c r="A1859" t="str">
        <f>$A$799</f>
        <v xml:space="preserve">    西蒙房地产集团公司</v>
      </c>
      <c r="B1859" t="str">
        <f>$B$799</f>
        <v>SPG US Equity</v>
      </c>
      <c r="C1859" t="str">
        <f>$C$799</f>
        <v>F0891</v>
      </c>
      <c r="D1859" t="str">
        <f>$D$799</f>
        <v>PRICE_TO_FAD_PS</v>
      </c>
      <c r="E1859" t="str">
        <f>$E$799</f>
        <v>动态</v>
      </c>
      <c r="F1859" t="str">
        <f ca="1">BDH($B$799,$C$799,$B$1071,$B$1072,CONCATENATE("Per=",$B$1069),"Dts=H","Dir=H",CONCATENATE("Points=",$B$1070),"Sort=R","Days=A","Fill=B",CONCATENATE("FX=", $B$1068) )</f>
        <v>#N/A Authorization</v>
      </c>
      <c r="CL1859" t="str">
        <f>""</f>
        <v/>
      </c>
      <c r="CM1859" t="str">
        <f>""</f>
        <v/>
      </c>
      <c r="CN1859" t="str">
        <f>""</f>
        <v/>
      </c>
      <c r="CO1859" t="str">
        <f>""</f>
        <v/>
      </c>
      <c r="CP1859" t="str">
        <f>""</f>
        <v/>
      </c>
      <c r="CQ1859" t="str">
        <f>""</f>
        <v/>
      </c>
      <c r="CR1859" t="str">
        <f>""</f>
        <v/>
      </c>
      <c r="CS1859" t="str">
        <f>""</f>
        <v/>
      </c>
      <c r="CT1859" t="str">
        <f>""</f>
        <v/>
      </c>
      <c r="CU1859" t="str">
        <f>""</f>
        <v/>
      </c>
      <c r="CV1859" t="str">
        <f>""</f>
        <v/>
      </c>
      <c r="CW1859" t="str">
        <f>""</f>
        <v/>
      </c>
      <c r="CX1859" t="str">
        <f>""</f>
        <v/>
      </c>
      <c r="CY1859" t="str">
        <f>""</f>
        <v/>
      </c>
      <c r="CZ1859" t="str">
        <f>""</f>
        <v/>
      </c>
      <c r="DA1859" t="str">
        <f>""</f>
        <v/>
      </c>
      <c r="DB1859" t="str">
        <f>""</f>
        <v/>
      </c>
      <c r="DC1859" t="str">
        <f>""</f>
        <v/>
      </c>
      <c r="DD1859" t="str">
        <f>""</f>
        <v/>
      </c>
      <c r="DE1859" t="str">
        <f>""</f>
        <v/>
      </c>
      <c r="DF1859" t="str">
        <f>""</f>
        <v/>
      </c>
      <c r="DG1859" t="str">
        <f>""</f>
        <v/>
      </c>
      <c r="DH1859" t="str">
        <f>""</f>
        <v/>
      </c>
      <c r="DI1859" t="str">
        <f>""</f>
        <v/>
      </c>
      <c r="DJ1859" t="str">
        <f>""</f>
        <v/>
      </c>
      <c r="DK1859" t="str">
        <f>""</f>
        <v/>
      </c>
      <c r="DL1859" t="str">
        <f>""</f>
        <v/>
      </c>
      <c r="DM1859" t="str">
        <f>""</f>
        <v/>
      </c>
      <c r="DN1859" t="str">
        <f>""</f>
        <v/>
      </c>
      <c r="DO1859" t="str">
        <f>""</f>
        <v/>
      </c>
      <c r="DP1859" t="str">
        <f>""</f>
        <v/>
      </c>
      <c r="DQ1859" t="str">
        <f>""</f>
        <v/>
      </c>
      <c r="DR1859" t="str">
        <f>""</f>
        <v/>
      </c>
      <c r="DS1859" t="str">
        <f>""</f>
        <v/>
      </c>
      <c r="DT1859" t="str">
        <f>""</f>
        <v/>
      </c>
      <c r="DU1859" t="str">
        <f>""</f>
        <v/>
      </c>
      <c r="DV1859" t="str">
        <f>""</f>
        <v/>
      </c>
      <c r="DW1859" t="str">
        <f>""</f>
        <v/>
      </c>
      <c r="DX1859" t="str">
        <f>""</f>
        <v/>
      </c>
      <c r="DY1859" t="str">
        <f>""</f>
        <v/>
      </c>
      <c r="DZ1859" t="str">
        <f>""</f>
        <v/>
      </c>
      <c r="EA1859" t="str">
        <f>""</f>
        <v/>
      </c>
      <c r="EB1859" t="str">
        <f>""</f>
        <v/>
      </c>
      <c r="EC1859" t="str">
        <f>""</f>
        <v/>
      </c>
      <c r="ED1859" t="str">
        <f>""</f>
        <v/>
      </c>
      <c r="EE1859" t="str">
        <f>""</f>
        <v/>
      </c>
      <c r="EF1859" t="str">
        <f>""</f>
        <v/>
      </c>
      <c r="EG1859" t="str">
        <f>""</f>
        <v/>
      </c>
      <c r="EH1859" t="str">
        <f>""</f>
        <v/>
      </c>
      <c r="EI1859" t="str">
        <f>""</f>
        <v/>
      </c>
      <c r="EJ1859" t="str">
        <f>""</f>
        <v/>
      </c>
      <c r="EK1859" t="str">
        <f>""</f>
        <v/>
      </c>
      <c r="EL1859" t="str">
        <f>""</f>
        <v/>
      </c>
      <c r="EM1859" t="str">
        <f>""</f>
        <v/>
      </c>
      <c r="EN1859" t="str">
        <f>""</f>
        <v/>
      </c>
      <c r="EO1859" t="str">
        <f>""</f>
        <v/>
      </c>
      <c r="EP1859" t="str">
        <f>""</f>
        <v/>
      </c>
      <c r="EQ1859" t="str">
        <f>""</f>
        <v/>
      </c>
      <c r="ER1859" t="str">
        <f>""</f>
        <v/>
      </c>
      <c r="ES1859" t="str">
        <f>""</f>
        <v/>
      </c>
      <c r="ET1859" t="str">
        <f>""</f>
        <v/>
      </c>
      <c r="EU1859" t="str">
        <f>""</f>
        <v/>
      </c>
      <c r="EV1859" t="str">
        <f>""</f>
        <v/>
      </c>
      <c r="EW1859" t="str">
        <f>""</f>
        <v/>
      </c>
      <c r="EX1859" t="str">
        <f>""</f>
        <v/>
      </c>
      <c r="EY1859" t="str">
        <f>""</f>
        <v/>
      </c>
      <c r="EZ1859" t="str">
        <f>""</f>
        <v/>
      </c>
      <c r="FA1859" t="str">
        <f>""</f>
        <v/>
      </c>
      <c r="FB1859" t="str">
        <f>""</f>
        <v/>
      </c>
      <c r="FC1859" t="str">
        <f>""</f>
        <v/>
      </c>
      <c r="FD1859" t="str">
        <f>""</f>
        <v/>
      </c>
      <c r="FE1859" t="str">
        <f>""</f>
        <v/>
      </c>
      <c r="FF1859" t="str">
        <f>""</f>
        <v/>
      </c>
      <c r="FG1859" t="str">
        <f>""</f>
        <v/>
      </c>
      <c r="FH1859" t="str">
        <f>""</f>
        <v/>
      </c>
      <c r="FI1859" t="str">
        <f>""</f>
        <v/>
      </c>
      <c r="FJ1859" t="str">
        <f>""</f>
        <v/>
      </c>
      <c r="FK1859" t="str">
        <f>""</f>
        <v/>
      </c>
      <c r="FL1859" t="str">
        <f>""</f>
        <v/>
      </c>
      <c r="FM1859" t="str">
        <f>""</f>
        <v/>
      </c>
      <c r="FN1859" t="str">
        <f>""</f>
        <v/>
      </c>
      <c r="FO1859" t="str">
        <f>""</f>
        <v/>
      </c>
      <c r="FP1859" t="str">
        <f>""</f>
        <v/>
      </c>
      <c r="FQ1859" t="str">
        <f>""</f>
        <v/>
      </c>
    </row>
    <row r="1860" spans="1:173">
      <c r="A1860" t="str">
        <f>$A$800</f>
        <v xml:space="preserve">    SL Green 房地产公司</v>
      </c>
      <c r="B1860" t="str">
        <f>$B$800</f>
        <v>SLG US Equity</v>
      </c>
      <c r="C1860" t="str">
        <f>$C$800</f>
        <v>F0891</v>
      </c>
      <c r="D1860" t="str">
        <f>$D$800</f>
        <v>PRICE_TO_FAD_PS</v>
      </c>
      <c r="E1860" t="str">
        <f>$E$800</f>
        <v>动态</v>
      </c>
      <c r="F1860" t="str">
        <f ca="1">BDH($B$800,$C$800,$B$1071,$B$1072,CONCATENATE("Per=",$B$1069),"Dts=H","Dir=H",CONCATENATE("Points=",$B$1070),"Sort=R","Days=A","Fill=B",CONCATENATE("FX=", $B$1068) )</f>
        <v>#N/A Authorization</v>
      </c>
      <c r="CL1860" t="str">
        <f>""</f>
        <v/>
      </c>
      <c r="CM1860" t="str">
        <f>""</f>
        <v/>
      </c>
      <c r="CN1860" t="str">
        <f>""</f>
        <v/>
      </c>
      <c r="CO1860" t="str">
        <f>""</f>
        <v/>
      </c>
      <c r="CP1860" t="str">
        <f>""</f>
        <v/>
      </c>
      <c r="CQ1860" t="str">
        <f>""</f>
        <v/>
      </c>
      <c r="CR1860" t="str">
        <f>""</f>
        <v/>
      </c>
      <c r="CS1860" t="str">
        <f>""</f>
        <v/>
      </c>
      <c r="CT1860" t="str">
        <f>""</f>
        <v/>
      </c>
      <c r="CU1860" t="str">
        <f>""</f>
        <v/>
      </c>
      <c r="CV1860" t="str">
        <f>""</f>
        <v/>
      </c>
      <c r="CW1860" t="str">
        <f>""</f>
        <v/>
      </c>
      <c r="CX1860" t="str">
        <f>""</f>
        <v/>
      </c>
      <c r="CY1860" t="str">
        <f>""</f>
        <v/>
      </c>
      <c r="CZ1860" t="str">
        <f>""</f>
        <v/>
      </c>
      <c r="DA1860" t="str">
        <f>""</f>
        <v/>
      </c>
      <c r="DB1860" t="str">
        <f>""</f>
        <v/>
      </c>
      <c r="DC1860" t="str">
        <f>""</f>
        <v/>
      </c>
      <c r="DD1860" t="str">
        <f>""</f>
        <v/>
      </c>
      <c r="DE1860" t="str">
        <f>""</f>
        <v/>
      </c>
      <c r="DF1860" t="str">
        <f>""</f>
        <v/>
      </c>
      <c r="DG1860" t="str">
        <f>""</f>
        <v/>
      </c>
      <c r="DH1860" t="str">
        <f>""</f>
        <v/>
      </c>
      <c r="DI1860" t="str">
        <f>""</f>
        <v/>
      </c>
      <c r="DJ1860" t="str">
        <f>""</f>
        <v/>
      </c>
      <c r="DK1860" t="str">
        <f>""</f>
        <v/>
      </c>
      <c r="DL1860" t="str">
        <f>""</f>
        <v/>
      </c>
      <c r="DM1860" t="str">
        <f>""</f>
        <v/>
      </c>
      <c r="DN1860" t="str">
        <f>""</f>
        <v/>
      </c>
      <c r="DO1860" t="str">
        <f>""</f>
        <v/>
      </c>
      <c r="DP1860" t="str">
        <f>""</f>
        <v/>
      </c>
      <c r="DQ1860" t="str">
        <f>""</f>
        <v/>
      </c>
      <c r="DR1860" t="str">
        <f>""</f>
        <v/>
      </c>
      <c r="DS1860" t="str">
        <f>""</f>
        <v/>
      </c>
      <c r="DT1860" t="str">
        <f>""</f>
        <v/>
      </c>
      <c r="DU1860" t="str">
        <f>""</f>
        <v/>
      </c>
      <c r="DV1860" t="str">
        <f>""</f>
        <v/>
      </c>
      <c r="DW1860" t="str">
        <f>""</f>
        <v/>
      </c>
      <c r="DX1860" t="str">
        <f>""</f>
        <v/>
      </c>
      <c r="DY1860" t="str">
        <f>""</f>
        <v/>
      </c>
      <c r="DZ1860" t="str">
        <f>""</f>
        <v/>
      </c>
      <c r="EA1860" t="str">
        <f>""</f>
        <v/>
      </c>
      <c r="EB1860" t="str">
        <f>""</f>
        <v/>
      </c>
      <c r="EC1860" t="str">
        <f>""</f>
        <v/>
      </c>
      <c r="ED1860" t="str">
        <f>""</f>
        <v/>
      </c>
      <c r="EE1860" t="str">
        <f>""</f>
        <v/>
      </c>
      <c r="EF1860" t="str">
        <f>""</f>
        <v/>
      </c>
      <c r="EG1860" t="str">
        <f>""</f>
        <v/>
      </c>
      <c r="EH1860" t="str">
        <f>""</f>
        <v/>
      </c>
      <c r="EI1860" t="str">
        <f>""</f>
        <v/>
      </c>
      <c r="EJ1860" t="str">
        <f>""</f>
        <v/>
      </c>
      <c r="EK1860" t="str">
        <f>""</f>
        <v/>
      </c>
      <c r="EL1860" t="str">
        <f>""</f>
        <v/>
      </c>
      <c r="EM1860" t="str">
        <f>""</f>
        <v/>
      </c>
      <c r="EN1860" t="str">
        <f>""</f>
        <v/>
      </c>
      <c r="EO1860" t="str">
        <f>""</f>
        <v/>
      </c>
      <c r="EP1860" t="str">
        <f>""</f>
        <v/>
      </c>
      <c r="EQ1860" t="str">
        <f>""</f>
        <v/>
      </c>
      <c r="ER1860" t="str">
        <f>""</f>
        <v/>
      </c>
      <c r="ES1860" t="str">
        <f>""</f>
        <v/>
      </c>
      <c r="ET1860" t="str">
        <f>""</f>
        <v/>
      </c>
      <c r="EU1860" t="str">
        <f>""</f>
        <v/>
      </c>
      <c r="EV1860" t="str">
        <f>""</f>
        <v/>
      </c>
      <c r="EW1860" t="str">
        <f>""</f>
        <v/>
      </c>
      <c r="EX1860" t="str">
        <f>""</f>
        <v/>
      </c>
      <c r="EY1860" t="str">
        <f>""</f>
        <v/>
      </c>
      <c r="EZ1860" t="str">
        <f>""</f>
        <v/>
      </c>
      <c r="FA1860" t="str">
        <f>""</f>
        <v/>
      </c>
      <c r="FB1860" t="str">
        <f>""</f>
        <v/>
      </c>
      <c r="FC1860" t="str">
        <f>""</f>
        <v/>
      </c>
      <c r="FD1860" t="str">
        <f>""</f>
        <v/>
      </c>
      <c r="FE1860" t="str">
        <f>""</f>
        <v/>
      </c>
      <c r="FF1860" t="str">
        <f>""</f>
        <v/>
      </c>
      <c r="FG1860" t="str">
        <f>""</f>
        <v/>
      </c>
      <c r="FH1860" t="str">
        <f>""</f>
        <v/>
      </c>
      <c r="FI1860" t="str">
        <f>""</f>
        <v/>
      </c>
      <c r="FJ1860" t="str">
        <f>""</f>
        <v/>
      </c>
      <c r="FK1860" t="str">
        <f>""</f>
        <v/>
      </c>
      <c r="FL1860" t="str">
        <f>""</f>
        <v/>
      </c>
      <c r="FM1860" t="str">
        <f>""</f>
        <v/>
      </c>
      <c r="FN1860" t="str">
        <f>""</f>
        <v/>
      </c>
      <c r="FO1860" t="str">
        <f>""</f>
        <v/>
      </c>
      <c r="FP1860" t="str">
        <f>""</f>
        <v/>
      </c>
      <c r="FQ1860" t="str">
        <f>""</f>
        <v/>
      </c>
    </row>
    <row r="1861" spans="1:173">
      <c r="A1861" t="str">
        <f>$A$801</f>
        <v xml:space="preserve">    Spirit房地产资本股份有限公司</v>
      </c>
      <c r="B1861" t="str">
        <f>$B$801</f>
        <v>SRC US Equity</v>
      </c>
      <c r="C1861" t="str">
        <f>$C$801</f>
        <v>F0891</v>
      </c>
      <c r="D1861" t="str">
        <f>$D$801</f>
        <v>PRICE_TO_FAD_PS</v>
      </c>
      <c r="E1861" t="str">
        <f>$E$801</f>
        <v>动态</v>
      </c>
      <c r="F1861" t="str">
        <f ca="1">BDH($B$801,$C$801,$B$1071,$B$1072,CONCATENATE("Per=",$B$1069),"Dts=H","Dir=H",CONCATENATE("Points=",$B$1070),"Sort=R","Days=A","Fill=B",CONCATENATE("FX=", $B$1068) )</f>
        <v>#N/A Authorization</v>
      </c>
      <c r="CL1861" t="str">
        <f>""</f>
        <v/>
      </c>
      <c r="CM1861" t="str">
        <f>""</f>
        <v/>
      </c>
      <c r="CN1861" t="str">
        <f>""</f>
        <v/>
      </c>
      <c r="CO1861" t="str">
        <f>""</f>
        <v/>
      </c>
      <c r="CP1861" t="str">
        <f>""</f>
        <v/>
      </c>
      <c r="CQ1861" t="str">
        <f>""</f>
        <v/>
      </c>
      <c r="CR1861" t="str">
        <f>""</f>
        <v/>
      </c>
      <c r="CS1861" t="str">
        <f>""</f>
        <v/>
      </c>
      <c r="CT1861" t="str">
        <f>""</f>
        <v/>
      </c>
      <c r="CU1861" t="str">
        <f>""</f>
        <v/>
      </c>
      <c r="CV1861" t="str">
        <f>""</f>
        <v/>
      </c>
      <c r="CW1861" t="str">
        <f>""</f>
        <v/>
      </c>
      <c r="CX1861" t="str">
        <f>""</f>
        <v/>
      </c>
      <c r="CY1861" t="str">
        <f>""</f>
        <v/>
      </c>
      <c r="CZ1861" t="str">
        <f>""</f>
        <v/>
      </c>
      <c r="DA1861" t="str">
        <f>""</f>
        <v/>
      </c>
      <c r="DB1861" t="str">
        <f>""</f>
        <v/>
      </c>
      <c r="DC1861" t="str">
        <f>""</f>
        <v/>
      </c>
      <c r="DD1861" t="str">
        <f>""</f>
        <v/>
      </c>
      <c r="DE1861" t="str">
        <f>""</f>
        <v/>
      </c>
      <c r="DF1861" t="str">
        <f>""</f>
        <v/>
      </c>
      <c r="DG1861" t="str">
        <f>""</f>
        <v/>
      </c>
      <c r="DH1861" t="str">
        <f>""</f>
        <v/>
      </c>
      <c r="DI1861" t="str">
        <f>""</f>
        <v/>
      </c>
      <c r="DJ1861" t="str">
        <f>""</f>
        <v/>
      </c>
      <c r="DK1861" t="str">
        <f>""</f>
        <v/>
      </c>
      <c r="DL1861" t="str">
        <f>""</f>
        <v/>
      </c>
      <c r="DM1861" t="str">
        <f>""</f>
        <v/>
      </c>
      <c r="DN1861" t="str">
        <f>""</f>
        <v/>
      </c>
      <c r="DO1861" t="str">
        <f>""</f>
        <v/>
      </c>
      <c r="DP1861" t="str">
        <f>""</f>
        <v/>
      </c>
      <c r="DQ1861" t="str">
        <f>""</f>
        <v/>
      </c>
      <c r="DR1861" t="str">
        <f>""</f>
        <v/>
      </c>
      <c r="DS1861" t="str">
        <f>""</f>
        <v/>
      </c>
      <c r="DT1861" t="str">
        <f>""</f>
        <v/>
      </c>
      <c r="DU1861" t="str">
        <f>""</f>
        <v/>
      </c>
      <c r="DV1861" t="str">
        <f>""</f>
        <v/>
      </c>
      <c r="DW1861" t="str">
        <f>""</f>
        <v/>
      </c>
      <c r="DX1861" t="str">
        <f>""</f>
        <v/>
      </c>
      <c r="DY1861" t="str">
        <f>""</f>
        <v/>
      </c>
      <c r="DZ1861" t="str">
        <f>""</f>
        <v/>
      </c>
      <c r="EA1861" t="str">
        <f>""</f>
        <v/>
      </c>
      <c r="EB1861" t="str">
        <f>""</f>
        <v/>
      </c>
      <c r="EC1861" t="str">
        <f>""</f>
        <v/>
      </c>
      <c r="ED1861" t="str">
        <f>""</f>
        <v/>
      </c>
      <c r="EE1861" t="str">
        <f>""</f>
        <v/>
      </c>
      <c r="EF1861" t="str">
        <f>""</f>
        <v/>
      </c>
      <c r="EG1861" t="str">
        <f>""</f>
        <v/>
      </c>
      <c r="EH1861" t="str">
        <f>""</f>
        <v/>
      </c>
      <c r="EI1861" t="str">
        <f>""</f>
        <v/>
      </c>
      <c r="EJ1861" t="str">
        <f>""</f>
        <v/>
      </c>
      <c r="EK1861" t="str">
        <f>""</f>
        <v/>
      </c>
      <c r="EL1861" t="str">
        <f>""</f>
        <v/>
      </c>
      <c r="EM1861" t="str">
        <f>""</f>
        <v/>
      </c>
      <c r="EN1861" t="str">
        <f>""</f>
        <v/>
      </c>
      <c r="EO1861" t="str">
        <f>""</f>
        <v/>
      </c>
      <c r="EP1861" t="str">
        <f>""</f>
        <v/>
      </c>
      <c r="EQ1861" t="str">
        <f>""</f>
        <v/>
      </c>
      <c r="ER1861" t="str">
        <f>""</f>
        <v/>
      </c>
      <c r="ES1861" t="str">
        <f>""</f>
        <v/>
      </c>
      <c r="ET1861" t="str">
        <f>""</f>
        <v/>
      </c>
      <c r="EU1861" t="str">
        <f>""</f>
        <v/>
      </c>
      <c r="EV1861" t="str">
        <f>""</f>
        <v/>
      </c>
      <c r="EW1861" t="str">
        <f>""</f>
        <v/>
      </c>
      <c r="EX1861" t="str">
        <f>""</f>
        <v/>
      </c>
      <c r="EY1861" t="str">
        <f>""</f>
        <v/>
      </c>
      <c r="EZ1861" t="str">
        <f>""</f>
        <v/>
      </c>
      <c r="FA1861" t="str">
        <f>""</f>
        <v/>
      </c>
      <c r="FB1861" t="str">
        <f>""</f>
        <v/>
      </c>
      <c r="FC1861" t="str">
        <f>""</f>
        <v/>
      </c>
      <c r="FD1861" t="str">
        <f>""</f>
        <v/>
      </c>
      <c r="FE1861" t="str">
        <f>""</f>
        <v/>
      </c>
      <c r="FF1861" t="str">
        <f>""</f>
        <v/>
      </c>
      <c r="FG1861" t="str">
        <f>""</f>
        <v/>
      </c>
      <c r="FH1861" t="str">
        <f>""</f>
        <v/>
      </c>
      <c r="FI1861" t="str">
        <f>""</f>
        <v/>
      </c>
      <c r="FJ1861" t="str">
        <f>""</f>
        <v/>
      </c>
      <c r="FK1861" t="str">
        <f>""</f>
        <v/>
      </c>
      <c r="FL1861" t="str">
        <f>""</f>
        <v/>
      </c>
      <c r="FM1861" t="str">
        <f>""</f>
        <v/>
      </c>
      <c r="FN1861" t="str">
        <f>""</f>
        <v/>
      </c>
      <c r="FO1861" t="str">
        <f>""</f>
        <v/>
      </c>
      <c r="FP1861" t="str">
        <f>""</f>
        <v/>
      </c>
      <c r="FQ1861" t="str">
        <f>""</f>
        <v/>
      </c>
    </row>
    <row r="1862" spans="1:173">
      <c r="A1862" t="str">
        <f>$A$802</f>
        <v xml:space="preserve">    STORE资本公司</v>
      </c>
      <c r="B1862" t="str">
        <f>$B$802</f>
        <v>STOR US Equity</v>
      </c>
      <c r="C1862" t="str">
        <f>$C$802</f>
        <v>F0891</v>
      </c>
      <c r="D1862" t="str">
        <f>$D$802</f>
        <v>PRICE_TO_FAD_PS</v>
      </c>
      <c r="E1862" t="str">
        <f>$E$802</f>
        <v>动态</v>
      </c>
      <c r="F1862" t="str">
        <f ca="1">BDH($B$802,$C$802,$B$1071,$B$1072,CONCATENATE("Per=",$B$1069),"Dts=H","Dir=H",CONCATENATE("Points=",$B$1070),"Sort=R","Days=A","Fill=B",CONCATENATE("FX=", $B$1068) )</f>
        <v>#N/A Authorization</v>
      </c>
      <c r="CL1862" t="str">
        <f>""</f>
        <v/>
      </c>
      <c r="CM1862" t="str">
        <f>""</f>
        <v/>
      </c>
      <c r="CN1862" t="str">
        <f>""</f>
        <v/>
      </c>
      <c r="CO1862" t="str">
        <f>""</f>
        <v/>
      </c>
      <c r="CP1862" t="str">
        <f>""</f>
        <v/>
      </c>
      <c r="CQ1862" t="str">
        <f>""</f>
        <v/>
      </c>
      <c r="CR1862" t="str">
        <f>""</f>
        <v/>
      </c>
      <c r="CS1862" t="str">
        <f>""</f>
        <v/>
      </c>
      <c r="CT1862" t="str">
        <f>""</f>
        <v/>
      </c>
      <c r="CU1862" t="str">
        <f>""</f>
        <v/>
      </c>
      <c r="CV1862" t="str">
        <f>""</f>
        <v/>
      </c>
      <c r="CW1862" t="str">
        <f>""</f>
        <v/>
      </c>
      <c r="CX1862" t="str">
        <f>""</f>
        <v/>
      </c>
      <c r="CY1862" t="str">
        <f>""</f>
        <v/>
      </c>
      <c r="CZ1862" t="str">
        <f>""</f>
        <v/>
      </c>
      <c r="DA1862" t="str">
        <f>""</f>
        <v/>
      </c>
      <c r="DB1862" t="str">
        <f>""</f>
        <v/>
      </c>
      <c r="DC1862" t="str">
        <f>""</f>
        <v/>
      </c>
      <c r="DD1862" t="str">
        <f>""</f>
        <v/>
      </c>
      <c r="DE1862" t="str">
        <f>""</f>
        <v/>
      </c>
      <c r="DF1862" t="str">
        <f>""</f>
        <v/>
      </c>
      <c r="DG1862" t="str">
        <f>""</f>
        <v/>
      </c>
      <c r="DH1862" t="str">
        <f>""</f>
        <v/>
      </c>
      <c r="DI1862" t="str">
        <f>""</f>
        <v/>
      </c>
      <c r="DJ1862" t="str">
        <f>""</f>
        <v/>
      </c>
      <c r="DK1862" t="str">
        <f>""</f>
        <v/>
      </c>
      <c r="DL1862" t="str">
        <f>""</f>
        <v/>
      </c>
      <c r="DM1862" t="str">
        <f>""</f>
        <v/>
      </c>
      <c r="DN1862" t="str">
        <f>""</f>
        <v/>
      </c>
      <c r="DO1862" t="str">
        <f>""</f>
        <v/>
      </c>
      <c r="DP1862" t="str">
        <f>""</f>
        <v/>
      </c>
      <c r="DQ1862" t="str">
        <f>""</f>
        <v/>
      </c>
      <c r="DR1862" t="str">
        <f>""</f>
        <v/>
      </c>
      <c r="DS1862" t="str">
        <f>""</f>
        <v/>
      </c>
      <c r="DT1862" t="str">
        <f>""</f>
        <v/>
      </c>
      <c r="DU1862" t="str">
        <f>""</f>
        <v/>
      </c>
      <c r="DV1862" t="str">
        <f>""</f>
        <v/>
      </c>
      <c r="DW1862" t="str">
        <f>""</f>
        <v/>
      </c>
      <c r="DX1862" t="str">
        <f>""</f>
        <v/>
      </c>
      <c r="DY1862" t="str">
        <f>""</f>
        <v/>
      </c>
      <c r="DZ1862" t="str">
        <f>""</f>
        <v/>
      </c>
      <c r="EA1862" t="str">
        <f>""</f>
        <v/>
      </c>
      <c r="EB1862" t="str">
        <f>""</f>
        <v/>
      </c>
      <c r="EC1862" t="str">
        <f>""</f>
        <v/>
      </c>
      <c r="ED1862" t="str">
        <f>""</f>
        <v/>
      </c>
      <c r="EE1862" t="str">
        <f>""</f>
        <v/>
      </c>
      <c r="EF1862" t="str">
        <f>""</f>
        <v/>
      </c>
      <c r="EG1862" t="str">
        <f>""</f>
        <v/>
      </c>
      <c r="EH1862" t="str">
        <f>""</f>
        <v/>
      </c>
      <c r="EI1862" t="str">
        <f>""</f>
        <v/>
      </c>
      <c r="EJ1862" t="str">
        <f>""</f>
        <v/>
      </c>
      <c r="EK1862" t="str">
        <f>""</f>
        <v/>
      </c>
      <c r="EL1862" t="str">
        <f>""</f>
        <v/>
      </c>
      <c r="EM1862" t="str">
        <f>""</f>
        <v/>
      </c>
      <c r="EN1862" t="str">
        <f>""</f>
        <v/>
      </c>
      <c r="EO1862" t="str">
        <f>""</f>
        <v/>
      </c>
      <c r="EP1862" t="str">
        <f>""</f>
        <v/>
      </c>
      <c r="EQ1862" t="str">
        <f>""</f>
        <v/>
      </c>
      <c r="ER1862" t="str">
        <f>""</f>
        <v/>
      </c>
      <c r="ES1862" t="str">
        <f>""</f>
        <v/>
      </c>
      <c r="ET1862" t="str">
        <f>""</f>
        <v/>
      </c>
      <c r="EU1862" t="str">
        <f>""</f>
        <v/>
      </c>
      <c r="EV1862" t="str">
        <f>""</f>
        <v/>
      </c>
      <c r="EW1862" t="str">
        <f>""</f>
        <v/>
      </c>
      <c r="EX1862" t="str">
        <f>""</f>
        <v/>
      </c>
      <c r="EY1862" t="str">
        <f>""</f>
        <v/>
      </c>
      <c r="EZ1862" t="str">
        <f>""</f>
        <v/>
      </c>
      <c r="FA1862" t="str">
        <f>""</f>
        <v/>
      </c>
      <c r="FB1862" t="str">
        <f>""</f>
        <v/>
      </c>
      <c r="FC1862" t="str">
        <f>""</f>
        <v/>
      </c>
      <c r="FD1862" t="str">
        <f>""</f>
        <v/>
      </c>
      <c r="FE1862" t="str">
        <f>""</f>
        <v/>
      </c>
      <c r="FF1862" t="str">
        <f>""</f>
        <v/>
      </c>
      <c r="FG1862" t="str">
        <f>""</f>
        <v/>
      </c>
      <c r="FH1862" t="str">
        <f>""</f>
        <v/>
      </c>
      <c r="FI1862" t="str">
        <f>""</f>
        <v/>
      </c>
      <c r="FJ1862" t="str">
        <f>""</f>
        <v/>
      </c>
      <c r="FK1862" t="str">
        <f>""</f>
        <v/>
      </c>
      <c r="FL1862" t="str">
        <f>""</f>
        <v/>
      </c>
      <c r="FM1862" t="str">
        <f>""</f>
        <v/>
      </c>
      <c r="FN1862" t="str">
        <f>""</f>
        <v/>
      </c>
      <c r="FO1862" t="str">
        <f>""</f>
        <v/>
      </c>
      <c r="FP1862" t="str">
        <f>""</f>
        <v/>
      </c>
      <c r="FQ1862" t="str">
        <f>""</f>
        <v/>
      </c>
    </row>
    <row r="1863" spans="1:173">
      <c r="A1863" t="str">
        <f>$A$803</f>
        <v xml:space="preserve">    Sun Communities公司</v>
      </c>
      <c r="B1863" t="str">
        <f>$B$803</f>
        <v>SUI US Equity</v>
      </c>
      <c r="C1863" t="str">
        <f>$C$803</f>
        <v>F0891</v>
      </c>
      <c r="D1863" t="str">
        <f>$D$803</f>
        <v>PRICE_TO_FAD_PS</v>
      </c>
      <c r="E1863" t="str">
        <f>$E$803</f>
        <v>动态</v>
      </c>
      <c r="F1863" t="str">
        <f ca="1">BDH($B$803,$C$803,$B$1071,$B$1072,CONCATENATE("Per=",$B$1069),"Dts=H","Dir=H",CONCATENATE("Points=",$B$1070),"Sort=R","Days=A","Fill=B",CONCATENATE("FX=", $B$1068) )</f>
        <v>#N/A Authorization</v>
      </c>
      <c r="CL1863" t="str">
        <f>""</f>
        <v/>
      </c>
      <c r="CM1863" t="str">
        <f>""</f>
        <v/>
      </c>
      <c r="CN1863" t="str">
        <f>""</f>
        <v/>
      </c>
      <c r="CO1863" t="str">
        <f>""</f>
        <v/>
      </c>
      <c r="CP1863" t="str">
        <f>""</f>
        <v/>
      </c>
      <c r="CQ1863" t="str">
        <f>""</f>
        <v/>
      </c>
      <c r="CR1863" t="str">
        <f>""</f>
        <v/>
      </c>
      <c r="CS1863" t="str">
        <f>""</f>
        <v/>
      </c>
      <c r="CT1863" t="str">
        <f>""</f>
        <v/>
      </c>
      <c r="CU1863" t="str">
        <f>""</f>
        <v/>
      </c>
      <c r="CV1863" t="str">
        <f>""</f>
        <v/>
      </c>
      <c r="CW1863" t="str">
        <f>""</f>
        <v/>
      </c>
      <c r="CX1863" t="str">
        <f>""</f>
        <v/>
      </c>
      <c r="CY1863" t="str">
        <f>""</f>
        <v/>
      </c>
      <c r="CZ1863" t="str">
        <f>""</f>
        <v/>
      </c>
      <c r="DA1863" t="str">
        <f>""</f>
        <v/>
      </c>
      <c r="DB1863" t="str">
        <f>""</f>
        <v/>
      </c>
      <c r="DC1863" t="str">
        <f>""</f>
        <v/>
      </c>
      <c r="DD1863" t="str">
        <f>""</f>
        <v/>
      </c>
      <c r="DE1863" t="str">
        <f>""</f>
        <v/>
      </c>
      <c r="DF1863" t="str">
        <f>""</f>
        <v/>
      </c>
      <c r="DG1863" t="str">
        <f>""</f>
        <v/>
      </c>
      <c r="DH1863" t="str">
        <f>""</f>
        <v/>
      </c>
      <c r="DI1863" t="str">
        <f>""</f>
        <v/>
      </c>
      <c r="DJ1863" t="str">
        <f>""</f>
        <v/>
      </c>
      <c r="DK1863" t="str">
        <f>""</f>
        <v/>
      </c>
      <c r="DL1863" t="str">
        <f>""</f>
        <v/>
      </c>
      <c r="DM1863" t="str">
        <f>""</f>
        <v/>
      </c>
      <c r="DN1863" t="str">
        <f>""</f>
        <v/>
      </c>
      <c r="DO1863" t="str">
        <f>""</f>
        <v/>
      </c>
      <c r="DP1863" t="str">
        <f>""</f>
        <v/>
      </c>
      <c r="DQ1863" t="str">
        <f>""</f>
        <v/>
      </c>
      <c r="DR1863" t="str">
        <f>""</f>
        <v/>
      </c>
      <c r="DS1863" t="str">
        <f>""</f>
        <v/>
      </c>
      <c r="DT1863" t="str">
        <f>""</f>
        <v/>
      </c>
      <c r="DU1863" t="str">
        <f>""</f>
        <v/>
      </c>
      <c r="DV1863" t="str">
        <f>""</f>
        <v/>
      </c>
      <c r="DW1863" t="str">
        <f>""</f>
        <v/>
      </c>
      <c r="DX1863" t="str">
        <f>""</f>
        <v/>
      </c>
      <c r="DY1863" t="str">
        <f>""</f>
        <v/>
      </c>
      <c r="DZ1863" t="str">
        <f>""</f>
        <v/>
      </c>
      <c r="EA1863" t="str">
        <f>""</f>
        <v/>
      </c>
      <c r="EB1863" t="str">
        <f>""</f>
        <v/>
      </c>
      <c r="EC1863" t="str">
        <f>""</f>
        <v/>
      </c>
      <c r="ED1863" t="str">
        <f>""</f>
        <v/>
      </c>
      <c r="EE1863" t="str">
        <f>""</f>
        <v/>
      </c>
      <c r="EF1863" t="str">
        <f>""</f>
        <v/>
      </c>
      <c r="EG1863" t="str">
        <f>""</f>
        <v/>
      </c>
      <c r="EH1863" t="str">
        <f>""</f>
        <v/>
      </c>
      <c r="EI1863" t="str">
        <f>""</f>
        <v/>
      </c>
      <c r="EJ1863" t="str">
        <f>""</f>
        <v/>
      </c>
      <c r="EK1863" t="str">
        <f>""</f>
        <v/>
      </c>
      <c r="EL1863" t="str">
        <f>""</f>
        <v/>
      </c>
      <c r="EM1863" t="str">
        <f>""</f>
        <v/>
      </c>
      <c r="EN1863" t="str">
        <f>""</f>
        <v/>
      </c>
      <c r="EO1863" t="str">
        <f>""</f>
        <v/>
      </c>
      <c r="EP1863" t="str">
        <f>""</f>
        <v/>
      </c>
      <c r="EQ1863" t="str">
        <f>""</f>
        <v/>
      </c>
      <c r="ER1863" t="str">
        <f>""</f>
        <v/>
      </c>
      <c r="ES1863" t="str">
        <f>""</f>
        <v/>
      </c>
      <c r="ET1863" t="str">
        <f>""</f>
        <v/>
      </c>
      <c r="EU1863" t="str">
        <f>""</f>
        <v/>
      </c>
      <c r="EV1863" t="str">
        <f>""</f>
        <v/>
      </c>
      <c r="EW1863" t="str">
        <f>""</f>
        <v/>
      </c>
      <c r="EX1863" t="str">
        <f>""</f>
        <v/>
      </c>
      <c r="EY1863" t="str">
        <f>""</f>
        <v/>
      </c>
      <c r="EZ1863" t="str">
        <f>""</f>
        <v/>
      </c>
      <c r="FA1863" t="str">
        <f>""</f>
        <v/>
      </c>
      <c r="FB1863" t="str">
        <f>""</f>
        <v/>
      </c>
      <c r="FC1863" t="str">
        <f>""</f>
        <v/>
      </c>
      <c r="FD1863" t="str">
        <f>""</f>
        <v/>
      </c>
      <c r="FE1863" t="str">
        <f>""</f>
        <v/>
      </c>
      <c r="FF1863" t="str">
        <f>""</f>
        <v/>
      </c>
      <c r="FG1863" t="str">
        <f>""</f>
        <v/>
      </c>
      <c r="FH1863" t="str">
        <f>""</f>
        <v/>
      </c>
      <c r="FI1863" t="str">
        <f>""</f>
        <v/>
      </c>
      <c r="FJ1863" t="str">
        <f>""</f>
        <v/>
      </c>
      <c r="FK1863" t="str">
        <f>""</f>
        <v/>
      </c>
      <c r="FL1863" t="str">
        <f>""</f>
        <v/>
      </c>
      <c r="FM1863" t="str">
        <f>""</f>
        <v/>
      </c>
      <c r="FN1863" t="str">
        <f>""</f>
        <v/>
      </c>
      <c r="FO1863" t="str">
        <f>""</f>
        <v/>
      </c>
      <c r="FP1863" t="str">
        <f>""</f>
        <v/>
      </c>
      <c r="FQ1863" t="str">
        <f>""</f>
        <v/>
      </c>
    </row>
    <row r="1864" spans="1:173">
      <c r="A1864" t="str">
        <f>$A$804</f>
        <v xml:space="preserve">    坦格尔工厂直销中心</v>
      </c>
      <c r="B1864" t="str">
        <f>$B$804</f>
        <v>SKT US Equity</v>
      </c>
      <c r="C1864" t="str">
        <f>$C$804</f>
        <v>F0891</v>
      </c>
      <c r="D1864" t="str">
        <f>$D$804</f>
        <v>PRICE_TO_FAD_PS</v>
      </c>
      <c r="E1864" t="str">
        <f>$E$804</f>
        <v>动态</v>
      </c>
      <c r="F1864" t="str">
        <f ca="1">BDH($B$804,$C$804,$B$1071,$B$1072,CONCATENATE("Per=",$B$1069),"Dts=H","Dir=H",CONCATENATE("Points=",$B$1070),"Sort=R","Days=A","Fill=B",CONCATENATE("FX=", $B$1068) )</f>
        <v>#N/A Authorization</v>
      </c>
      <c r="CL1864" t="str">
        <f>""</f>
        <v/>
      </c>
      <c r="CM1864" t="str">
        <f>""</f>
        <v/>
      </c>
      <c r="CN1864" t="str">
        <f>""</f>
        <v/>
      </c>
      <c r="CO1864" t="str">
        <f>""</f>
        <v/>
      </c>
      <c r="CP1864" t="str">
        <f>""</f>
        <v/>
      </c>
      <c r="CQ1864" t="str">
        <f>""</f>
        <v/>
      </c>
      <c r="CR1864" t="str">
        <f>""</f>
        <v/>
      </c>
      <c r="CS1864" t="str">
        <f>""</f>
        <v/>
      </c>
      <c r="CT1864" t="str">
        <f>""</f>
        <v/>
      </c>
      <c r="CU1864" t="str">
        <f>""</f>
        <v/>
      </c>
      <c r="CV1864" t="str">
        <f>""</f>
        <v/>
      </c>
      <c r="CW1864" t="str">
        <f>""</f>
        <v/>
      </c>
      <c r="CX1864" t="str">
        <f>""</f>
        <v/>
      </c>
      <c r="CY1864" t="str">
        <f>""</f>
        <v/>
      </c>
      <c r="CZ1864" t="str">
        <f>""</f>
        <v/>
      </c>
      <c r="DA1864" t="str">
        <f>""</f>
        <v/>
      </c>
      <c r="DB1864" t="str">
        <f>""</f>
        <v/>
      </c>
      <c r="DC1864" t="str">
        <f>""</f>
        <v/>
      </c>
      <c r="DD1864" t="str">
        <f>""</f>
        <v/>
      </c>
      <c r="DE1864" t="str">
        <f>""</f>
        <v/>
      </c>
      <c r="DF1864" t="str">
        <f>""</f>
        <v/>
      </c>
      <c r="DG1864" t="str">
        <f>""</f>
        <v/>
      </c>
      <c r="DH1864" t="str">
        <f>""</f>
        <v/>
      </c>
      <c r="DI1864" t="str">
        <f>""</f>
        <v/>
      </c>
      <c r="DJ1864" t="str">
        <f>""</f>
        <v/>
      </c>
      <c r="DK1864" t="str">
        <f>""</f>
        <v/>
      </c>
      <c r="DL1864" t="str">
        <f>""</f>
        <v/>
      </c>
      <c r="DM1864" t="str">
        <f>""</f>
        <v/>
      </c>
      <c r="DN1864" t="str">
        <f>""</f>
        <v/>
      </c>
      <c r="DO1864" t="str">
        <f>""</f>
        <v/>
      </c>
      <c r="DP1864" t="str">
        <f>""</f>
        <v/>
      </c>
      <c r="DQ1864" t="str">
        <f>""</f>
        <v/>
      </c>
      <c r="DR1864" t="str">
        <f>""</f>
        <v/>
      </c>
      <c r="DS1864" t="str">
        <f>""</f>
        <v/>
      </c>
      <c r="DT1864" t="str">
        <f>""</f>
        <v/>
      </c>
      <c r="DU1864" t="str">
        <f>""</f>
        <v/>
      </c>
      <c r="DV1864" t="str">
        <f>""</f>
        <v/>
      </c>
      <c r="DW1864" t="str">
        <f>""</f>
        <v/>
      </c>
      <c r="DX1864" t="str">
        <f>""</f>
        <v/>
      </c>
      <c r="DY1864" t="str">
        <f>""</f>
        <v/>
      </c>
      <c r="DZ1864" t="str">
        <f>""</f>
        <v/>
      </c>
      <c r="EA1864" t="str">
        <f>""</f>
        <v/>
      </c>
      <c r="EB1864" t="str">
        <f>""</f>
        <v/>
      </c>
      <c r="EC1864" t="str">
        <f>""</f>
        <v/>
      </c>
      <c r="ED1864" t="str">
        <f>""</f>
        <v/>
      </c>
      <c r="EE1864" t="str">
        <f>""</f>
        <v/>
      </c>
      <c r="EF1864" t="str">
        <f>""</f>
        <v/>
      </c>
      <c r="EG1864" t="str">
        <f>""</f>
        <v/>
      </c>
      <c r="EH1864" t="str">
        <f>""</f>
        <v/>
      </c>
      <c r="EI1864" t="str">
        <f>""</f>
        <v/>
      </c>
      <c r="EJ1864" t="str">
        <f>""</f>
        <v/>
      </c>
      <c r="EK1864" t="str">
        <f>""</f>
        <v/>
      </c>
      <c r="EL1864" t="str">
        <f>""</f>
        <v/>
      </c>
      <c r="EM1864" t="str">
        <f>""</f>
        <v/>
      </c>
      <c r="EN1864" t="str">
        <f>""</f>
        <v/>
      </c>
      <c r="EO1864" t="str">
        <f>""</f>
        <v/>
      </c>
      <c r="EP1864" t="str">
        <f>""</f>
        <v/>
      </c>
      <c r="EQ1864" t="str">
        <f>""</f>
        <v/>
      </c>
      <c r="ER1864" t="str">
        <f>""</f>
        <v/>
      </c>
      <c r="ES1864" t="str">
        <f>""</f>
        <v/>
      </c>
      <c r="ET1864" t="str">
        <f>""</f>
        <v/>
      </c>
      <c r="EU1864" t="str">
        <f>""</f>
        <v/>
      </c>
      <c r="EV1864" t="str">
        <f>""</f>
        <v/>
      </c>
      <c r="EW1864" t="str">
        <f>""</f>
        <v/>
      </c>
      <c r="EX1864" t="str">
        <f>""</f>
        <v/>
      </c>
      <c r="EY1864" t="str">
        <f>""</f>
        <v/>
      </c>
      <c r="EZ1864" t="str">
        <f>""</f>
        <v/>
      </c>
      <c r="FA1864" t="str">
        <f>""</f>
        <v/>
      </c>
      <c r="FB1864" t="str">
        <f>""</f>
        <v/>
      </c>
      <c r="FC1864" t="str">
        <f>""</f>
        <v/>
      </c>
      <c r="FD1864" t="str">
        <f>""</f>
        <v/>
      </c>
      <c r="FE1864" t="str">
        <f>""</f>
        <v/>
      </c>
      <c r="FF1864" t="str">
        <f>""</f>
        <v/>
      </c>
      <c r="FG1864" t="str">
        <f>""</f>
        <v/>
      </c>
      <c r="FH1864" t="str">
        <f>""</f>
        <v/>
      </c>
      <c r="FI1864" t="str">
        <f>""</f>
        <v/>
      </c>
      <c r="FJ1864" t="str">
        <f>""</f>
        <v/>
      </c>
      <c r="FK1864" t="str">
        <f>""</f>
        <v/>
      </c>
      <c r="FL1864" t="str">
        <f>""</f>
        <v/>
      </c>
      <c r="FM1864" t="str">
        <f>""</f>
        <v/>
      </c>
      <c r="FN1864" t="str">
        <f>""</f>
        <v/>
      </c>
      <c r="FO1864" t="str">
        <f>""</f>
        <v/>
      </c>
      <c r="FP1864" t="str">
        <f>""</f>
        <v/>
      </c>
      <c r="FQ1864" t="str">
        <f>""</f>
        <v/>
      </c>
    </row>
    <row r="1865" spans="1:173">
      <c r="A1865" t="str">
        <f>$A$805</f>
        <v xml:space="preserve">    塔伯曼中心公司</v>
      </c>
      <c r="B1865" t="str">
        <f>$B$805</f>
        <v>TCO US Equity</v>
      </c>
      <c r="C1865" t="str">
        <f>$C$805</f>
        <v>F0891</v>
      </c>
      <c r="D1865" t="str">
        <f>$D$805</f>
        <v>PRICE_TO_FAD_PS</v>
      </c>
      <c r="E1865" t="str">
        <f>$E$805</f>
        <v>动态</v>
      </c>
      <c r="F1865" t="str">
        <f ca="1">BDH($B$805,$C$805,$B$1071,$B$1072,CONCATENATE("Per=",$B$1069),"Dts=H","Dir=H",CONCATENATE("Points=",$B$1070),"Sort=R","Days=A","Fill=B",CONCATENATE("FX=", $B$1068) )</f>
        <v>#N/A Authorization</v>
      </c>
      <c r="CL1865" t="str">
        <f>""</f>
        <v/>
      </c>
      <c r="CM1865" t="str">
        <f>""</f>
        <v/>
      </c>
      <c r="CN1865" t="str">
        <f>""</f>
        <v/>
      </c>
      <c r="CO1865" t="str">
        <f>""</f>
        <v/>
      </c>
      <c r="CP1865" t="str">
        <f>""</f>
        <v/>
      </c>
      <c r="CQ1865" t="str">
        <f>""</f>
        <v/>
      </c>
      <c r="CR1865" t="str">
        <f>""</f>
        <v/>
      </c>
      <c r="CS1865" t="str">
        <f>""</f>
        <v/>
      </c>
      <c r="CT1865" t="str">
        <f>""</f>
        <v/>
      </c>
      <c r="CU1865" t="str">
        <f>""</f>
        <v/>
      </c>
      <c r="CV1865" t="str">
        <f>""</f>
        <v/>
      </c>
      <c r="CW1865" t="str">
        <f>""</f>
        <v/>
      </c>
      <c r="CX1865" t="str">
        <f>""</f>
        <v/>
      </c>
      <c r="CY1865" t="str">
        <f>""</f>
        <v/>
      </c>
      <c r="CZ1865" t="str">
        <f>""</f>
        <v/>
      </c>
      <c r="DA1865" t="str">
        <f>""</f>
        <v/>
      </c>
      <c r="DB1865" t="str">
        <f>""</f>
        <v/>
      </c>
      <c r="DC1865" t="str">
        <f>""</f>
        <v/>
      </c>
      <c r="DD1865" t="str">
        <f>""</f>
        <v/>
      </c>
      <c r="DE1865" t="str">
        <f>""</f>
        <v/>
      </c>
      <c r="DF1865" t="str">
        <f>""</f>
        <v/>
      </c>
      <c r="DG1865" t="str">
        <f>""</f>
        <v/>
      </c>
      <c r="DH1865" t="str">
        <f>""</f>
        <v/>
      </c>
      <c r="DI1865" t="str">
        <f>""</f>
        <v/>
      </c>
      <c r="DJ1865" t="str">
        <f>""</f>
        <v/>
      </c>
      <c r="DK1865" t="str">
        <f>""</f>
        <v/>
      </c>
      <c r="DL1865" t="str">
        <f>""</f>
        <v/>
      </c>
      <c r="DM1865" t="str">
        <f>""</f>
        <v/>
      </c>
      <c r="DN1865" t="str">
        <f>""</f>
        <v/>
      </c>
      <c r="DO1865" t="str">
        <f>""</f>
        <v/>
      </c>
      <c r="DP1865" t="str">
        <f>""</f>
        <v/>
      </c>
      <c r="DQ1865" t="str">
        <f>""</f>
        <v/>
      </c>
      <c r="DR1865" t="str">
        <f>""</f>
        <v/>
      </c>
      <c r="DS1865" t="str">
        <f>""</f>
        <v/>
      </c>
      <c r="DT1865" t="str">
        <f>""</f>
        <v/>
      </c>
      <c r="DU1865" t="str">
        <f>""</f>
        <v/>
      </c>
      <c r="DV1865" t="str">
        <f>""</f>
        <v/>
      </c>
      <c r="DW1865" t="str">
        <f>""</f>
        <v/>
      </c>
      <c r="DX1865" t="str">
        <f>""</f>
        <v/>
      </c>
      <c r="DY1865" t="str">
        <f>""</f>
        <v/>
      </c>
      <c r="DZ1865" t="str">
        <f>""</f>
        <v/>
      </c>
      <c r="EA1865" t="str">
        <f>""</f>
        <v/>
      </c>
      <c r="EB1865" t="str">
        <f>""</f>
        <v/>
      </c>
      <c r="EC1865" t="str">
        <f>""</f>
        <v/>
      </c>
      <c r="ED1865" t="str">
        <f>""</f>
        <v/>
      </c>
      <c r="EE1865" t="str">
        <f>""</f>
        <v/>
      </c>
      <c r="EF1865" t="str">
        <f>""</f>
        <v/>
      </c>
      <c r="EG1865" t="str">
        <f>""</f>
        <v/>
      </c>
      <c r="EH1865" t="str">
        <f>""</f>
        <v/>
      </c>
      <c r="EI1865" t="str">
        <f>""</f>
        <v/>
      </c>
      <c r="EJ1865" t="str">
        <f>""</f>
        <v/>
      </c>
      <c r="EK1865" t="str">
        <f>""</f>
        <v/>
      </c>
      <c r="EL1865" t="str">
        <f>""</f>
        <v/>
      </c>
      <c r="EM1865" t="str">
        <f>""</f>
        <v/>
      </c>
      <c r="EN1865" t="str">
        <f>""</f>
        <v/>
      </c>
      <c r="EO1865" t="str">
        <f>""</f>
        <v/>
      </c>
      <c r="EP1865" t="str">
        <f>""</f>
        <v/>
      </c>
      <c r="EQ1865" t="str">
        <f>""</f>
        <v/>
      </c>
      <c r="ER1865" t="str">
        <f>""</f>
        <v/>
      </c>
      <c r="ES1865" t="str">
        <f>""</f>
        <v/>
      </c>
      <c r="ET1865" t="str">
        <f>""</f>
        <v/>
      </c>
      <c r="EU1865" t="str">
        <f>""</f>
        <v/>
      </c>
      <c r="EV1865" t="str">
        <f>""</f>
        <v/>
      </c>
      <c r="EW1865" t="str">
        <f>""</f>
        <v/>
      </c>
      <c r="EX1865" t="str">
        <f>""</f>
        <v/>
      </c>
      <c r="EY1865" t="str">
        <f>""</f>
        <v/>
      </c>
      <c r="EZ1865" t="str">
        <f>""</f>
        <v/>
      </c>
      <c r="FA1865" t="str">
        <f>""</f>
        <v/>
      </c>
      <c r="FB1865" t="str">
        <f>""</f>
        <v/>
      </c>
      <c r="FC1865" t="str">
        <f>""</f>
        <v/>
      </c>
      <c r="FD1865" t="str">
        <f>""</f>
        <v/>
      </c>
      <c r="FE1865" t="str">
        <f>""</f>
        <v/>
      </c>
      <c r="FF1865" t="str">
        <f>""</f>
        <v/>
      </c>
      <c r="FG1865" t="str">
        <f>""</f>
        <v/>
      </c>
      <c r="FH1865" t="str">
        <f>""</f>
        <v/>
      </c>
      <c r="FI1865" t="str">
        <f>""</f>
        <v/>
      </c>
      <c r="FJ1865" t="str">
        <f>""</f>
        <v/>
      </c>
      <c r="FK1865" t="str">
        <f>""</f>
        <v/>
      </c>
      <c r="FL1865" t="str">
        <f>""</f>
        <v/>
      </c>
      <c r="FM1865" t="str">
        <f>""</f>
        <v/>
      </c>
      <c r="FN1865" t="str">
        <f>""</f>
        <v/>
      </c>
      <c r="FO1865" t="str">
        <f>""</f>
        <v/>
      </c>
      <c r="FP1865" t="str">
        <f>""</f>
        <v/>
      </c>
      <c r="FQ1865" t="str">
        <f>""</f>
        <v/>
      </c>
    </row>
    <row r="1866" spans="1:173">
      <c r="A1866" t="str">
        <f>$A$806</f>
        <v xml:space="preserve">    UDR 公司</v>
      </c>
      <c r="B1866" t="str">
        <f>$B$806</f>
        <v>UDR US Equity</v>
      </c>
      <c r="C1866" t="str">
        <f>$C$806</f>
        <v>F0891</v>
      </c>
      <c r="D1866" t="str">
        <f>$D$806</f>
        <v>PRICE_TO_FAD_PS</v>
      </c>
      <c r="E1866" t="str">
        <f>$E$806</f>
        <v>动态</v>
      </c>
      <c r="F1866" t="str">
        <f ca="1">BDH($B$806,$C$806,$B$1071,$B$1072,CONCATENATE("Per=",$B$1069),"Dts=H","Dir=H",CONCATENATE("Points=",$B$1070),"Sort=R","Days=A","Fill=B",CONCATENATE("FX=", $B$1068) )</f>
        <v>#N/A Authorization</v>
      </c>
      <c r="CL1866" t="str">
        <f>""</f>
        <v/>
      </c>
      <c r="CM1866" t="str">
        <f>""</f>
        <v/>
      </c>
      <c r="CN1866" t="str">
        <f>""</f>
        <v/>
      </c>
      <c r="CO1866" t="str">
        <f>""</f>
        <v/>
      </c>
      <c r="CP1866" t="str">
        <f>""</f>
        <v/>
      </c>
      <c r="CQ1866" t="str">
        <f>""</f>
        <v/>
      </c>
      <c r="CR1866" t="str">
        <f>""</f>
        <v/>
      </c>
      <c r="CS1866" t="str">
        <f>""</f>
        <v/>
      </c>
      <c r="CT1866" t="str">
        <f>""</f>
        <v/>
      </c>
      <c r="CU1866" t="str">
        <f>""</f>
        <v/>
      </c>
      <c r="CV1866" t="str">
        <f>""</f>
        <v/>
      </c>
      <c r="CW1866" t="str">
        <f>""</f>
        <v/>
      </c>
      <c r="CX1866" t="str">
        <f>""</f>
        <v/>
      </c>
      <c r="CY1866" t="str">
        <f>""</f>
        <v/>
      </c>
      <c r="CZ1866" t="str">
        <f>""</f>
        <v/>
      </c>
      <c r="DA1866" t="str">
        <f>""</f>
        <v/>
      </c>
      <c r="DB1866" t="str">
        <f>""</f>
        <v/>
      </c>
      <c r="DC1866" t="str">
        <f>""</f>
        <v/>
      </c>
      <c r="DD1866" t="str">
        <f>""</f>
        <v/>
      </c>
      <c r="DE1866" t="str">
        <f>""</f>
        <v/>
      </c>
      <c r="DF1866" t="str">
        <f>""</f>
        <v/>
      </c>
      <c r="DG1866" t="str">
        <f>""</f>
        <v/>
      </c>
      <c r="DH1866" t="str">
        <f>""</f>
        <v/>
      </c>
      <c r="DI1866" t="str">
        <f>""</f>
        <v/>
      </c>
      <c r="DJ1866" t="str">
        <f>""</f>
        <v/>
      </c>
      <c r="DK1866" t="str">
        <f>""</f>
        <v/>
      </c>
      <c r="DL1866" t="str">
        <f>""</f>
        <v/>
      </c>
      <c r="DM1866" t="str">
        <f>""</f>
        <v/>
      </c>
      <c r="DN1866" t="str">
        <f>""</f>
        <v/>
      </c>
      <c r="DO1866" t="str">
        <f>""</f>
        <v/>
      </c>
      <c r="DP1866" t="str">
        <f>""</f>
        <v/>
      </c>
      <c r="DQ1866" t="str">
        <f>""</f>
        <v/>
      </c>
      <c r="DR1866" t="str">
        <f>""</f>
        <v/>
      </c>
      <c r="DS1866" t="str">
        <f>""</f>
        <v/>
      </c>
      <c r="DT1866" t="str">
        <f>""</f>
        <v/>
      </c>
      <c r="DU1866" t="str">
        <f>""</f>
        <v/>
      </c>
      <c r="DV1866" t="str">
        <f>""</f>
        <v/>
      </c>
      <c r="DW1866" t="str">
        <f>""</f>
        <v/>
      </c>
      <c r="DX1866" t="str">
        <f>""</f>
        <v/>
      </c>
      <c r="DY1866" t="str">
        <f>""</f>
        <v/>
      </c>
      <c r="DZ1866" t="str">
        <f>""</f>
        <v/>
      </c>
      <c r="EA1866" t="str">
        <f>""</f>
        <v/>
      </c>
      <c r="EB1866" t="str">
        <f>""</f>
        <v/>
      </c>
      <c r="EC1866" t="str">
        <f>""</f>
        <v/>
      </c>
      <c r="ED1866" t="str">
        <f>""</f>
        <v/>
      </c>
      <c r="EE1866" t="str">
        <f>""</f>
        <v/>
      </c>
      <c r="EF1866" t="str">
        <f>""</f>
        <v/>
      </c>
      <c r="EG1866" t="str">
        <f>""</f>
        <v/>
      </c>
      <c r="EH1866" t="str">
        <f>""</f>
        <v/>
      </c>
      <c r="EI1866" t="str">
        <f>""</f>
        <v/>
      </c>
      <c r="EJ1866" t="str">
        <f>""</f>
        <v/>
      </c>
      <c r="EK1866" t="str">
        <f>""</f>
        <v/>
      </c>
      <c r="EL1866" t="str">
        <f>""</f>
        <v/>
      </c>
      <c r="EM1866" t="str">
        <f>""</f>
        <v/>
      </c>
      <c r="EN1866" t="str">
        <f>""</f>
        <v/>
      </c>
      <c r="EO1866" t="str">
        <f>""</f>
        <v/>
      </c>
      <c r="EP1866" t="str">
        <f>""</f>
        <v/>
      </c>
      <c r="EQ1866" t="str">
        <f>""</f>
        <v/>
      </c>
      <c r="ER1866" t="str">
        <f>""</f>
        <v/>
      </c>
      <c r="ES1866" t="str">
        <f>""</f>
        <v/>
      </c>
      <c r="ET1866" t="str">
        <f>""</f>
        <v/>
      </c>
      <c r="EU1866" t="str">
        <f>""</f>
        <v/>
      </c>
      <c r="EV1866" t="str">
        <f>""</f>
        <v/>
      </c>
      <c r="EW1866" t="str">
        <f>""</f>
        <v/>
      </c>
      <c r="EX1866" t="str">
        <f>""</f>
        <v/>
      </c>
      <c r="EY1866" t="str">
        <f>""</f>
        <v/>
      </c>
      <c r="EZ1866" t="str">
        <f>""</f>
        <v/>
      </c>
      <c r="FA1866" t="str">
        <f>""</f>
        <v/>
      </c>
      <c r="FB1866" t="str">
        <f>""</f>
        <v/>
      </c>
      <c r="FC1866" t="str">
        <f>""</f>
        <v/>
      </c>
      <c r="FD1866" t="str">
        <f>""</f>
        <v/>
      </c>
      <c r="FE1866" t="str">
        <f>""</f>
        <v/>
      </c>
      <c r="FF1866" t="str">
        <f>""</f>
        <v/>
      </c>
      <c r="FG1866" t="str">
        <f>""</f>
        <v/>
      </c>
      <c r="FH1866" t="str">
        <f>""</f>
        <v/>
      </c>
      <c r="FI1866" t="str">
        <f>""</f>
        <v/>
      </c>
      <c r="FJ1866" t="str">
        <f>""</f>
        <v/>
      </c>
      <c r="FK1866" t="str">
        <f>""</f>
        <v/>
      </c>
      <c r="FL1866" t="str">
        <f>""</f>
        <v/>
      </c>
      <c r="FM1866" t="str">
        <f>""</f>
        <v/>
      </c>
      <c r="FN1866" t="str">
        <f>""</f>
        <v/>
      </c>
      <c r="FO1866" t="str">
        <f>""</f>
        <v/>
      </c>
      <c r="FP1866" t="str">
        <f>""</f>
        <v/>
      </c>
      <c r="FQ1866" t="str">
        <f>""</f>
        <v/>
      </c>
    </row>
    <row r="1867" spans="1:173">
      <c r="A1867" t="str">
        <f>$A$807</f>
        <v xml:space="preserve">    Uniti集团股份有限公司</v>
      </c>
      <c r="B1867" t="str">
        <f>$B$807</f>
        <v>UNIT US Equity</v>
      </c>
      <c r="C1867" t="str">
        <f>$C$807</f>
        <v>F0891</v>
      </c>
      <c r="D1867" t="str">
        <f>$D$807</f>
        <v>PRICE_TO_FAD_PS</v>
      </c>
      <c r="E1867" t="str">
        <f>$E$807</f>
        <v>动态</v>
      </c>
      <c r="F1867" t="str">
        <f ca="1">BDH($B$807,$C$807,$B$1071,$B$1072,CONCATENATE("Per=",$B$1069),"Dts=H","Dir=H",CONCATENATE("Points=",$B$1070),"Sort=R","Days=A","Fill=B",CONCATENATE("FX=", $B$1068) )</f>
        <v>#N/A Authorization</v>
      </c>
      <c r="CL1867" t="str">
        <f>""</f>
        <v/>
      </c>
      <c r="CM1867" t="str">
        <f>""</f>
        <v/>
      </c>
      <c r="CN1867" t="str">
        <f>""</f>
        <v/>
      </c>
      <c r="CO1867" t="str">
        <f>""</f>
        <v/>
      </c>
      <c r="CP1867" t="str">
        <f>""</f>
        <v/>
      </c>
      <c r="CQ1867" t="str">
        <f>""</f>
        <v/>
      </c>
      <c r="CR1867" t="str">
        <f>""</f>
        <v/>
      </c>
      <c r="CS1867" t="str">
        <f>""</f>
        <v/>
      </c>
      <c r="CT1867" t="str">
        <f>""</f>
        <v/>
      </c>
      <c r="CU1867" t="str">
        <f>""</f>
        <v/>
      </c>
      <c r="CV1867" t="str">
        <f>""</f>
        <v/>
      </c>
      <c r="CW1867" t="str">
        <f>""</f>
        <v/>
      </c>
      <c r="CX1867" t="str">
        <f>""</f>
        <v/>
      </c>
      <c r="CY1867" t="str">
        <f>""</f>
        <v/>
      </c>
      <c r="CZ1867" t="str">
        <f>""</f>
        <v/>
      </c>
      <c r="DA1867" t="str">
        <f>""</f>
        <v/>
      </c>
      <c r="DB1867" t="str">
        <f>""</f>
        <v/>
      </c>
      <c r="DC1867" t="str">
        <f>""</f>
        <v/>
      </c>
      <c r="DD1867" t="str">
        <f>""</f>
        <v/>
      </c>
      <c r="DE1867" t="str">
        <f>""</f>
        <v/>
      </c>
      <c r="DF1867" t="str">
        <f>""</f>
        <v/>
      </c>
      <c r="DG1867" t="str">
        <f>""</f>
        <v/>
      </c>
      <c r="DH1867" t="str">
        <f>""</f>
        <v/>
      </c>
      <c r="DI1867" t="str">
        <f>""</f>
        <v/>
      </c>
      <c r="DJ1867" t="str">
        <f>""</f>
        <v/>
      </c>
      <c r="DK1867" t="str">
        <f>""</f>
        <v/>
      </c>
      <c r="DL1867" t="str">
        <f>""</f>
        <v/>
      </c>
      <c r="DM1867" t="str">
        <f>""</f>
        <v/>
      </c>
      <c r="DN1867" t="str">
        <f>""</f>
        <v/>
      </c>
      <c r="DO1867" t="str">
        <f>""</f>
        <v/>
      </c>
      <c r="DP1867" t="str">
        <f>""</f>
        <v/>
      </c>
      <c r="DQ1867" t="str">
        <f>""</f>
        <v/>
      </c>
      <c r="DR1867" t="str">
        <f>""</f>
        <v/>
      </c>
      <c r="DS1867" t="str">
        <f>""</f>
        <v/>
      </c>
      <c r="DT1867" t="str">
        <f>""</f>
        <v/>
      </c>
      <c r="DU1867" t="str">
        <f>""</f>
        <v/>
      </c>
      <c r="DV1867" t="str">
        <f>""</f>
        <v/>
      </c>
      <c r="DW1867" t="str">
        <f>""</f>
        <v/>
      </c>
      <c r="DX1867" t="str">
        <f>""</f>
        <v/>
      </c>
      <c r="DY1867" t="str">
        <f>""</f>
        <v/>
      </c>
      <c r="DZ1867" t="str">
        <f>""</f>
        <v/>
      </c>
      <c r="EA1867" t="str">
        <f>""</f>
        <v/>
      </c>
      <c r="EB1867" t="str">
        <f>""</f>
        <v/>
      </c>
      <c r="EC1867" t="str">
        <f>""</f>
        <v/>
      </c>
      <c r="ED1867" t="str">
        <f>""</f>
        <v/>
      </c>
      <c r="EE1867" t="str">
        <f>""</f>
        <v/>
      </c>
      <c r="EF1867" t="str">
        <f>""</f>
        <v/>
      </c>
      <c r="EG1867" t="str">
        <f>""</f>
        <v/>
      </c>
      <c r="EH1867" t="str">
        <f>""</f>
        <v/>
      </c>
      <c r="EI1867" t="str">
        <f>""</f>
        <v/>
      </c>
      <c r="EJ1867" t="str">
        <f>""</f>
        <v/>
      </c>
      <c r="EK1867" t="str">
        <f>""</f>
        <v/>
      </c>
      <c r="EL1867" t="str">
        <f>""</f>
        <v/>
      </c>
      <c r="EM1867" t="str">
        <f>""</f>
        <v/>
      </c>
      <c r="EN1867" t="str">
        <f>""</f>
        <v/>
      </c>
      <c r="EO1867" t="str">
        <f>""</f>
        <v/>
      </c>
      <c r="EP1867" t="str">
        <f>""</f>
        <v/>
      </c>
      <c r="EQ1867" t="str">
        <f>""</f>
        <v/>
      </c>
      <c r="ER1867" t="str">
        <f>""</f>
        <v/>
      </c>
      <c r="ES1867" t="str">
        <f>""</f>
        <v/>
      </c>
      <c r="ET1867" t="str">
        <f>""</f>
        <v/>
      </c>
      <c r="EU1867" t="str">
        <f>""</f>
        <v/>
      </c>
      <c r="EV1867" t="str">
        <f>""</f>
        <v/>
      </c>
      <c r="EW1867" t="str">
        <f>""</f>
        <v/>
      </c>
      <c r="EX1867" t="str">
        <f>""</f>
        <v/>
      </c>
      <c r="EY1867" t="str">
        <f>""</f>
        <v/>
      </c>
      <c r="EZ1867" t="str">
        <f>""</f>
        <v/>
      </c>
      <c r="FA1867" t="str">
        <f>""</f>
        <v/>
      </c>
      <c r="FB1867" t="str">
        <f>""</f>
        <v/>
      </c>
      <c r="FC1867" t="str">
        <f>""</f>
        <v/>
      </c>
      <c r="FD1867" t="str">
        <f>""</f>
        <v/>
      </c>
      <c r="FE1867" t="str">
        <f>""</f>
        <v/>
      </c>
      <c r="FF1867" t="str">
        <f>""</f>
        <v/>
      </c>
      <c r="FG1867" t="str">
        <f>""</f>
        <v/>
      </c>
      <c r="FH1867" t="str">
        <f>""</f>
        <v/>
      </c>
      <c r="FI1867" t="str">
        <f>""</f>
        <v/>
      </c>
      <c r="FJ1867" t="str">
        <f>""</f>
        <v/>
      </c>
      <c r="FK1867" t="str">
        <f>""</f>
        <v/>
      </c>
      <c r="FL1867" t="str">
        <f>""</f>
        <v/>
      </c>
      <c r="FM1867" t="str">
        <f>""</f>
        <v/>
      </c>
      <c r="FN1867" t="str">
        <f>""</f>
        <v/>
      </c>
      <c r="FO1867" t="str">
        <f>""</f>
        <v/>
      </c>
      <c r="FP1867" t="str">
        <f>""</f>
        <v/>
      </c>
      <c r="FQ1867" t="str">
        <f>""</f>
        <v/>
      </c>
    </row>
    <row r="1868" spans="1:173">
      <c r="A1868" t="str">
        <f>$A$808</f>
        <v xml:space="preserve">    Ventas 公司</v>
      </c>
      <c r="B1868" t="str">
        <f>$B$808</f>
        <v>VTR US Equity</v>
      </c>
      <c r="C1868" t="str">
        <f>$C$808</f>
        <v>F0891</v>
      </c>
      <c r="D1868" t="str">
        <f>$D$808</f>
        <v>PRICE_TO_FAD_PS</v>
      </c>
      <c r="E1868" t="str">
        <f>$E$808</f>
        <v>动态</v>
      </c>
      <c r="F1868" t="str">
        <f ca="1">BDH($B$808,$C$808,$B$1071,$B$1072,CONCATENATE("Per=",$B$1069),"Dts=H","Dir=H",CONCATENATE("Points=",$B$1070),"Sort=R","Days=A","Fill=B",CONCATENATE("FX=", $B$1068) )</f>
        <v>#N/A Authorization</v>
      </c>
      <c r="CL1868" t="str">
        <f>""</f>
        <v/>
      </c>
      <c r="CM1868" t="str">
        <f>""</f>
        <v/>
      </c>
      <c r="CN1868" t="str">
        <f>""</f>
        <v/>
      </c>
      <c r="CO1868" t="str">
        <f>""</f>
        <v/>
      </c>
      <c r="CP1868" t="str">
        <f>""</f>
        <v/>
      </c>
      <c r="CQ1868" t="str">
        <f>""</f>
        <v/>
      </c>
      <c r="CR1868" t="str">
        <f>""</f>
        <v/>
      </c>
      <c r="CS1868" t="str">
        <f>""</f>
        <v/>
      </c>
      <c r="CT1868" t="str">
        <f>""</f>
        <v/>
      </c>
      <c r="CU1868" t="str">
        <f>""</f>
        <v/>
      </c>
      <c r="CV1868" t="str">
        <f>""</f>
        <v/>
      </c>
      <c r="CW1868" t="str">
        <f>""</f>
        <v/>
      </c>
      <c r="CX1868" t="str">
        <f>""</f>
        <v/>
      </c>
      <c r="CY1868" t="str">
        <f>""</f>
        <v/>
      </c>
      <c r="CZ1868" t="str">
        <f>""</f>
        <v/>
      </c>
      <c r="DA1868" t="str">
        <f>""</f>
        <v/>
      </c>
      <c r="DB1868" t="str">
        <f>""</f>
        <v/>
      </c>
      <c r="DC1868" t="str">
        <f>""</f>
        <v/>
      </c>
      <c r="DD1868" t="str">
        <f>""</f>
        <v/>
      </c>
      <c r="DE1868" t="str">
        <f>""</f>
        <v/>
      </c>
      <c r="DF1868" t="str">
        <f>""</f>
        <v/>
      </c>
      <c r="DG1868" t="str">
        <f>""</f>
        <v/>
      </c>
      <c r="DH1868" t="str">
        <f>""</f>
        <v/>
      </c>
      <c r="DI1868" t="str">
        <f>""</f>
        <v/>
      </c>
      <c r="DJ1868" t="str">
        <f>""</f>
        <v/>
      </c>
      <c r="DK1868" t="str">
        <f>""</f>
        <v/>
      </c>
      <c r="DL1868" t="str">
        <f>""</f>
        <v/>
      </c>
      <c r="DM1868" t="str">
        <f>""</f>
        <v/>
      </c>
      <c r="DN1868" t="str">
        <f>""</f>
        <v/>
      </c>
      <c r="DO1868" t="str">
        <f>""</f>
        <v/>
      </c>
      <c r="DP1868" t="str">
        <f>""</f>
        <v/>
      </c>
      <c r="DQ1868" t="str">
        <f>""</f>
        <v/>
      </c>
      <c r="DR1868" t="str">
        <f>""</f>
        <v/>
      </c>
      <c r="DS1868" t="str">
        <f>""</f>
        <v/>
      </c>
      <c r="DT1868" t="str">
        <f>""</f>
        <v/>
      </c>
      <c r="DU1868" t="str">
        <f>""</f>
        <v/>
      </c>
      <c r="DV1868" t="str">
        <f>""</f>
        <v/>
      </c>
      <c r="DW1868" t="str">
        <f>""</f>
        <v/>
      </c>
      <c r="DX1868" t="str">
        <f>""</f>
        <v/>
      </c>
      <c r="DY1868" t="str">
        <f>""</f>
        <v/>
      </c>
      <c r="DZ1868" t="str">
        <f>""</f>
        <v/>
      </c>
      <c r="EA1868" t="str">
        <f>""</f>
        <v/>
      </c>
      <c r="EB1868" t="str">
        <f>""</f>
        <v/>
      </c>
      <c r="EC1868" t="str">
        <f>""</f>
        <v/>
      </c>
      <c r="ED1868" t="str">
        <f>""</f>
        <v/>
      </c>
      <c r="EE1868" t="str">
        <f>""</f>
        <v/>
      </c>
      <c r="EF1868" t="str">
        <f>""</f>
        <v/>
      </c>
      <c r="EG1868" t="str">
        <f>""</f>
        <v/>
      </c>
      <c r="EH1868" t="str">
        <f>""</f>
        <v/>
      </c>
      <c r="EI1868" t="str">
        <f>""</f>
        <v/>
      </c>
      <c r="EJ1868" t="str">
        <f>""</f>
        <v/>
      </c>
      <c r="EK1868" t="str">
        <f>""</f>
        <v/>
      </c>
      <c r="EL1868" t="str">
        <f>""</f>
        <v/>
      </c>
      <c r="EM1868" t="str">
        <f>""</f>
        <v/>
      </c>
      <c r="EN1868" t="str">
        <f>""</f>
        <v/>
      </c>
      <c r="EO1868" t="str">
        <f>""</f>
        <v/>
      </c>
      <c r="EP1868" t="str">
        <f>""</f>
        <v/>
      </c>
      <c r="EQ1868" t="str">
        <f>""</f>
        <v/>
      </c>
      <c r="ER1868" t="str">
        <f>""</f>
        <v/>
      </c>
      <c r="ES1868" t="str">
        <f>""</f>
        <v/>
      </c>
      <c r="ET1868" t="str">
        <f>""</f>
        <v/>
      </c>
      <c r="EU1868" t="str">
        <f>""</f>
        <v/>
      </c>
      <c r="EV1868" t="str">
        <f>""</f>
        <v/>
      </c>
      <c r="EW1868" t="str">
        <f>""</f>
        <v/>
      </c>
      <c r="EX1868" t="str">
        <f>""</f>
        <v/>
      </c>
      <c r="EY1868" t="str">
        <f>""</f>
        <v/>
      </c>
      <c r="EZ1868" t="str">
        <f>""</f>
        <v/>
      </c>
      <c r="FA1868" t="str">
        <f>""</f>
        <v/>
      </c>
      <c r="FB1868" t="str">
        <f>""</f>
        <v/>
      </c>
      <c r="FC1868" t="str">
        <f>""</f>
        <v/>
      </c>
      <c r="FD1868" t="str">
        <f>""</f>
        <v/>
      </c>
      <c r="FE1868" t="str">
        <f>""</f>
        <v/>
      </c>
      <c r="FF1868" t="str">
        <f>""</f>
        <v/>
      </c>
      <c r="FG1868" t="str">
        <f>""</f>
        <v/>
      </c>
      <c r="FH1868" t="str">
        <f>""</f>
        <v/>
      </c>
      <c r="FI1868" t="str">
        <f>""</f>
        <v/>
      </c>
      <c r="FJ1868" t="str">
        <f>""</f>
        <v/>
      </c>
      <c r="FK1868" t="str">
        <f>""</f>
        <v/>
      </c>
      <c r="FL1868" t="str">
        <f>""</f>
        <v/>
      </c>
      <c r="FM1868" t="str">
        <f>""</f>
        <v/>
      </c>
      <c r="FN1868" t="str">
        <f>""</f>
        <v/>
      </c>
      <c r="FO1868" t="str">
        <f>""</f>
        <v/>
      </c>
      <c r="FP1868" t="str">
        <f>""</f>
        <v/>
      </c>
      <c r="FQ1868" t="str">
        <f>""</f>
        <v/>
      </c>
    </row>
    <row r="1869" spans="1:173">
      <c r="A1869" t="str">
        <f>$A$809</f>
        <v xml:space="preserve">    VEREIT股份有限公司</v>
      </c>
      <c r="B1869" t="str">
        <f>$B$809</f>
        <v>VER US Equity</v>
      </c>
      <c r="C1869" t="str">
        <f>$C$809</f>
        <v>F0891</v>
      </c>
      <c r="D1869" t="str">
        <f>$D$809</f>
        <v>PRICE_TO_FAD_PS</v>
      </c>
      <c r="E1869" t="str">
        <f>$E$809</f>
        <v>动态</v>
      </c>
      <c r="F1869" t="str">
        <f ca="1">BDH($B$809,$C$809,$B$1071,$B$1072,CONCATENATE("Per=",$B$1069),"Dts=H","Dir=H",CONCATENATE("Points=",$B$1070),"Sort=R","Days=A","Fill=B",CONCATENATE("FX=", $B$1068) )</f>
        <v>#N/A Authorization</v>
      </c>
      <c r="CL1869" t="str">
        <f>""</f>
        <v/>
      </c>
      <c r="CM1869" t="str">
        <f>""</f>
        <v/>
      </c>
      <c r="CN1869" t="str">
        <f>""</f>
        <v/>
      </c>
      <c r="CO1869" t="str">
        <f>""</f>
        <v/>
      </c>
      <c r="CP1869" t="str">
        <f>""</f>
        <v/>
      </c>
      <c r="CQ1869" t="str">
        <f>""</f>
        <v/>
      </c>
      <c r="CR1869" t="str">
        <f>""</f>
        <v/>
      </c>
      <c r="CS1869" t="str">
        <f>""</f>
        <v/>
      </c>
      <c r="CT1869" t="str">
        <f>""</f>
        <v/>
      </c>
      <c r="CU1869" t="str">
        <f>""</f>
        <v/>
      </c>
      <c r="CV1869" t="str">
        <f>""</f>
        <v/>
      </c>
      <c r="CW1869" t="str">
        <f>""</f>
        <v/>
      </c>
      <c r="CX1869" t="str">
        <f>""</f>
        <v/>
      </c>
      <c r="CY1869" t="str">
        <f>""</f>
        <v/>
      </c>
      <c r="CZ1869" t="str">
        <f>""</f>
        <v/>
      </c>
      <c r="DA1869" t="str">
        <f>""</f>
        <v/>
      </c>
      <c r="DB1869" t="str">
        <f>""</f>
        <v/>
      </c>
      <c r="DC1869" t="str">
        <f>""</f>
        <v/>
      </c>
      <c r="DD1869" t="str">
        <f>""</f>
        <v/>
      </c>
      <c r="DE1869" t="str">
        <f>""</f>
        <v/>
      </c>
      <c r="DF1869" t="str">
        <f>""</f>
        <v/>
      </c>
      <c r="DG1869" t="str">
        <f>""</f>
        <v/>
      </c>
      <c r="DH1869" t="str">
        <f>""</f>
        <v/>
      </c>
      <c r="DI1869" t="str">
        <f>""</f>
        <v/>
      </c>
      <c r="DJ1869" t="str">
        <f>""</f>
        <v/>
      </c>
      <c r="DK1869" t="str">
        <f>""</f>
        <v/>
      </c>
      <c r="DL1869" t="str">
        <f>""</f>
        <v/>
      </c>
      <c r="DM1869" t="str">
        <f>""</f>
        <v/>
      </c>
      <c r="DN1869" t="str">
        <f>""</f>
        <v/>
      </c>
      <c r="DO1869" t="str">
        <f>""</f>
        <v/>
      </c>
      <c r="DP1869" t="str">
        <f>""</f>
        <v/>
      </c>
      <c r="DQ1869" t="str">
        <f>""</f>
        <v/>
      </c>
      <c r="DR1869" t="str">
        <f>""</f>
        <v/>
      </c>
      <c r="DS1869" t="str">
        <f>""</f>
        <v/>
      </c>
      <c r="DT1869" t="str">
        <f>""</f>
        <v/>
      </c>
      <c r="DU1869" t="str">
        <f>""</f>
        <v/>
      </c>
      <c r="DV1869" t="str">
        <f>""</f>
        <v/>
      </c>
      <c r="DW1869" t="str">
        <f>""</f>
        <v/>
      </c>
      <c r="DX1869" t="str">
        <f>""</f>
        <v/>
      </c>
      <c r="DY1869" t="str">
        <f>""</f>
        <v/>
      </c>
      <c r="DZ1869" t="str">
        <f>""</f>
        <v/>
      </c>
      <c r="EA1869" t="str">
        <f>""</f>
        <v/>
      </c>
      <c r="EB1869" t="str">
        <f>""</f>
        <v/>
      </c>
      <c r="EC1869" t="str">
        <f>""</f>
        <v/>
      </c>
      <c r="ED1869" t="str">
        <f>""</f>
        <v/>
      </c>
      <c r="EE1869" t="str">
        <f>""</f>
        <v/>
      </c>
      <c r="EF1869" t="str">
        <f>""</f>
        <v/>
      </c>
      <c r="EG1869" t="str">
        <f>""</f>
        <v/>
      </c>
      <c r="EH1869" t="str">
        <f>""</f>
        <v/>
      </c>
      <c r="EI1869" t="str">
        <f>""</f>
        <v/>
      </c>
      <c r="EJ1869" t="str">
        <f>""</f>
        <v/>
      </c>
      <c r="EK1869" t="str">
        <f>""</f>
        <v/>
      </c>
      <c r="EL1869" t="str">
        <f>""</f>
        <v/>
      </c>
      <c r="EM1869" t="str">
        <f>""</f>
        <v/>
      </c>
      <c r="EN1869" t="str">
        <f>""</f>
        <v/>
      </c>
      <c r="EO1869" t="str">
        <f>""</f>
        <v/>
      </c>
      <c r="EP1869" t="str">
        <f>""</f>
        <v/>
      </c>
      <c r="EQ1869" t="str">
        <f>""</f>
        <v/>
      </c>
      <c r="ER1869" t="str">
        <f>""</f>
        <v/>
      </c>
      <c r="ES1869" t="str">
        <f>""</f>
        <v/>
      </c>
      <c r="ET1869" t="str">
        <f>""</f>
        <v/>
      </c>
      <c r="EU1869" t="str">
        <f>""</f>
        <v/>
      </c>
      <c r="EV1869" t="str">
        <f>""</f>
        <v/>
      </c>
      <c r="EW1869" t="str">
        <f>""</f>
        <v/>
      </c>
      <c r="EX1869" t="str">
        <f>""</f>
        <v/>
      </c>
      <c r="EY1869" t="str">
        <f>""</f>
        <v/>
      </c>
      <c r="EZ1869" t="str">
        <f>""</f>
        <v/>
      </c>
      <c r="FA1869" t="str">
        <f>""</f>
        <v/>
      </c>
      <c r="FB1869" t="str">
        <f>""</f>
        <v/>
      </c>
      <c r="FC1869" t="str">
        <f>""</f>
        <v/>
      </c>
      <c r="FD1869" t="str">
        <f>""</f>
        <v/>
      </c>
      <c r="FE1869" t="str">
        <f>""</f>
        <v/>
      </c>
      <c r="FF1869" t="str">
        <f>""</f>
        <v/>
      </c>
      <c r="FG1869" t="str">
        <f>""</f>
        <v/>
      </c>
      <c r="FH1869" t="str">
        <f>""</f>
        <v/>
      </c>
      <c r="FI1869" t="str">
        <f>""</f>
        <v/>
      </c>
      <c r="FJ1869" t="str">
        <f>""</f>
        <v/>
      </c>
      <c r="FK1869" t="str">
        <f>""</f>
        <v/>
      </c>
      <c r="FL1869" t="str">
        <f>""</f>
        <v/>
      </c>
      <c r="FM1869" t="str">
        <f>""</f>
        <v/>
      </c>
      <c r="FN1869" t="str">
        <f>""</f>
        <v/>
      </c>
      <c r="FO1869" t="str">
        <f>""</f>
        <v/>
      </c>
      <c r="FP1869" t="str">
        <f>""</f>
        <v/>
      </c>
      <c r="FQ1869" t="str">
        <f>""</f>
        <v/>
      </c>
    </row>
    <row r="1870" spans="1:173">
      <c r="A1870" t="str">
        <f>$A$810</f>
        <v xml:space="preserve">    沃那多房地产信托</v>
      </c>
      <c r="B1870" t="str">
        <f>$B$810</f>
        <v>VNO US Equity</v>
      </c>
      <c r="C1870" t="str">
        <f>$C$810</f>
        <v>F0891</v>
      </c>
      <c r="D1870" t="str">
        <f>$D$810</f>
        <v>PRICE_TO_FAD_PS</v>
      </c>
      <c r="E1870" t="str">
        <f>$E$810</f>
        <v>动态</v>
      </c>
      <c r="F1870" t="str">
        <f ca="1">BDH($B$810,$C$810,$B$1071,$B$1072,CONCATENATE("Per=",$B$1069),"Dts=H","Dir=H",CONCATENATE("Points=",$B$1070),"Sort=R","Days=A","Fill=B",CONCATENATE("FX=", $B$1068) )</f>
        <v>#N/A Authorization</v>
      </c>
      <c r="CL1870" t="str">
        <f>""</f>
        <v/>
      </c>
      <c r="CM1870" t="str">
        <f>""</f>
        <v/>
      </c>
      <c r="CN1870" t="str">
        <f>""</f>
        <v/>
      </c>
      <c r="CO1870" t="str">
        <f>""</f>
        <v/>
      </c>
      <c r="CP1870" t="str">
        <f>""</f>
        <v/>
      </c>
      <c r="CQ1870" t="str">
        <f>""</f>
        <v/>
      </c>
      <c r="CR1870" t="str">
        <f>""</f>
        <v/>
      </c>
      <c r="CS1870" t="str">
        <f>""</f>
        <v/>
      </c>
      <c r="CT1870" t="str">
        <f>""</f>
        <v/>
      </c>
      <c r="CU1870" t="str">
        <f>""</f>
        <v/>
      </c>
      <c r="CV1870" t="str">
        <f>""</f>
        <v/>
      </c>
      <c r="CW1870" t="str">
        <f>""</f>
        <v/>
      </c>
      <c r="CX1870" t="str">
        <f>""</f>
        <v/>
      </c>
      <c r="CY1870" t="str">
        <f>""</f>
        <v/>
      </c>
      <c r="CZ1870" t="str">
        <f>""</f>
        <v/>
      </c>
      <c r="DA1870" t="str">
        <f>""</f>
        <v/>
      </c>
      <c r="DB1870" t="str">
        <f>""</f>
        <v/>
      </c>
      <c r="DC1870" t="str">
        <f>""</f>
        <v/>
      </c>
      <c r="DD1870" t="str">
        <f>""</f>
        <v/>
      </c>
      <c r="DE1870" t="str">
        <f>""</f>
        <v/>
      </c>
      <c r="DF1870" t="str">
        <f>""</f>
        <v/>
      </c>
      <c r="DG1870" t="str">
        <f>""</f>
        <v/>
      </c>
      <c r="DH1870" t="str">
        <f>""</f>
        <v/>
      </c>
      <c r="DI1870" t="str">
        <f>""</f>
        <v/>
      </c>
      <c r="DJ1870" t="str">
        <f>""</f>
        <v/>
      </c>
      <c r="DK1870" t="str">
        <f>""</f>
        <v/>
      </c>
      <c r="DL1870" t="str">
        <f>""</f>
        <v/>
      </c>
      <c r="DM1870" t="str">
        <f>""</f>
        <v/>
      </c>
      <c r="DN1870" t="str">
        <f>""</f>
        <v/>
      </c>
      <c r="DO1870" t="str">
        <f>""</f>
        <v/>
      </c>
      <c r="DP1870" t="str">
        <f>""</f>
        <v/>
      </c>
      <c r="DQ1870" t="str">
        <f>""</f>
        <v/>
      </c>
      <c r="DR1870" t="str">
        <f>""</f>
        <v/>
      </c>
      <c r="DS1870" t="str">
        <f>""</f>
        <v/>
      </c>
      <c r="DT1870" t="str">
        <f>""</f>
        <v/>
      </c>
      <c r="DU1870" t="str">
        <f>""</f>
        <v/>
      </c>
      <c r="DV1870" t="str">
        <f>""</f>
        <v/>
      </c>
      <c r="DW1870" t="str">
        <f>""</f>
        <v/>
      </c>
      <c r="DX1870" t="str">
        <f>""</f>
        <v/>
      </c>
      <c r="DY1870" t="str">
        <f>""</f>
        <v/>
      </c>
      <c r="DZ1870" t="str">
        <f>""</f>
        <v/>
      </c>
      <c r="EA1870" t="str">
        <f>""</f>
        <v/>
      </c>
      <c r="EB1870" t="str">
        <f>""</f>
        <v/>
      </c>
      <c r="EC1870" t="str">
        <f>""</f>
        <v/>
      </c>
      <c r="ED1870" t="str">
        <f>""</f>
        <v/>
      </c>
      <c r="EE1870" t="str">
        <f>""</f>
        <v/>
      </c>
      <c r="EF1870" t="str">
        <f>""</f>
        <v/>
      </c>
      <c r="EG1870" t="str">
        <f>""</f>
        <v/>
      </c>
      <c r="EH1870" t="str">
        <f>""</f>
        <v/>
      </c>
      <c r="EI1870" t="str">
        <f>""</f>
        <v/>
      </c>
      <c r="EJ1870" t="str">
        <f>""</f>
        <v/>
      </c>
      <c r="EK1870" t="str">
        <f>""</f>
        <v/>
      </c>
      <c r="EL1870" t="str">
        <f>""</f>
        <v/>
      </c>
      <c r="EM1870" t="str">
        <f>""</f>
        <v/>
      </c>
      <c r="EN1870" t="str">
        <f>""</f>
        <v/>
      </c>
      <c r="EO1870" t="str">
        <f>""</f>
        <v/>
      </c>
      <c r="EP1870" t="str">
        <f>""</f>
        <v/>
      </c>
      <c r="EQ1870" t="str">
        <f>""</f>
        <v/>
      </c>
      <c r="ER1870" t="str">
        <f>""</f>
        <v/>
      </c>
      <c r="ES1870" t="str">
        <f>""</f>
        <v/>
      </c>
      <c r="ET1870" t="str">
        <f>""</f>
        <v/>
      </c>
      <c r="EU1870" t="str">
        <f>""</f>
        <v/>
      </c>
      <c r="EV1870" t="str">
        <f>""</f>
        <v/>
      </c>
      <c r="EW1870" t="str">
        <f>""</f>
        <v/>
      </c>
      <c r="EX1870" t="str">
        <f>""</f>
        <v/>
      </c>
      <c r="EY1870" t="str">
        <f>""</f>
        <v/>
      </c>
      <c r="EZ1870" t="str">
        <f>""</f>
        <v/>
      </c>
      <c r="FA1870" t="str">
        <f>""</f>
        <v/>
      </c>
      <c r="FB1870" t="str">
        <f>""</f>
        <v/>
      </c>
      <c r="FC1870" t="str">
        <f>""</f>
        <v/>
      </c>
      <c r="FD1870" t="str">
        <f>""</f>
        <v/>
      </c>
      <c r="FE1870" t="str">
        <f>""</f>
        <v/>
      </c>
      <c r="FF1870" t="str">
        <f>""</f>
        <v/>
      </c>
      <c r="FG1870" t="str">
        <f>""</f>
        <v/>
      </c>
      <c r="FH1870" t="str">
        <f>""</f>
        <v/>
      </c>
      <c r="FI1870" t="str">
        <f>""</f>
        <v/>
      </c>
      <c r="FJ1870" t="str">
        <f>""</f>
        <v/>
      </c>
      <c r="FK1870" t="str">
        <f>""</f>
        <v/>
      </c>
      <c r="FL1870" t="str">
        <f>""</f>
        <v/>
      </c>
      <c r="FM1870" t="str">
        <f>""</f>
        <v/>
      </c>
      <c r="FN1870" t="str">
        <f>""</f>
        <v/>
      </c>
      <c r="FO1870" t="str">
        <f>""</f>
        <v/>
      </c>
      <c r="FP1870" t="str">
        <f>""</f>
        <v/>
      </c>
      <c r="FQ1870" t="str">
        <f>""</f>
        <v/>
      </c>
    </row>
    <row r="1871" spans="1:173">
      <c r="A1871" t="str">
        <f>$A$811</f>
        <v xml:space="preserve">    Weingarten房地产投资者公司</v>
      </c>
      <c r="B1871" t="str">
        <f>$B$811</f>
        <v>WRI US Equity</v>
      </c>
      <c r="C1871" t="str">
        <f>$C$811</f>
        <v>F0891</v>
      </c>
      <c r="D1871" t="str">
        <f>$D$811</f>
        <v>PRICE_TO_FAD_PS</v>
      </c>
      <c r="E1871" t="str">
        <f>$E$811</f>
        <v>动态</v>
      </c>
      <c r="F1871" t="str">
        <f ca="1">BDH($B$811,$C$811,$B$1071,$B$1072,CONCATENATE("Per=",$B$1069),"Dts=H","Dir=H",CONCATENATE("Points=",$B$1070),"Sort=R","Days=A","Fill=B",CONCATENATE("FX=", $B$1068) )</f>
        <v>#N/A Authorization</v>
      </c>
      <c r="CL1871" t="str">
        <f>""</f>
        <v/>
      </c>
      <c r="CM1871" t="str">
        <f>""</f>
        <v/>
      </c>
      <c r="CN1871" t="str">
        <f>""</f>
        <v/>
      </c>
      <c r="CO1871" t="str">
        <f>""</f>
        <v/>
      </c>
      <c r="CP1871" t="str">
        <f>""</f>
        <v/>
      </c>
      <c r="CQ1871" t="str">
        <f>""</f>
        <v/>
      </c>
      <c r="CR1871" t="str">
        <f>""</f>
        <v/>
      </c>
      <c r="CS1871" t="str">
        <f>""</f>
        <v/>
      </c>
      <c r="CT1871" t="str">
        <f>""</f>
        <v/>
      </c>
      <c r="CU1871" t="str">
        <f>""</f>
        <v/>
      </c>
      <c r="CV1871" t="str">
        <f>""</f>
        <v/>
      </c>
      <c r="CW1871" t="str">
        <f>""</f>
        <v/>
      </c>
      <c r="CX1871" t="str">
        <f>""</f>
        <v/>
      </c>
      <c r="CY1871" t="str">
        <f>""</f>
        <v/>
      </c>
      <c r="CZ1871" t="str">
        <f>""</f>
        <v/>
      </c>
      <c r="DA1871" t="str">
        <f>""</f>
        <v/>
      </c>
      <c r="DB1871" t="str">
        <f>""</f>
        <v/>
      </c>
      <c r="DC1871" t="str">
        <f>""</f>
        <v/>
      </c>
      <c r="DD1871" t="str">
        <f>""</f>
        <v/>
      </c>
      <c r="DE1871" t="str">
        <f>""</f>
        <v/>
      </c>
      <c r="DF1871" t="str">
        <f>""</f>
        <v/>
      </c>
      <c r="DG1871" t="str">
        <f>""</f>
        <v/>
      </c>
      <c r="DH1871" t="str">
        <f>""</f>
        <v/>
      </c>
      <c r="DI1871" t="str">
        <f>""</f>
        <v/>
      </c>
      <c r="DJ1871" t="str">
        <f>""</f>
        <v/>
      </c>
      <c r="DK1871" t="str">
        <f>""</f>
        <v/>
      </c>
      <c r="DL1871" t="str">
        <f>""</f>
        <v/>
      </c>
      <c r="DM1871" t="str">
        <f>""</f>
        <v/>
      </c>
      <c r="DN1871" t="str">
        <f>""</f>
        <v/>
      </c>
      <c r="DO1871" t="str">
        <f>""</f>
        <v/>
      </c>
      <c r="DP1871" t="str">
        <f>""</f>
        <v/>
      </c>
      <c r="DQ1871" t="str">
        <f>""</f>
        <v/>
      </c>
      <c r="DR1871" t="str">
        <f>""</f>
        <v/>
      </c>
      <c r="DS1871" t="str">
        <f>""</f>
        <v/>
      </c>
      <c r="DT1871" t="str">
        <f>""</f>
        <v/>
      </c>
      <c r="DU1871" t="str">
        <f>""</f>
        <v/>
      </c>
      <c r="DV1871" t="str">
        <f>""</f>
        <v/>
      </c>
      <c r="DW1871" t="str">
        <f>""</f>
        <v/>
      </c>
      <c r="DX1871" t="str">
        <f>""</f>
        <v/>
      </c>
      <c r="DY1871" t="str">
        <f>""</f>
        <v/>
      </c>
      <c r="DZ1871" t="str">
        <f>""</f>
        <v/>
      </c>
      <c r="EA1871" t="str">
        <f>""</f>
        <v/>
      </c>
      <c r="EB1871" t="str">
        <f>""</f>
        <v/>
      </c>
      <c r="EC1871" t="str">
        <f>""</f>
        <v/>
      </c>
      <c r="ED1871" t="str">
        <f>""</f>
        <v/>
      </c>
      <c r="EE1871" t="str">
        <f>""</f>
        <v/>
      </c>
      <c r="EF1871" t="str">
        <f>""</f>
        <v/>
      </c>
      <c r="EG1871" t="str">
        <f>""</f>
        <v/>
      </c>
      <c r="EH1871" t="str">
        <f>""</f>
        <v/>
      </c>
      <c r="EI1871" t="str">
        <f>""</f>
        <v/>
      </c>
      <c r="EJ1871" t="str">
        <f>""</f>
        <v/>
      </c>
      <c r="EK1871" t="str">
        <f>""</f>
        <v/>
      </c>
      <c r="EL1871" t="str">
        <f>""</f>
        <v/>
      </c>
      <c r="EM1871" t="str">
        <f>""</f>
        <v/>
      </c>
      <c r="EN1871" t="str">
        <f>""</f>
        <v/>
      </c>
      <c r="EO1871" t="str">
        <f>""</f>
        <v/>
      </c>
      <c r="EP1871" t="str">
        <f>""</f>
        <v/>
      </c>
      <c r="EQ1871" t="str">
        <f>""</f>
        <v/>
      </c>
      <c r="ER1871" t="str">
        <f>""</f>
        <v/>
      </c>
      <c r="ES1871" t="str">
        <f>""</f>
        <v/>
      </c>
      <c r="ET1871" t="str">
        <f>""</f>
        <v/>
      </c>
      <c r="EU1871" t="str">
        <f>""</f>
        <v/>
      </c>
      <c r="EV1871" t="str">
        <f>""</f>
        <v/>
      </c>
      <c r="EW1871" t="str">
        <f>""</f>
        <v/>
      </c>
      <c r="EX1871" t="str">
        <f>""</f>
        <v/>
      </c>
      <c r="EY1871" t="str">
        <f>""</f>
        <v/>
      </c>
      <c r="EZ1871" t="str">
        <f>""</f>
        <v/>
      </c>
      <c r="FA1871" t="str">
        <f>""</f>
        <v/>
      </c>
      <c r="FB1871" t="str">
        <f>""</f>
        <v/>
      </c>
      <c r="FC1871" t="str">
        <f>""</f>
        <v/>
      </c>
      <c r="FD1871" t="str">
        <f>""</f>
        <v/>
      </c>
      <c r="FE1871" t="str">
        <f>""</f>
        <v/>
      </c>
      <c r="FF1871" t="str">
        <f>""</f>
        <v/>
      </c>
      <c r="FG1871" t="str">
        <f>""</f>
        <v/>
      </c>
      <c r="FH1871" t="str">
        <f>""</f>
        <v/>
      </c>
      <c r="FI1871" t="str">
        <f>""</f>
        <v/>
      </c>
      <c r="FJ1871" t="str">
        <f>""</f>
        <v/>
      </c>
      <c r="FK1871" t="str">
        <f>""</f>
        <v/>
      </c>
      <c r="FL1871" t="str">
        <f>""</f>
        <v/>
      </c>
      <c r="FM1871" t="str">
        <f>""</f>
        <v/>
      </c>
      <c r="FN1871" t="str">
        <f>""</f>
        <v/>
      </c>
      <c r="FO1871" t="str">
        <f>""</f>
        <v/>
      </c>
      <c r="FP1871" t="str">
        <f>""</f>
        <v/>
      </c>
      <c r="FQ1871" t="str">
        <f>""</f>
        <v/>
      </c>
    </row>
    <row r="1872" spans="1:173">
      <c r="A1872" t="str">
        <f>$A$812</f>
        <v xml:space="preserve">    Welltower股份有限公司</v>
      </c>
      <c r="B1872" t="str">
        <f>$B$812</f>
        <v>HCN US Equity</v>
      </c>
      <c r="C1872" t="str">
        <f>$C$812</f>
        <v>F0891</v>
      </c>
      <c r="D1872" t="str">
        <f>$D$812</f>
        <v>PRICE_TO_FAD_PS</v>
      </c>
      <c r="E1872" t="str">
        <f>$E$812</f>
        <v>动态</v>
      </c>
      <c r="F1872" t="str">
        <f ca="1">BDH($B$812,$C$812,$B$1071,$B$1072,CONCATENATE("Per=",$B$1069),"Dts=H","Dir=H",CONCATENATE("Points=",$B$1070),"Sort=R","Days=A","Fill=B",CONCATENATE("FX=", $B$1068) )</f>
        <v>#N/A Authorization</v>
      </c>
      <c r="CL1872" t="str">
        <f>""</f>
        <v/>
      </c>
      <c r="CM1872" t="str">
        <f>""</f>
        <v/>
      </c>
      <c r="CN1872" t="str">
        <f>""</f>
        <v/>
      </c>
      <c r="CO1872" t="str">
        <f>""</f>
        <v/>
      </c>
      <c r="CP1872" t="str">
        <f>""</f>
        <v/>
      </c>
      <c r="CQ1872" t="str">
        <f>""</f>
        <v/>
      </c>
      <c r="CR1872" t="str">
        <f>""</f>
        <v/>
      </c>
      <c r="CS1872" t="str">
        <f>""</f>
        <v/>
      </c>
      <c r="CT1872" t="str">
        <f>""</f>
        <v/>
      </c>
      <c r="CU1872" t="str">
        <f>""</f>
        <v/>
      </c>
      <c r="CV1872" t="str">
        <f>""</f>
        <v/>
      </c>
      <c r="CW1872" t="str">
        <f>""</f>
        <v/>
      </c>
      <c r="CX1872" t="str">
        <f>""</f>
        <v/>
      </c>
      <c r="CY1872" t="str">
        <f>""</f>
        <v/>
      </c>
      <c r="CZ1872" t="str">
        <f>""</f>
        <v/>
      </c>
      <c r="DA1872" t="str">
        <f>""</f>
        <v/>
      </c>
      <c r="DB1872" t="str">
        <f>""</f>
        <v/>
      </c>
      <c r="DC1872" t="str">
        <f>""</f>
        <v/>
      </c>
      <c r="DD1872" t="str">
        <f>""</f>
        <v/>
      </c>
      <c r="DE1872" t="str">
        <f>""</f>
        <v/>
      </c>
      <c r="DF1872" t="str">
        <f>""</f>
        <v/>
      </c>
      <c r="DG1872" t="str">
        <f>""</f>
        <v/>
      </c>
      <c r="DH1872" t="str">
        <f>""</f>
        <v/>
      </c>
      <c r="DI1872" t="str">
        <f>""</f>
        <v/>
      </c>
      <c r="DJ1872" t="str">
        <f>""</f>
        <v/>
      </c>
      <c r="DK1872" t="str">
        <f>""</f>
        <v/>
      </c>
      <c r="DL1872" t="str">
        <f>""</f>
        <v/>
      </c>
      <c r="DM1872" t="str">
        <f>""</f>
        <v/>
      </c>
      <c r="DN1872" t="str">
        <f>""</f>
        <v/>
      </c>
      <c r="DO1872" t="str">
        <f>""</f>
        <v/>
      </c>
      <c r="DP1872" t="str">
        <f>""</f>
        <v/>
      </c>
      <c r="DQ1872" t="str">
        <f>""</f>
        <v/>
      </c>
      <c r="DR1872" t="str">
        <f>""</f>
        <v/>
      </c>
      <c r="DS1872" t="str">
        <f>""</f>
        <v/>
      </c>
      <c r="DT1872" t="str">
        <f>""</f>
        <v/>
      </c>
      <c r="DU1872" t="str">
        <f>""</f>
        <v/>
      </c>
      <c r="DV1872" t="str">
        <f>""</f>
        <v/>
      </c>
      <c r="DW1872" t="str">
        <f>""</f>
        <v/>
      </c>
      <c r="DX1872" t="str">
        <f>""</f>
        <v/>
      </c>
      <c r="DY1872" t="str">
        <f>""</f>
        <v/>
      </c>
      <c r="DZ1872" t="str">
        <f>""</f>
        <v/>
      </c>
      <c r="EA1872" t="str">
        <f>""</f>
        <v/>
      </c>
      <c r="EB1872" t="str">
        <f>""</f>
        <v/>
      </c>
      <c r="EC1872" t="str">
        <f>""</f>
        <v/>
      </c>
      <c r="ED1872" t="str">
        <f>""</f>
        <v/>
      </c>
      <c r="EE1872" t="str">
        <f>""</f>
        <v/>
      </c>
      <c r="EF1872" t="str">
        <f>""</f>
        <v/>
      </c>
      <c r="EG1872" t="str">
        <f>""</f>
        <v/>
      </c>
      <c r="EH1872" t="str">
        <f>""</f>
        <v/>
      </c>
      <c r="EI1872" t="str">
        <f>""</f>
        <v/>
      </c>
      <c r="EJ1872" t="str">
        <f>""</f>
        <v/>
      </c>
      <c r="EK1872" t="str">
        <f>""</f>
        <v/>
      </c>
      <c r="EL1872" t="str">
        <f>""</f>
        <v/>
      </c>
      <c r="EM1872" t="str">
        <f>""</f>
        <v/>
      </c>
      <c r="EN1872" t="str">
        <f>""</f>
        <v/>
      </c>
      <c r="EO1872" t="str">
        <f>""</f>
        <v/>
      </c>
      <c r="EP1872" t="str">
        <f>""</f>
        <v/>
      </c>
      <c r="EQ1872" t="str">
        <f>""</f>
        <v/>
      </c>
      <c r="ER1872" t="str">
        <f>""</f>
        <v/>
      </c>
      <c r="ES1872" t="str">
        <f>""</f>
        <v/>
      </c>
      <c r="ET1872" t="str">
        <f>""</f>
        <v/>
      </c>
      <c r="EU1872" t="str">
        <f>""</f>
        <v/>
      </c>
      <c r="EV1872" t="str">
        <f>""</f>
        <v/>
      </c>
      <c r="EW1872" t="str">
        <f>""</f>
        <v/>
      </c>
      <c r="EX1872" t="str">
        <f>""</f>
        <v/>
      </c>
      <c r="EY1872" t="str">
        <f>""</f>
        <v/>
      </c>
      <c r="EZ1872" t="str">
        <f>""</f>
        <v/>
      </c>
      <c r="FA1872" t="str">
        <f>""</f>
        <v/>
      </c>
      <c r="FB1872" t="str">
        <f>""</f>
        <v/>
      </c>
      <c r="FC1872" t="str">
        <f>""</f>
        <v/>
      </c>
      <c r="FD1872" t="str">
        <f>""</f>
        <v/>
      </c>
      <c r="FE1872" t="str">
        <f>""</f>
        <v/>
      </c>
      <c r="FF1872" t="str">
        <f>""</f>
        <v/>
      </c>
      <c r="FG1872" t="str">
        <f>""</f>
        <v/>
      </c>
      <c r="FH1872" t="str">
        <f>""</f>
        <v/>
      </c>
      <c r="FI1872" t="str">
        <f>""</f>
        <v/>
      </c>
      <c r="FJ1872" t="str">
        <f>""</f>
        <v/>
      </c>
      <c r="FK1872" t="str">
        <f>""</f>
        <v/>
      </c>
      <c r="FL1872" t="str">
        <f>""</f>
        <v/>
      </c>
      <c r="FM1872" t="str">
        <f>""</f>
        <v/>
      </c>
      <c r="FN1872" t="str">
        <f>""</f>
        <v/>
      </c>
      <c r="FO1872" t="str">
        <f>""</f>
        <v/>
      </c>
      <c r="FP1872" t="str">
        <f>""</f>
        <v/>
      </c>
      <c r="FQ1872" t="str">
        <f>""</f>
        <v/>
      </c>
    </row>
    <row r="1873" spans="1:173">
      <c r="A1873" t="str">
        <f>$A$813</f>
        <v xml:space="preserve">    惠好</v>
      </c>
      <c r="B1873" t="str">
        <f>$B$813</f>
        <v>WY US Equity</v>
      </c>
      <c r="C1873" t="str">
        <f>$C$813</f>
        <v>F0891</v>
      </c>
      <c r="D1873" t="str">
        <f>$D$813</f>
        <v>PRICE_TO_FAD_PS</v>
      </c>
      <c r="E1873" t="str">
        <f>$E$813</f>
        <v>动态</v>
      </c>
      <c r="F1873" t="str">
        <f ca="1">BDH($B$813,$C$813,$B$1071,$B$1072,CONCATENATE("Per=",$B$1069),"Dts=H","Dir=H",CONCATENATE("Points=",$B$1070),"Sort=R","Days=A","Fill=B",CONCATENATE("FX=", $B$1068) )</f>
        <v>#N/A Authorization</v>
      </c>
      <c r="CL1873" t="str">
        <f>""</f>
        <v/>
      </c>
      <c r="CM1873" t="str">
        <f>""</f>
        <v/>
      </c>
      <c r="CN1873" t="str">
        <f>""</f>
        <v/>
      </c>
      <c r="CO1873" t="str">
        <f>""</f>
        <v/>
      </c>
      <c r="CP1873" t="str">
        <f>""</f>
        <v/>
      </c>
      <c r="CQ1873" t="str">
        <f>""</f>
        <v/>
      </c>
      <c r="CR1873" t="str">
        <f>""</f>
        <v/>
      </c>
      <c r="CS1873" t="str">
        <f>""</f>
        <v/>
      </c>
      <c r="CT1873" t="str">
        <f>""</f>
        <v/>
      </c>
      <c r="CU1873" t="str">
        <f>""</f>
        <v/>
      </c>
      <c r="CV1873" t="str">
        <f>""</f>
        <v/>
      </c>
      <c r="CW1873" t="str">
        <f>""</f>
        <v/>
      </c>
      <c r="CX1873" t="str">
        <f>""</f>
        <v/>
      </c>
      <c r="CY1873" t="str">
        <f>""</f>
        <v/>
      </c>
      <c r="CZ1873" t="str">
        <f>""</f>
        <v/>
      </c>
      <c r="DA1873" t="str">
        <f>""</f>
        <v/>
      </c>
      <c r="DB1873" t="str">
        <f>""</f>
        <v/>
      </c>
      <c r="DC1873" t="str">
        <f>""</f>
        <v/>
      </c>
      <c r="DD1873" t="str">
        <f>""</f>
        <v/>
      </c>
      <c r="DE1873" t="str">
        <f>""</f>
        <v/>
      </c>
      <c r="DF1873" t="str">
        <f>""</f>
        <v/>
      </c>
      <c r="DG1873" t="str">
        <f>""</f>
        <v/>
      </c>
      <c r="DH1873" t="str">
        <f>""</f>
        <v/>
      </c>
      <c r="DI1873" t="str">
        <f>""</f>
        <v/>
      </c>
      <c r="DJ1873" t="str">
        <f>""</f>
        <v/>
      </c>
      <c r="DK1873" t="str">
        <f>""</f>
        <v/>
      </c>
      <c r="DL1873" t="str">
        <f>""</f>
        <v/>
      </c>
      <c r="DM1873" t="str">
        <f>""</f>
        <v/>
      </c>
      <c r="DN1873" t="str">
        <f>""</f>
        <v/>
      </c>
      <c r="DO1873" t="str">
        <f>""</f>
        <v/>
      </c>
      <c r="DP1873" t="str">
        <f>""</f>
        <v/>
      </c>
      <c r="DQ1873" t="str">
        <f>""</f>
        <v/>
      </c>
      <c r="DR1873" t="str">
        <f>""</f>
        <v/>
      </c>
      <c r="DS1873" t="str">
        <f>""</f>
        <v/>
      </c>
      <c r="DT1873" t="str">
        <f>""</f>
        <v/>
      </c>
      <c r="DU1873" t="str">
        <f>""</f>
        <v/>
      </c>
      <c r="DV1873" t="str">
        <f>""</f>
        <v/>
      </c>
      <c r="DW1873" t="str">
        <f>""</f>
        <v/>
      </c>
      <c r="DX1873" t="str">
        <f>""</f>
        <v/>
      </c>
      <c r="DY1873" t="str">
        <f>""</f>
        <v/>
      </c>
      <c r="DZ1873" t="str">
        <f>""</f>
        <v/>
      </c>
      <c r="EA1873" t="str">
        <f>""</f>
        <v/>
      </c>
      <c r="EB1873" t="str">
        <f>""</f>
        <v/>
      </c>
      <c r="EC1873" t="str">
        <f>""</f>
        <v/>
      </c>
      <c r="ED1873" t="str">
        <f>""</f>
        <v/>
      </c>
      <c r="EE1873" t="str">
        <f>""</f>
        <v/>
      </c>
      <c r="EF1873" t="str">
        <f>""</f>
        <v/>
      </c>
      <c r="EG1873" t="str">
        <f>""</f>
        <v/>
      </c>
      <c r="EH1873" t="str">
        <f>""</f>
        <v/>
      </c>
      <c r="EI1873" t="str">
        <f>""</f>
        <v/>
      </c>
      <c r="EJ1873" t="str">
        <f>""</f>
        <v/>
      </c>
      <c r="EK1873" t="str">
        <f>""</f>
        <v/>
      </c>
      <c r="EL1873" t="str">
        <f>""</f>
        <v/>
      </c>
      <c r="EM1873" t="str">
        <f>""</f>
        <v/>
      </c>
      <c r="EN1873" t="str">
        <f>""</f>
        <v/>
      </c>
      <c r="EO1873" t="str">
        <f>""</f>
        <v/>
      </c>
      <c r="EP1873" t="str">
        <f>""</f>
        <v/>
      </c>
      <c r="EQ1873" t="str">
        <f>""</f>
        <v/>
      </c>
      <c r="ER1873" t="str">
        <f>""</f>
        <v/>
      </c>
      <c r="ES1873" t="str">
        <f>""</f>
        <v/>
      </c>
      <c r="ET1873" t="str">
        <f>""</f>
        <v/>
      </c>
      <c r="EU1873" t="str">
        <f>""</f>
        <v/>
      </c>
      <c r="EV1873" t="str">
        <f>""</f>
        <v/>
      </c>
      <c r="EW1873" t="str">
        <f>""</f>
        <v/>
      </c>
      <c r="EX1873" t="str">
        <f>""</f>
        <v/>
      </c>
      <c r="EY1873" t="str">
        <f>""</f>
        <v/>
      </c>
      <c r="EZ1873" t="str">
        <f>""</f>
        <v/>
      </c>
      <c r="FA1873" t="str">
        <f>""</f>
        <v/>
      </c>
      <c r="FB1873" t="str">
        <f>""</f>
        <v/>
      </c>
      <c r="FC1873" t="str">
        <f>""</f>
        <v/>
      </c>
      <c r="FD1873" t="str">
        <f>""</f>
        <v/>
      </c>
      <c r="FE1873" t="str">
        <f>""</f>
        <v/>
      </c>
      <c r="FF1873" t="str">
        <f>""</f>
        <v/>
      </c>
      <c r="FG1873" t="str">
        <f>""</f>
        <v/>
      </c>
      <c r="FH1873" t="str">
        <f>""</f>
        <v/>
      </c>
      <c r="FI1873" t="str">
        <f>""</f>
        <v/>
      </c>
      <c r="FJ1873" t="str">
        <f>""</f>
        <v/>
      </c>
      <c r="FK1873" t="str">
        <f>""</f>
        <v/>
      </c>
      <c r="FL1873" t="str">
        <f>""</f>
        <v/>
      </c>
      <c r="FM1873" t="str">
        <f>""</f>
        <v/>
      </c>
      <c r="FN1873" t="str">
        <f>""</f>
        <v/>
      </c>
      <c r="FO1873" t="str">
        <f>""</f>
        <v/>
      </c>
      <c r="FP1873" t="str">
        <f>""</f>
        <v/>
      </c>
      <c r="FQ1873" t="str">
        <f>""</f>
        <v/>
      </c>
    </row>
    <row r="1874" spans="1:173">
      <c r="A1874" t="str">
        <f>$A$814</f>
        <v xml:space="preserve">    楷蕊股份有限公司</v>
      </c>
      <c r="B1874" t="str">
        <f>$B$814</f>
        <v>WPC US Equity</v>
      </c>
      <c r="C1874" t="str">
        <f>$C$814</f>
        <v>F0891</v>
      </c>
      <c r="D1874" t="str">
        <f>$D$814</f>
        <v>PRICE_TO_FAD_PS</v>
      </c>
      <c r="E1874" t="str">
        <f>$E$814</f>
        <v>动态</v>
      </c>
      <c r="F1874" t="str">
        <f ca="1">BDH($B$814,$C$814,$B$1071,$B$1072,CONCATENATE("Per=",$B$1069),"Dts=H","Dir=H",CONCATENATE("Points=",$B$1070),"Sort=R","Days=A","Fill=B",CONCATENATE("FX=", $B$1068) )</f>
        <v>#N/A Authorization</v>
      </c>
      <c r="CL1874" t="str">
        <f>""</f>
        <v/>
      </c>
      <c r="CM1874" t="str">
        <f>""</f>
        <v/>
      </c>
      <c r="CN1874" t="str">
        <f>""</f>
        <v/>
      </c>
      <c r="CO1874" t="str">
        <f>""</f>
        <v/>
      </c>
      <c r="CP1874" t="str">
        <f>""</f>
        <v/>
      </c>
      <c r="CQ1874" t="str">
        <f>""</f>
        <v/>
      </c>
      <c r="CR1874" t="str">
        <f>""</f>
        <v/>
      </c>
      <c r="CS1874" t="str">
        <f>""</f>
        <v/>
      </c>
      <c r="CT1874" t="str">
        <f>""</f>
        <v/>
      </c>
      <c r="CU1874" t="str">
        <f>""</f>
        <v/>
      </c>
      <c r="CV1874" t="str">
        <f>""</f>
        <v/>
      </c>
      <c r="CW1874" t="str">
        <f>""</f>
        <v/>
      </c>
      <c r="CX1874" t="str">
        <f>""</f>
        <v/>
      </c>
      <c r="CY1874" t="str">
        <f>""</f>
        <v/>
      </c>
      <c r="CZ1874" t="str">
        <f>""</f>
        <v/>
      </c>
      <c r="DA1874" t="str">
        <f>""</f>
        <v/>
      </c>
      <c r="DB1874" t="str">
        <f>""</f>
        <v/>
      </c>
      <c r="DC1874" t="str">
        <f>""</f>
        <v/>
      </c>
      <c r="DD1874" t="str">
        <f>""</f>
        <v/>
      </c>
      <c r="DE1874" t="str">
        <f>""</f>
        <v/>
      </c>
      <c r="DF1874" t="str">
        <f>""</f>
        <v/>
      </c>
      <c r="DG1874" t="str">
        <f>""</f>
        <v/>
      </c>
      <c r="DH1874" t="str">
        <f>""</f>
        <v/>
      </c>
      <c r="DI1874" t="str">
        <f>""</f>
        <v/>
      </c>
      <c r="DJ1874" t="str">
        <f>""</f>
        <v/>
      </c>
      <c r="DK1874" t="str">
        <f>""</f>
        <v/>
      </c>
      <c r="DL1874" t="str">
        <f>""</f>
        <v/>
      </c>
      <c r="DM1874" t="str">
        <f>""</f>
        <v/>
      </c>
      <c r="DN1874" t="str">
        <f>""</f>
        <v/>
      </c>
      <c r="DO1874" t="str">
        <f>""</f>
        <v/>
      </c>
      <c r="DP1874" t="str">
        <f>""</f>
        <v/>
      </c>
      <c r="DQ1874" t="str">
        <f>""</f>
        <v/>
      </c>
      <c r="DR1874" t="str">
        <f>""</f>
        <v/>
      </c>
      <c r="DS1874" t="str">
        <f>""</f>
        <v/>
      </c>
      <c r="DT1874" t="str">
        <f>""</f>
        <v/>
      </c>
      <c r="DU1874" t="str">
        <f>""</f>
        <v/>
      </c>
      <c r="DV1874" t="str">
        <f>""</f>
        <v/>
      </c>
      <c r="DW1874" t="str">
        <f>""</f>
        <v/>
      </c>
      <c r="DX1874" t="str">
        <f>""</f>
        <v/>
      </c>
      <c r="DY1874" t="str">
        <f>""</f>
        <v/>
      </c>
      <c r="DZ1874" t="str">
        <f>""</f>
        <v/>
      </c>
      <c r="EA1874" t="str">
        <f>""</f>
        <v/>
      </c>
      <c r="EB1874" t="str">
        <f>""</f>
        <v/>
      </c>
      <c r="EC1874" t="str">
        <f>""</f>
        <v/>
      </c>
      <c r="ED1874" t="str">
        <f>""</f>
        <v/>
      </c>
      <c r="EE1874" t="str">
        <f>""</f>
        <v/>
      </c>
      <c r="EF1874" t="str">
        <f>""</f>
        <v/>
      </c>
      <c r="EG1874" t="str">
        <f>""</f>
        <v/>
      </c>
      <c r="EH1874" t="str">
        <f>""</f>
        <v/>
      </c>
      <c r="EI1874" t="str">
        <f>""</f>
        <v/>
      </c>
      <c r="EJ1874" t="str">
        <f>""</f>
        <v/>
      </c>
      <c r="EK1874" t="str">
        <f>""</f>
        <v/>
      </c>
      <c r="EL1874" t="str">
        <f>""</f>
        <v/>
      </c>
      <c r="EM1874" t="str">
        <f>""</f>
        <v/>
      </c>
      <c r="EN1874" t="str">
        <f>""</f>
        <v/>
      </c>
      <c r="EO1874" t="str">
        <f>""</f>
        <v/>
      </c>
      <c r="EP1874" t="str">
        <f>""</f>
        <v/>
      </c>
      <c r="EQ1874" t="str">
        <f>""</f>
        <v/>
      </c>
      <c r="ER1874" t="str">
        <f>""</f>
        <v/>
      </c>
      <c r="ES1874" t="str">
        <f>""</f>
        <v/>
      </c>
      <c r="ET1874" t="str">
        <f>""</f>
        <v/>
      </c>
      <c r="EU1874" t="str">
        <f>""</f>
        <v/>
      </c>
      <c r="EV1874" t="str">
        <f>""</f>
        <v/>
      </c>
      <c r="EW1874" t="str">
        <f>""</f>
        <v/>
      </c>
      <c r="EX1874" t="str">
        <f>""</f>
        <v/>
      </c>
      <c r="EY1874" t="str">
        <f>""</f>
        <v/>
      </c>
      <c r="EZ1874" t="str">
        <f>""</f>
        <v/>
      </c>
      <c r="FA1874" t="str">
        <f>""</f>
        <v/>
      </c>
      <c r="FB1874" t="str">
        <f>""</f>
        <v/>
      </c>
      <c r="FC1874" t="str">
        <f>""</f>
        <v/>
      </c>
      <c r="FD1874" t="str">
        <f>""</f>
        <v/>
      </c>
      <c r="FE1874" t="str">
        <f>""</f>
        <v/>
      </c>
      <c r="FF1874" t="str">
        <f>""</f>
        <v/>
      </c>
      <c r="FG1874" t="str">
        <f>""</f>
        <v/>
      </c>
      <c r="FH1874" t="str">
        <f>""</f>
        <v/>
      </c>
      <c r="FI1874" t="str">
        <f>""</f>
        <v/>
      </c>
      <c r="FJ1874" t="str">
        <f>""</f>
        <v/>
      </c>
      <c r="FK1874" t="str">
        <f>""</f>
        <v/>
      </c>
      <c r="FL1874" t="str">
        <f>""</f>
        <v/>
      </c>
      <c r="FM1874" t="str">
        <f>""</f>
        <v/>
      </c>
      <c r="FN1874" t="str">
        <f>""</f>
        <v/>
      </c>
      <c r="FO1874" t="str">
        <f>""</f>
        <v/>
      </c>
      <c r="FP1874" t="str">
        <f>""</f>
        <v/>
      </c>
      <c r="FQ1874" t="str">
        <f>""</f>
        <v/>
      </c>
    </row>
    <row r="1875" spans="1:173">
      <c r="A1875" t="str">
        <f>$A$816</f>
        <v xml:space="preserve">    亚历山大房地产股份有限公司</v>
      </c>
      <c r="B1875" t="str">
        <f>$B$816</f>
        <v>ARE US Equity</v>
      </c>
      <c r="C1875" t="str">
        <f>$C$816</f>
        <v>F0891</v>
      </c>
      <c r="D1875" t="str">
        <f>$D$816</f>
        <v>PRICE_TO_FAD_PS</v>
      </c>
      <c r="E1875" t="str">
        <f>$E$816</f>
        <v>动态</v>
      </c>
      <c r="F1875" t="str">
        <f ca="1">BDH($B$816,$C$816,$B$1071,$B$1072,CONCATENATE("Per=",$B$1069),"Dts=H","Dir=H",CONCATENATE("Points=",$B$1070),"Sort=R","Days=A","Fill=B","BE997=1BF",CONCATENATE("FX=", $B$1068) )</f>
        <v>#N/A Authorization</v>
      </c>
      <c r="CL1875" t="str">
        <f>""</f>
        <v/>
      </c>
      <c r="CM1875" t="str">
        <f>""</f>
        <v/>
      </c>
      <c r="CN1875" t="str">
        <f>""</f>
        <v/>
      </c>
      <c r="CO1875" t="str">
        <f>""</f>
        <v/>
      </c>
      <c r="CP1875" t="str">
        <f>""</f>
        <v/>
      </c>
      <c r="CQ1875" t="str">
        <f>""</f>
        <v/>
      </c>
      <c r="CR1875" t="str">
        <f>""</f>
        <v/>
      </c>
      <c r="CS1875" t="str">
        <f>""</f>
        <v/>
      </c>
      <c r="CT1875" t="str">
        <f>""</f>
        <v/>
      </c>
      <c r="CU1875" t="str">
        <f>""</f>
        <v/>
      </c>
      <c r="CV1875" t="str">
        <f>""</f>
        <v/>
      </c>
      <c r="CW1875" t="str">
        <f>""</f>
        <v/>
      </c>
      <c r="CX1875" t="str">
        <f>""</f>
        <v/>
      </c>
      <c r="CY1875" t="str">
        <f>""</f>
        <v/>
      </c>
      <c r="CZ1875" t="str">
        <f>""</f>
        <v/>
      </c>
      <c r="DA1875" t="str">
        <f>""</f>
        <v/>
      </c>
      <c r="DB1875" t="str">
        <f>""</f>
        <v/>
      </c>
      <c r="DC1875" t="str">
        <f>""</f>
        <v/>
      </c>
      <c r="DD1875" t="str">
        <f>""</f>
        <v/>
      </c>
      <c r="DE1875" t="str">
        <f>""</f>
        <v/>
      </c>
      <c r="DF1875" t="str">
        <f>""</f>
        <v/>
      </c>
      <c r="DG1875" t="str">
        <f>""</f>
        <v/>
      </c>
      <c r="DH1875" t="str">
        <f>""</f>
        <v/>
      </c>
      <c r="DI1875" t="str">
        <f>""</f>
        <v/>
      </c>
      <c r="DJ1875" t="str">
        <f>""</f>
        <v/>
      </c>
      <c r="DK1875" t="str">
        <f>""</f>
        <v/>
      </c>
      <c r="DL1875" t="str">
        <f>""</f>
        <v/>
      </c>
      <c r="DM1875" t="str">
        <f>""</f>
        <v/>
      </c>
      <c r="DN1875" t="str">
        <f>""</f>
        <v/>
      </c>
      <c r="DO1875" t="str">
        <f>""</f>
        <v/>
      </c>
      <c r="DP1875" t="str">
        <f>""</f>
        <v/>
      </c>
      <c r="DQ1875" t="str">
        <f>""</f>
        <v/>
      </c>
      <c r="DR1875" t="str">
        <f>""</f>
        <v/>
      </c>
      <c r="DS1875" t="str">
        <f>""</f>
        <v/>
      </c>
      <c r="DT1875" t="str">
        <f>""</f>
        <v/>
      </c>
      <c r="DU1875" t="str">
        <f>""</f>
        <v/>
      </c>
      <c r="DV1875" t="str">
        <f>""</f>
        <v/>
      </c>
      <c r="DW1875" t="str">
        <f>""</f>
        <v/>
      </c>
      <c r="DX1875" t="str">
        <f>""</f>
        <v/>
      </c>
      <c r="DY1875" t="str">
        <f>""</f>
        <v/>
      </c>
      <c r="DZ1875" t="str">
        <f>""</f>
        <v/>
      </c>
      <c r="EA1875" t="str">
        <f>""</f>
        <v/>
      </c>
      <c r="EB1875" t="str">
        <f>""</f>
        <v/>
      </c>
      <c r="EC1875" t="str">
        <f>""</f>
        <v/>
      </c>
      <c r="ED1875" t="str">
        <f>""</f>
        <v/>
      </c>
      <c r="EE1875" t="str">
        <f>""</f>
        <v/>
      </c>
      <c r="EF1875" t="str">
        <f>""</f>
        <v/>
      </c>
      <c r="EG1875" t="str">
        <f>""</f>
        <v/>
      </c>
      <c r="EH1875" t="str">
        <f>""</f>
        <v/>
      </c>
      <c r="EI1875" t="str">
        <f>""</f>
        <v/>
      </c>
      <c r="EJ1875" t="str">
        <f>""</f>
        <v/>
      </c>
      <c r="EK1875" t="str">
        <f>""</f>
        <v/>
      </c>
      <c r="EL1875" t="str">
        <f>""</f>
        <v/>
      </c>
      <c r="EM1875" t="str">
        <f>""</f>
        <v/>
      </c>
      <c r="EN1875" t="str">
        <f>""</f>
        <v/>
      </c>
      <c r="EO1875" t="str">
        <f>""</f>
        <v/>
      </c>
      <c r="EP1875" t="str">
        <f>""</f>
        <v/>
      </c>
      <c r="EQ1875" t="str">
        <f>""</f>
        <v/>
      </c>
      <c r="ER1875" t="str">
        <f>""</f>
        <v/>
      </c>
      <c r="ES1875" t="str">
        <f>""</f>
        <v/>
      </c>
      <c r="ET1875" t="str">
        <f>""</f>
        <v/>
      </c>
      <c r="EU1875" t="str">
        <f>""</f>
        <v/>
      </c>
      <c r="EV1875" t="str">
        <f>""</f>
        <v/>
      </c>
      <c r="EW1875" t="str">
        <f>""</f>
        <v/>
      </c>
      <c r="EX1875" t="str">
        <f>""</f>
        <v/>
      </c>
      <c r="EY1875" t="str">
        <f>""</f>
        <v/>
      </c>
      <c r="EZ1875" t="str">
        <f>""</f>
        <v/>
      </c>
      <c r="FA1875" t="str">
        <f>""</f>
        <v/>
      </c>
      <c r="FB1875" t="str">
        <f>""</f>
        <v/>
      </c>
      <c r="FC1875" t="str">
        <f>""</f>
        <v/>
      </c>
      <c r="FD1875" t="str">
        <f>""</f>
        <v/>
      </c>
      <c r="FE1875" t="str">
        <f>""</f>
        <v/>
      </c>
      <c r="FF1875" t="str">
        <f>""</f>
        <v/>
      </c>
      <c r="FG1875" t="str">
        <f>""</f>
        <v/>
      </c>
      <c r="FH1875" t="str">
        <f>""</f>
        <v/>
      </c>
      <c r="FI1875" t="str">
        <f>""</f>
        <v/>
      </c>
      <c r="FJ1875" t="str">
        <f>""</f>
        <v/>
      </c>
      <c r="FK1875" t="str">
        <f>""</f>
        <v/>
      </c>
      <c r="FL1875" t="str">
        <f>""</f>
        <v/>
      </c>
      <c r="FM1875" t="str">
        <f>""</f>
        <v/>
      </c>
      <c r="FN1875" t="str">
        <f>""</f>
        <v/>
      </c>
      <c r="FO1875" t="str">
        <f>""</f>
        <v/>
      </c>
      <c r="FP1875" t="str">
        <f>""</f>
        <v/>
      </c>
      <c r="FQ1875" t="str">
        <f>""</f>
        <v/>
      </c>
    </row>
    <row r="1876" spans="1:173">
      <c r="A1876" t="str">
        <f>$A$817</f>
        <v xml:space="preserve">    美国校园社区公司</v>
      </c>
      <c r="B1876" t="str">
        <f>$B$817</f>
        <v>ACC US Equity</v>
      </c>
      <c r="C1876" t="str">
        <f>$C$817</f>
        <v>F0891</v>
      </c>
      <c r="D1876" t="str">
        <f>$D$817</f>
        <v>PRICE_TO_FAD_PS</v>
      </c>
      <c r="E1876" t="str">
        <f>$E$817</f>
        <v>动态</v>
      </c>
      <c r="F1876" t="str">
        <f ca="1">BDH($B$817,$C$817,$B$1071,$B$1072,CONCATENATE("Per=",$B$1069),"Dts=H","Dir=H",CONCATENATE("Points=",$B$1070),"Sort=R","Days=A","Fill=B","BE997=1BF",CONCATENATE("FX=", $B$1068) )</f>
        <v>#N/A Authorization</v>
      </c>
      <c r="CL1876" t="str">
        <f>""</f>
        <v/>
      </c>
      <c r="CM1876" t="str">
        <f>""</f>
        <v/>
      </c>
      <c r="CN1876" t="str">
        <f>""</f>
        <v/>
      </c>
      <c r="CO1876" t="str">
        <f>""</f>
        <v/>
      </c>
      <c r="CP1876" t="str">
        <f>""</f>
        <v/>
      </c>
      <c r="CQ1876" t="str">
        <f>""</f>
        <v/>
      </c>
      <c r="CR1876" t="str">
        <f>""</f>
        <v/>
      </c>
      <c r="CS1876" t="str">
        <f>""</f>
        <v/>
      </c>
      <c r="CT1876" t="str">
        <f>""</f>
        <v/>
      </c>
      <c r="CU1876" t="str">
        <f>""</f>
        <v/>
      </c>
      <c r="CV1876" t="str">
        <f>""</f>
        <v/>
      </c>
      <c r="CW1876" t="str">
        <f>""</f>
        <v/>
      </c>
      <c r="CX1876" t="str">
        <f>""</f>
        <v/>
      </c>
      <c r="CY1876" t="str">
        <f>""</f>
        <v/>
      </c>
      <c r="CZ1876" t="str">
        <f>""</f>
        <v/>
      </c>
      <c r="DA1876" t="str">
        <f>""</f>
        <v/>
      </c>
      <c r="DB1876" t="str">
        <f>""</f>
        <v/>
      </c>
      <c r="DC1876" t="str">
        <f>""</f>
        <v/>
      </c>
      <c r="DD1876" t="str">
        <f>""</f>
        <v/>
      </c>
      <c r="DE1876" t="str">
        <f>""</f>
        <v/>
      </c>
      <c r="DF1876" t="str">
        <f>""</f>
        <v/>
      </c>
      <c r="DG1876" t="str">
        <f>""</f>
        <v/>
      </c>
      <c r="DH1876" t="str">
        <f>""</f>
        <v/>
      </c>
      <c r="DI1876" t="str">
        <f>""</f>
        <v/>
      </c>
      <c r="DJ1876" t="str">
        <f>""</f>
        <v/>
      </c>
      <c r="DK1876" t="str">
        <f>""</f>
        <v/>
      </c>
      <c r="DL1876" t="str">
        <f>""</f>
        <v/>
      </c>
      <c r="DM1876" t="str">
        <f>""</f>
        <v/>
      </c>
      <c r="DN1876" t="str">
        <f>""</f>
        <v/>
      </c>
      <c r="DO1876" t="str">
        <f>""</f>
        <v/>
      </c>
      <c r="DP1876" t="str">
        <f>""</f>
        <v/>
      </c>
      <c r="DQ1876" t="str">
        <f>""</f>
        <v/>
      </c>
      <c r="DR1876" t="str">
        <f>""</f>
        <v/>
      </c>
      <c r="DS1876" t="str">
        <f>""</f>
        <v/>
      </c>
      <c r="DT1876" t="str">
        <f>""</f>
        <v/>
      </c>
      <c r="DU1876" t="str">
        <f>""</f>
        <v/>
      </c>
      <c r="DV1876" t="str">
        <f>""</f>
        <v/>
      </c>
      <c r="DW1876" t="str">
        <f>""</f>
        <v/>
      </c>
      <c r="DX1876" t="str">
        <f>""</f>
        <v/>
      </c>
      <c r="DY1876" t="str">
        <f>""</f>
        <v/>
      </c>
      <c r="DZ1876" t="str">
        <f>""</f>
        <v/>
      </c>
      <c r="EA1876" t="str">
        <f>""</f>
        <v/>
      </c>
      <c r="EB1876" t="str">
        <f>""</f>
        <v/>
      </c>
      <c r="EC1876" t="str">
        <f>""</f>
        <v/>
      </c>
      <c r="ED1876" t="str">
        <f>""</f>
        <v/>
      </c>
      <c r="EE1876" t="str">
        <f>""</f>
        <v/>
      </c>
      <c r="EF1876" t="str">
        <f>""</f>
        <v/>
      </c>
      <c r="EG1876" t="str">
        <f>""</f>
        <v/>
      </c>
      <c r="EH1876" t="str">
        <f>""</f>
        <v/>
      </c>
      <c r="EI1876" t="str">
        <f>""</f>
        <v/>
      </c>
      <c r="EJ1876" t="str">
        <f>""</f>
        <v/>
      </c>
      <c r="EK1876" t="str">
        <f>""</f>
        <v/>
      </c>
      <c r="EL1876" t="str">
        <f>""</f>
        <v/>
      </c>
      <c r="EM1876" t="str">
        <f>""</f>
        <v/>
      </c>
      <c r="EN1876" t="str">
        <f>""</f>
        <v/>
      </c>
      <c r="EO1876" t="str">
        <f>""</f>
        <v/>
      </c>
      <c r="EP1876" t="str">
        <f>""</f>
        <v/>
      </c>
      <c r="EQ1876" t="str">
        <f>""</f>
        <v/>
      </c>
      <c r="ER1876" t="str">
        <f>""</f>
        <v/>
      </c>
      <c r="ES1876" t="str">
        <f>""</f>
        <v/>
      </c>
      <c r="ET1876" t="str">
        <f>""</f>
        <v/>
      </c>
      <c r="EU1876" t="str">
        <f>""</f>
        <v/>
      </c>
      <c r="EV1876" t="str">
        <f>""</f>
        <v/>
      </c>
      <c r="EW1876" t="str">
        <f>""</f>
        <v/>
      </c>
      <c r="EX1876" t="str">
        <f>""</f>
        <v/>
      </c>
      <c r="EY1876" t="str">
        <f>""</f>
        <v/>
      </c>
      <c r="EZ1876" t="str">
        <f>""</f>
        <v/>
      </c>
      <c r="FA1876" t="str">
        <f>""</f>
        <v/>
      </c>
      <c r="FB1876" t="str">
        <f>""</f>
        <v/>
      </c>
      <c r="FC1876" t="str">
        <f>""</f>
        <v/>
      </c>
      <c r="FD1876" t="str">
        <f>""</f>
        <v/>
      </c>
      <c r="FE1876" t="str">
        <f>""</f>
        <v/>
      </c>
      <c r="FF1876" t="str">
        <f>""</f>
        <v/>
      </c>
      <c r="FG1876" t="str">
        <f>""</f>
        <v/>
      </c>
      <c r="FH1876" t="str">
        <f>""</f>
        <v/>
      </c>
      <c r="FI1876" t="str">
        <f>""</f>
        <v/>
      </c>
      <c r="FJ1876" t="str">
        <f>""</f>
        <v/>
      </c>
      <c r="FK1876" t="str">
        <f>""</f>
        <v/>
      </c>
      <c r="FL1876" t="str">
        <f>""</f>
        <v/>
      </c>
      <c r="FM1876" t="str">
        <f>""</f>
        <v/>
      </c>
      <c r="FN1876" t="str">
        <f>""</f>
        <v/>
      </c>
      <c r="FO1876" t="str">
        <f>""</f>
        <v/>
      </c>
      <c r="FP1876" t="str">
        <f>""</f>
        <v/>
      </c>
      <c r="FQ1876" t="str">
        <f>""</f>
        <v/>
      </c>
    </row>
    <row r="1877" spans="1:173">
      <c r="A1877" t="str">
        <f>$A$818</f>
        <v xml:space="preserve">    American Homes 4 Rent</v>
      </c>
      <c r="B1877" t="str">
        <f>$B$818</f>
        <v>AMH US Equity</v>
      </c>
      <c r="C1877" t="str">
        <f>$C$818</f>
        <v>F0891</v>
      </c>
      <c r="D1877" t="str">
        <f>$D$818</f>
        <v>PRICE_TO_FAD_PS</v>
      </c>
      <c r="E1877" t="str">
        <f>$E$818</f>
        <v>动态</v>
      </c>
      <c r="F1877" t="str">
        <f ca="1">BDH($B$818,$C$818,$B$1071,$B$1072,CONCATENATE("Per=",$B$1069),"Dts=H","Dir=H",CONCATENATE("Points=",$B$1070),"Sort=R","Days=A","Fill=B","BE997=1BF",CONCATENATE("FX=", $B$1068) )</f>
        <v>#N/A Authorization</v>
      </c>
      <c r="CL1877" t="str">
        <f>""</f>
        <v/>
      </c>
      <c r="CM1877" t="str">
        <f>""</f>
        <v/>
      </c>
      <c r="CN1877" t="str">
        <f>""</f>
        <v/>
      </c>
      <c r="CO1877" t="str">
        <f>""</f>
        <v/>
      </c>
      <c r="CP1877" t="str">
        <f>""</f>
        <v/>
      </c>
      <c r="CQ1877" t="str">
        <f>""</f>
        <v/>
      </c>
      <c r="CR1877" t="str">
        <f>""</f>
        <v/>
      </c>
      <c r="CS1877" t="str">
        <f>""</f>
        <v/>
      </c>
      <c r="CT1877" t="str">
        <f>""</f>
        <v/>
      </c>
      <c r="CU1877" t="str">
        <f>""</f>
        <v/>
      </c>
      <c r="CV1877" t="str">
        <f>""</f>
        <v/>
      </c>
      <c r="CW1877" t="str">
        <f>""</f>
        <v/>
      </c>
      <c r="CX1877" t="str">
        <f>""</f>
        <v/>
      </c>
      <c r="CY1877" t="str">
        <f>""</f>
        <v/>
      </c>
      <c r="CZ1877" t="str">
        <f>""</f>
        <v/>
      </c>
      <c r="DA1877" t="str">
        <f>""</f>
        <v/>
      </c>
      <c r="DB1877" t="str">
        <f>""</f>
        <v/>
      </c>
      <c r="DC1877" t="str">
        <f>""</f>
        <v/>
      </c>
      <c r="DD1877" t="str">
        <f>""</f>
        <v/>
      </c>
      <c r="DE1877" t="str">
        <f>""</f>
        <v/>
      </c>
      <c r="DF1877" t="str">
        <f>""</f>
        <v/>
      </c>
      <c r="DG1877" t="str">
        <f>""</f>
        <v/>
      </c>
      <c r="DH1877" t="str">
        <f>""</f>
        <v/>
      </c>
      <c r="DI1877" t="str">
        <f>""</f>
        <v/>
      </c>
      <c r="DJ1877" t="str">
        <f>""</f>
        <v/>
      </c>
      <c r="DK1877" t="str">
        <f>""</f>
        <v/>
      </c>
      <c r="DL1877" t="str">
        <f>""</f>
        <v/>
      </c>
      <c r="DM1877" t="str">
        <f>""</f>
        <v/>
      </c>
      <c r="DN1877" t="str">
        <f>""</f>
        <v/>
      </c>
      <c r="DO1877" t="str">
        <f>""</f>
        <v/>
      </c>
      <c r="DP1877" t="str">
        <f>""</f>
        <v/>
      </c>
      <c r="DQ1877" t="str">
        <f>""</f>
        <v/>
      </c>
      <c r="DR1877" t="str">
        <f>""</f>
        <v/>
      </c>
      <c r="DS1877" t="str">
        <f>""</f>
        <v/>
      </c>
      <c r="DT1877" t="str">
        <f>""</f>
        <v/>
      </c>
      <c r="DU1877" t="str">
        <f>""</f>
        <v/>
      </c>
      <c r="DV1877" t="str">
        <f>""</f>
        <v/>
      </c>
      <c r="DW1877" t="str">
        <f>""</f>
        <v/>
      </c>
      <c r="DX1877" t="str">
        <f>""</f>
        <v/>
      </c>
      <c r="DY1877" t="str">
        <f>""</f>
        <v/>
      </c>
      <c r="DZ1877" t="str">
        <f>""</f>
        <v/>
      </c>
      <c r="EA1877" t="str">
        <f>""</f>
        <v/>
      </c>
      <c r="EB1877" t="str">
        <f>""</f>
        <v/>
      </c>
      <c r="EC1877" t="str">
        <f>""</f>
        <v/>
      </c>
      <c r="ED1877" t="str">
        <f>""</f>
        <v/>
      </c>
      <c r="EE1877" t="str">
        <f>""</f>
        <v/>
      </c>
      <c r="EF1877" t="str">
        <f>""</f>
        <v/>
      </c>
      <c r="EG1877" t="str">
        <f>""</f>
        <v/>
      </c>
      <c r="EH1877" t="str">
        <f>""</f>
        <v/>
      </c>
      <c r="EI1877" t="str">
        <f>""</f>
        <v/>
      </c>
      <c r="EJ1877" t="str">
        <f>""</f>
        <v/>
      </c>
      <c r="EK1877" t="str">
        <f>""</f>
        <v/>
      </c>
      <c r="EL1877" t="str">
        <f>""</f>
        <v/>
      </c>
      <c r="EM1877" t="str">
        <f>""</f>
        <v/>
      </c>
      <c r="EN1877" t="str">
        <f>""</f>
        <v/>
      </c>
      <c r="EO1877" t="str">
        <f>""</f>
        <v/>
      </c>
      <c r="EP1877" t="str">
        <f>""</f>
        <v/>
      </c>
      <c r="EQ1877" t="str">
        <f>""</f>
        <v/>
      </c>
      <c r="ER1877" t="str">
        <f>""</f>
        <v/>
      </c>
      <c r="ES1877" t="str">
        <f>""</f>
        <v/>
      </c>
      <c r="ET1877" t="str">
        <f>""</f>
        <v/>
      </c>
      <c r="EU1877" t="str">
        <f>""</f>
        <v/>
      </c>
      <c r="EV1877" t="str">
        <f>""</f>
        <v/>
      </c>
      <c r="EW1877" t="str">
        <f>""</f>
        <v/>
      </c>
      <c r="EX1877" t="str">
        <f>""</f>
        <v/>
      </c>
      <c r="EY1877" t="str">
        <f>""</f>
        <v/>
      </c>
      <c r="EZ1877" t="str">
        <f>""</f>
        <v/>
      </c>
      <c r="FA1877" t="str">
        <f>""</f>
        <v/>
      </c>
      <c r="FB1877" t="str">
        <f>""</f>
        <v/>
      </c>
      <c r="FC1877" t="str">
        <f>""</f>
        <v/>
      </c>
      <c r="FD1877" t="str">
        <f>""</f>
        <v/>
      </c>
      <c r="FE1877" t="str">
        <f>""</f>
        <v/>
      </c>
      <c r="FF1877" t="str">
        <f>""</f>
        <v/>
      </c>
      <c r="FG1877" t="str">
        <f>""</f>
        <v/>
      </c>
      <c r="FH1877" t="str">
        <f>""</f>
        <v/>
      </c>
      <c r="FI1877" t="str">
        <f>""</f>
        <v/>
      </c>
      <c r="FJ1877" t="str">
        <f>""</f>
        <v/>
      </c>
      <c r="FK1877" t="str">
        <f>""</f>
        <v/>
      </c>
      <c r="FL1877" t="str">
        <f>""</f>
        <v/>
      </c>
      <c r="FM1877" t="str">
        <f>""</f>
        <v/>
      </c>
      <c r="FN1877" t="str">
        <f>""</f>
        <v/>
      </c>
      <c r="FO1877" t="str">
        <f>""</f>
        <v/>
      </c>
      <c r="FP1877" t="str">
        <f>""</f>
        <v/>
      </c>
      <c r="FQ1877" t="str">
        <f>""</f>
        <v/>
      </c>
    </row>
    <row r="1878" spans="1:173">
      <c r="A1878" t="str">
        <f>$A$819</f>
        <v xml:space="preserve">    美国发射塔公司</v>
      </c>
      <c r="B1878" t="str">
        <f>$B$819</f>
        <v>AMT US Equity</v>
      </c>
      <c r="C1878" t="str">
        <f>$C$819</f>
        <v>F0891</v>
      </c>
      <c r="D1878" t="str">
        <f>$D$819</f>
        <v>PRICE_TO_FAD_PS</v>
      </c>
      <c r="E1878" t="str">
        <f>$E$819</f>
        <v>动态</v>
      </c>
      <c r="F1878" t="str">
        <f ca="1">BDH($B$819,$C$819,$B$1071,$B$1072,CONCATENATE("Per=",$B$1069),"Dts=H","Dir=H",CONCATENATE("Points=",$B$1070),"Sort=R","Days=A","Fill=B","BE997=1BF",CONCATENATE("FX=", $B$1068) )</f>
        <v>#N/A Authorization</v>
      </c>
      <c r="CL1878" t="str">
        <f>""</f>
        <v/>
      </c>
      <c r="CM1878" t="str">
        <f>""</f>
        <v/>
      </c>
      <c r="CN1878" t="str">
        <f>""</f>
        <v/>
      </c>
      <c r="CO1878" t="str">
        <f>""</f>
        <v/>
      </c>
      <c r="CP1878" t="str">
        <f>""</f>
        <v/>
      </c>
      <c r="CQ1878" t="str">
        <f>""</f>
        <v/>
      </c>
      <c r="CR1878" t="str">
        <f>""</f>
        <v/>
      </c>
      <c r="CS1878" t="str">
        <f>""</f>
        <v/>
      </c>
      <c r="CT1878" t="str">
        <f>""</f>
        <v/>
      </c>
      <c r="CU1878" t="str">
        <f>""</f>
        <v/>
      </c>
      <c r="CV1878" t="str">
        <f>""</f>
        <v/>
      </c>
      <c r="CW1878" t="str">
        <f>""</f>
        <v/>
      </c>
      <c r="CX1878" t="str">
        <f>""</f>
        <v/>
      </c>
      <c r="CY1878" t="str">
        <f>""</f>
        <v/>
      </c>
      <c r="CZ1878" t="str">
        <f>""</f>
        <v/>
      </c>
      <c r="DA1878" t="str">
        <f>""</f>
        <v/>
      </c>
      <c r="DB1878" t="str">
        <f>""</f>
        <v/>
      </c>
      <c r="DC1878" t="str">
        <f>""</f>
        <v/>
      </c>
      <c r="DD1878" t="str">
        <f>""</f>
        <v/>
      </c>
      <c r="DE1878" t="str">
        <f>""</f>
        <v/>
      </c>
      <c r="DF1878" t="str">
        <f>""</f>
        <v/>
      </c>
      <c r="DG1878" t="str">
        <f>""</f>
        <v/>
      </c>
      <c r="DH1878" t="str">
        <f>""</f>
        <v/>
      </c>
      <c r="DI1878" t="str">
        <f>""</f>
        <v/>
      </c>
      <c r="DJ1878" t="str">
        <f>""</f>
        <v/>
      </c>
      <c r="DK1878" t="str">
        <f>""</f>
        <v/>
      </c>
      <c r="DL1878" t="str">
        <f>""</f>
        <v/>
      </c>
      <c r="DM1878" t="str">
        <f>""</f>
        <v/>
      </c>
      <c r="DN1878" t="str">
        <f>""</f>
        <v/>
      </c>
      <c r="DO1878" t="str">
        <f>""</f>
        <v/>
      </c>
      <c r="DP1878" t="str">
        <f>""</f>
        <v/>
      </c>
      <c r="DQ1878" t="str">
        <f>""</f>
        <v/>
      </c>
      <c r="DR1878" t="str">
        <f>""</f>
        <v/>
      </c>
      <c r="DS1878" t="str">
        <f>""</f>
        <v/>
      </c>
      <c r="DT1878" t="str">
        <f>""</f>
        <v/>
      </c>
      <c r="DU1878" t="str">
        <f>""</f>
        <v/>
      </c>
      <c r="DV1878" t="str">
        <f>""</f>
        <v/>
      </c>
      <c r="DW1878" t="str">
        <f>""</f>
        <v/>
      </c>
      <c r="DX1878" t="str">
        <f>""</f>
        <v/>
      </c>
      <c r="DY1878" t="str">
        <f>""</f>
        <v/>
      </c>
      <c r="DZ1878" t="str">
        <f>""</f>
        <v/>
      </c>
      <c r="EA1878" t="str">
        <f>""</f>
        <v/>
      </c>
      <c r="EB1878" t="str">
        <f>""</f>
        <v/>
      </c>
      <c r="EC1878" t="str">
        <f>""</f>
        <v/>
      </c>
      <c r="ED1878" t="str">
        <f>""</f>
        <v/>
      </c>
      <c r="EE1878" t="str">
        <f>""</f>
        <v/>
      </c>
      <c r="EF1878" t="str">
        <f>""</f>
        <v/>
      </c>
      <c r="EG1878" t="str">
        <f>""</f>
        <v/>
      </c>
      <c r="EH1878" t="str">
        <f>""</f>
        <v/>
      </c>
      <c r="EI1878" t="str">
        <f>""</f>
        <v/>
      </c>
      <c r="EJ1878" t="str">
        <f>""</f>
        <v/>
      </c>
      <c r="EK1878" t="str">
        <f>""</f>
        <v/>
      </c>
      <c r="EL1878" t="str">
        <f>""</f>
        <v/>
      </c>
      <c r="EM1878" t="str">
        <f>""</f>
        <v/>
      </c>
      <c r="EN1878" t="str">
        <f>""</f>
        <v/>
      </c>
      <c r="EO1878" t="str">
        <f>""</f>
        <v/>
      </c>
      <c r="EP1878" t="str">
        <f>""</f>
        <v/>
      </c>
      <c r="EQ1878" t="str">
        <f>""</f>
        <v/>
      </c>
      <c r="ER1878" t="str">
        <f>""</f>
        <v/>
      </c>
      <c r="ES1878" t="str">
        <f>""</f>
        <v/>
      </c>
      <c r="ET1878" t="str">
        <f>""</f>
        <v/>
      </c>
      <c r="EU1878" t="str">
        <f>""</f>
        <v/>
      </c>
      <c r="EV1878" t="str">
        <f>""</f>
        <v/>
      </c>
      <c r="EW1878" t="str">
        <f>""</f>
        <v/>
      </c>
      <c r="EX1878" t="str">
        <f>""</f>
        <v/>
      </c>
      <c r="EY1878" t="str">
        <f>""</f>
        <v/>
      </c>
      <c r="EZ1878" t="str">
        <f>""</f>
        <v/>
      </c>
      <c r="FA1878" t="str">
        <f>""</f>
        <v/>
      </c>
      <c r="FB1878" t="str">
        <f>""</f>
        <v/>
      </c>
      <c r="FC1878" t="str">
        <f>""</f>
        <v/>
      </c>
      <c r="FD1878" t="str">
        <f>""</f>
        <v/>
      </c>
      <c r="FE1878" t="str">
        <f>""</f>
        <v/>
      </c>
      <c r="FF1878" t="str">
        <f>""</f>
        <v/>
      </c>
      <c r="FG1878" t="str">
        <f>""</f>
        <v/>
      </c>
      <c r="FH1878" t="str">
        <f>""</f>
        <v/>
      </c>
      <c r="FI1878" t="str">
        <f>""</f>
        <v/>
      </c>
      <c r="FJ1878" t="str">
        <f>""</f>
        <v/>
      </c>
      <c r="FK1878" t="str">
        <f>""</f>
        <v/>
      </c>
      <c r="FL1878" t="str">
        <f>""</f>
        <v/>
      </c>
      <c r="FM1878" t="str">
        <f>""</f>
        <v/>
      </c>
      <c r="FN1878" t="str">
        <f>""</f>
        <v/>
      </c>
      <c r="FO1878" t="str">
        <f>""</f>
        <v/>
      </c>
      <c r="FP1878" t="str">
        <f>""</f>
        <v/>
      </c>
      <c r="FQ1878" t="str">
        <f>""</f>
        <v/>
      </c>
    </row>
    <row r="1879" spans="1:173">
      <c r="A1879" t="str">
        <f>$A$820</f>
        <v xml:space="preserve">    公寓投资与管理</v>
      </c>
      <c r="B1879" t="str">
        <f>$B$820</f>
        <v>AIV US Equity</v>
      </c>
      <c r="C1879" t="str">
        <f>$C$820</f>
        <v>F0891</v>
      </c>
      <c r="D1879" t="str">
        <f>$D$820</f>
        <v>PRICE_TO_FAD_PS</v>
      </c>
      <c r="E1879" t="str">
        <f>$E$820</f>
        <v>动态</v>
      </c>
      <c r="F1879" t="str">
        <f ca="1">BDH($B$820,$C$820,$B$1071,$B$1072,CONCATENATE("Per=",$B$1069),"Dts=H","Dir=H",CONCATENATE("Points=",$B$1070),"Sort=R","Days=A","Fill=B","BE997=1BF",CONCATENATE("FX=", $B$1068) )</f>
        <v>#N/A Authorization</v>
      </c>
      <c r="CL1879" t="str">
        <f>""</f>
        <v/>
      </c>
      <c r="CM1879" t="str">
        <f>""</f>
        <v/>
      </c>
      <c r="CN1879" t="str">
        <f>""</f>
        <v/>
      </c>
      <c r="CO1879" t="str">
        <f>""</f>
        <v/>
      </c>
      <c r="CP1879" t="str">
        <f>""</f>
        <v/>
      </c>
      <c r="CQ1879" t="str">
        <f>""</f>
        <v/>
      </c>
      <c r="CR1879" t="str">
        <f>""</f>
        <v/>
      </c>
      <c r="CS1879" t="str">
        <f>""</f>
        <v/>
      </c>
      <c r="CT1879" t="str">
        <f>""</f>
        <v/>
      </c>
      <c r="CU1879" t="str">
        <f>""</f>
        <v/>
      </c>
      <c r="CV1879" t="str">
        <f>""</f>
        <v/>
      </c>
      <c r="CW1879" t="str">
        <f>""</f>
        <v/>
      </c>
      <c r="CX1879" t="str">
        <f>""</f>
        <v/>
      </c>
      <c r="CY1879" t="str">
        <f>""</f>
        <v/>
      </c>
      <c r="CZ1879" t="str">
        <f>""</f>
        <v/>
      </c>
      <c r="DA1879" t="str">
        <f>""</f>
        <v/>
      </c>
      <c r="DB1879" t="str">
        <f>""</f>
        <v/>
      </c>
      <c r="DC1879" t="str">
        <f>""</f>
        <v/>
      </c>
      <c r="DD1879" t="str">
        <f>""</f>
        <v/>
      </c>
      <c r="DE1879" t="str">
        <f>""</f>
        <v/>
      </c>
      <c r="DF1879" t="str">
        <f>""</f>
        <v/>
      </c>
      <c r="DG1879" t="str">
        <f>""</f>
        <v/>
      </c>
      <c r="DH1879" t="str">
        <f>""</f>
        <v/>
      </c>
      <c r="DI1879" t="str">
        <f>""</f>
        <v/>
      </c>
      <c r="DJ1879" t="str">
        <f>""</f>
        <v/>
      </c>
      <c r="DK1879" t="str">
        <f>""</f>
        <v/>
      </c>
      <c r="DL1879" t="str">
        <f>""</f>
        <v/>
      </c>
      <c r="DM1879" t="str">
        <f>""</f>
        <v/>
      </c>
      <c r="DN1879" t="str">
        <f>""</f>
        <v/>
      </c>
      <c r="DO1879" t="str">
        <f>""</f>
        <v/>
      </c>
      <c r="DP1879" t="str">
        <f>""</f>
        <v/>
      </c>
      <c r="DQ1879" t="str">
        <f>""</f>
        <v/>
      </c>
      <c r="DR1879" t="str">
        <f>""</f>
        <v/>
      </c>
      <c r="DS1879" t="str">
        <f>""</f>
        <v/>
      </c>
      <c r="DT1879" t="str">
        <f>""</f>
        <v/>
      </c>
      <c r="DU1879" t="str">
        <f>""</f>
        <v/>
      </c>
      <c r="DV1879" t="str">
        <f>""</f>
        <v/>
      </c>
      <c r="DW1879" t="str">
        <f>""</f>
        <v/>
      </c>
      <c r="DX1879" t="str">
        <f>""</f>
        <v/>
      </c>
      <c r="DY1879" t="str">
        <f>""</f>
        <v/>
      </c>
      <c r="DZ1879" t="str">
        <f>""</f>
        <v/>
      </c>
      <c r="EA1879" t="str">
        <f>""</f>
        <v/>
      </c>
      <c r="EB1879" t="str">
        <f>""</f>
        <v/>
      </c>
      <c r="EC1879" t="str">
        <f>""</f>
        <v/>
      </c>
      <c r="ED1879" t="str">
        <f>""</f>
        <v/>
      </c>
      <c r="EE1879" t="str">
        <f>""</f>
        <v/>
      </c>
      <c r="EF1879" t="str">
        <f>""</f>
        <v/>
      </c>
      <c r="EG1879" t="str">
        <f>""</f>
        <v/>
      </c>
      <c r="EH1879" t="str">
        <f>""</f>
        <v/>
      </c>
      <c r="EI1879" t="str">
        <f>""</f>
        <v/>
      </c>
      <c r="EJ1879" t="str">
        <f>""</f>
        <v/>
      </c>
      <c r="EK1879" t="str">
        <f>""</f>
        <v/>
      </c>
      <c r="EL1879" t="str">
        <f>""</f>
        <v/>
      </c>
      <c r="EM1879" t="str">
        <f>""</f>
        <v/>
      </c>
      <c r="EN1879" t="str">
        <f>""</f>
        <v/>
      </c>
      <c r="EO1879" t="str">
        <f>""</f>
        <v/>
      </c>
      <c r="EP1879" t="str">
        <f>""</f>
        <v/>
      </c>
      <c r="EQ1879" t="str">
        <f>""</f>
        <v/>
      </c>
      <c r="ER1879" t="str">
        <f>""</f>
        <v/>
      </c>
      <c r="ES1879" t="str">
        <f>""</f>
        <v/>
      </c>
      <c r="ET1879" t="str">
        <f>""</f>
        <v/>
      </c>
      <c r="EU1879" t="str">
        <f>""</f>
        <v/>
      </c>
      <c r="EV1879" t="str">
        <f>""</f>
        <v/>
      </c>
      <c r="EW1879" t="str">
        <f>""</f>
        <v/>
      </c>
      <c r="EX1879" t="str">
        <f>""</f>
        <v/>
      </c>
      <c r="EY1879" t="str">
        <f>""</f>
        <v/>
      </c>
      <c r="EZ1879" t="str">
        <f>""</f>
        <v/>
      </c>
      <c r="FA1879" t="str">
        <f>""</f>
        <v/>
      </c>
      <c r="FB1879" t="str">
        <f>""</f>
        <v/>
      </c>
      <c r="FC1879" t="str">
        <f>""</f>
        <v/>
      </c>
      <c r="FD1879" t="str">
        <f>""</f>
        <v/>
      </c>
      <c r="FE1879" t="str">
        <f>""</f>
        <v/>
      </c>
      <c r="FF1879" t="str">
        <f>""</f>
        <v/>
      </c>
      <c r="FG1879" t="str">
        <f>""</f>
        <v/>
      </c>
      <c r="FH1879" t="str">
        <f>""</f>
        <v/>
      </c>
      <c r="FI1879" t="str">
        <f>""</f>
        <v/>
      </c>
      <c r="FJ1879" t="str">
        <f>""</f>
        <v/>
      </c>
      <c r="FK1879" t="str">
        <f>""</f>
        <v/>
      </c>
      <c r="FL1879" t="str">
        <f>""</f>
        <v/>
      </c>
      <c r="FM1879" t="str">
        <f>""</f>
        <v/>
      </c>
      <c r="FN1879" t="str">
        <f>""</f>
        <v/>
      </c>
      <c r="FO1879" t="str">
        <f>""</f>
        <v/>
      </c>
      <c r="FP1879" t="str">
        <f>""</f>
        <v/>
      </c>
      <c r="FQ1879" t="str">
        <f>""</f>
        <v/>
      </c>
    </row>
    <row r="1880" spans="1:173">
      <c r="A1880" t="str">
        <f>$A$821</f>
        <v xml:space="preserve">    AvalonBay社区股份有限公司</v>
      </c>
      <c r="B1880" t="str">
        <f>$B$821</f>
        <v>AVB US Equity</v>
      </c>
      <c r="C1880" t="str">
        <f>$C$821</f>
        <v>F0891</v>
      </c>
      <c r="D1880" t="str">
        <f>$D$821</f>
        <v>PRICE_TO_FAD_PS</v>
      </c>
      <c r="E1880" t="str">
        <f>$E$821</f>
        <v>动态</v>
      </c>
      <c r="F1880" t="str">
        <f ca="1">BDH($B$821,$C$821,$B$1071,$B$1072,CONCATENATE("Per=",$B$1069),"Dts=H","Dir=H",CONCATENATE("Points=",$B$1070),"Sort=R","Days=A","Fill=B","BE997=1BF",CONCATENATE("FX=", $B$1068) )</f>
        <v>#N/A Authorization</v>
      </c>
      <c r="CL1880" t="str">
        <f>""</f>
        <v/>
      </c>
      <c r="CM1880" t="str">
        <f>""</f>
        <v/>
      </c>
      <c r="CN1880" t="str">
        <f>""</f>
        <v/>
      </c>
      <c r="CO1880" t="str">
        <f>""</f>
        <v/>
      </c>
      <c r="CP1880" t="str">
        <f>""</f>
        <v/>
      </c>
      <c r="CQ1880" t="str">
        <f>""</f>
        <v/>
      </c>
      <c r="CR1880" t="str">
        <f>""</f>
        <v/>
      </c>
      <c r="CS1880" t="str">
        <f>""</f>
        <v/>
      </c>
      <c r="CT1880" t="str">
        <f>""</f>
        <v/>
      </c>
      <c r="CU1880" t="str">
        <f>""</f>
        <v/>
      </c>
      <c r="CV1880" t="str">
        <f>""</f>
        <v/>
      </c>
      <c r="CW1880" t="str">
        <f>""</f>
        <v/>
      </c>
      <c r="CX1880" t="str">
        <f>""</f>
        <v/>
      </c>
      <c r="CY1880" t="str">
        <f>""</f>
        <v/>
      </c>
      <c r="CZ1880" t="str">
        <f>""</f>
        <v/>
      </c>
      <c r="DA1880" t="str">
        <f>""</f>
        <v/>
      </c>
      <c r="DB1880" t="str">
        <f>""</f>
        <v/>
      </c>
      <c r="DC1880" t="str">
        <f>""</f>
        <v/>
      </c>
      <c r="DD1880" t="str">
        <f>""</f>
        <v/>
      </c>
      <c r="DE1880" t="str">
        <f>""</f>
        <v/>
      </c>
      <c r="DF1880" t="str">
        <f>""</f>
        <v/>
      </c>
      <c r="DG1880" t="str">
        <f>""</f>
        <v/>
      </c>
      <c r="DH1880" t="str">
        <f>""</f>
        <v/>
      </c>
      <c r="DI1880" t="str">
        <f>""</f>
        <v/>
      </c>
      <c r="DJ1880" t="str">
        <f>""</f>
        <v/>
      </c>
      <c r="DK1880" t="str">
        <f>""</f>
        <v/>
      </c>
      <c r="DL1880" t="str">
        <f>""</f>
        <v/>
      </c>
      <c r="DM1880" t="str">
        <f>""</f>
        <v/>
      </c>
      <c r="DN1880" t="str">
        <f>""</f>
        <v/>
      </c>
      <c r="DO1880" t="str">
        <f>""</f>
        <v/>
      </c>
      <c r="DP1880" t="str">
        <f>""</f>
        <v/>
      </c>
      <c r="DQ1880" t="str">
        <f>""</f>
        <v/>
      </c>
      <c r="DR1880" t="str">
        <f>""</f>
        <v/>
      </c>
      <c r="DS1880" t="str">
        <f>""</f>
        <v/>
      </c>
      <c r="DT1880" t="str">
        <f>""</f>
        <v/>
      </c>
      <c r="DU1880" t="str">
        <f>""</f>
        <v/>
      </c>
      <c r="DV1880" t="str">
        <f>""</f>
        <v/>
      </c>
      <c r="DW1880" t="str">
        <f>""</f>
        <v/>
      </c>
      <c r="DX1880" t="str">
        <f>""</f>
        <v/>
      </c>
      <c r="DY1880" t="str">
        <f>""</f>
        <v/>
      </c>
      <c r="DZ1880" t="str">
        <f>""</f>
        <v/>
      </c>
      <c r="EA1880" t="str">
        <f>""</f>
        <v/>
      </c>
      <c r="EB1880" t="str">
        <f>""</f>
        <v/>
      </c>
      <c r="EC1880" t="str">
        <f>""</f>
        <v/>
      </c>
      <c r="ED1880" t="str">
        <f>""</f>
        <v/>
      </c>
      <c r="EE1880" t="str">
        <f>""</f>
        <v/>
      </c>
      <c r="EF1880" t="str">
        <f>""</f>
        <v/>
      </c>
      <c r="EG1880" t="str">
        <f>""</f>
        <v/>
      </c>
      <c r="EH1880" t="str">
        <f>""</f>
        <v/>
      </c>
      <c r="EI1880" t="str">
        <f>""</f>
        <v/>
      </c>
      <c r="EJ1880" t="str">
        <f>""</f>
        <v/>
      </c>
      <c r="EK1880" t="str">
        <f>""</f>
        <v/>
      </c>
      <c r="EL1880" t="str">
        <f>""</f>
        <v/>
      </c>
      <c r="EM1880" t="str">
        <f>""</f>
        <v/>
      </c>
      <c r="EN1880" t="str">
        <f>""</f>
        <v/>
      </c>
      <c r="EO1880" t="str">
        <f>""</f>
        <v/>
      </c>
      <c r="EP1880" t="str">
        <f>""</f>
        <v/>
      </c>
      <c r="EQ1880" t="str">
        <f>""</f>
        <v/>
      </c>
      <c r="ER1880" t="str">
        <f>""</f>
        <v/>
      </c>
      <c r="ES1880" t="str">
        <f>""</f>
        <v/>
      </c>
      <c r="ET1880" t="str">
        <f>""</f>
        <v/>
      </c>
      <c r="EU1880" t="str">
        <f>""</f>
        <v/>
      </c>
      <c r="EV1880" t="str">
        <f>""</f>
        <v/>
      </c>
      <c r="EW1880" t="str">
        <f>""</f>
        <v/>
      </c>
      <c r="EX1880" t="str">
        <f>""</f>
        <v/>
      </c>
      <c r="EY1880" t="str">
        <f>""</f>
        <v/>
      </c>
      <c r="EZ1880" t="str">
        <f>""</f>
        <v/>
      </c>
      <c r="FA1880" t="str">
        <f>""</f>
        <v/>
      </c>
      <c r="FB1880" t="str">
        <f>""</f>
        <v/>
      </c>
      <c r="FC1880" t="str">
        <f>""</f>
        <v/>
      </c>
      <c r="FD1880" t="str">
        <f>""</f>
        <v/>
      </c>
      <c r="FE1880" t="str">
        <f>""</f>
        <v/>
      </c>
      <c r="FF1880" t="str">
        <f>""</f>
        <v/>
      </c>
      <c r="FG1880" t="str">
        <f>""</f>
        <v/>
      </c>
      <c r="FH1880" t="str">
        <f>""</f>
        <v/>
      </c>
      <c r="FI1880" t="str">
        <f>""</f>
        <v/>
      </c>
      <c r="FJ1880" t="str">
        <f>""</f>
        <v/>
      </c>
      <c r="FK1880" t="str">
        <f>""</f>
        <v/>
      </c>
      <c r="FL1880" t="str">
        <f>""</f>
        <v/>
      </c>
      <c r="FM1880" t="str">
        <f>""</f>
        <v/>
      </c>
      <c r="FN1880" t="str">
        <f>""</f>
        <v/>
      </c>
      <c r="FO1880" t="str">
        <f>""</f>
        <v/>
      </c>
      <c r="FP1880" t="str">
        <f>""</f>
        <v/>
      </c>
      <c r="FQ1880" t="str">
        <f>""</f>
        <v/>
      </c>
    </row>
    <row r="1881" spans="1:173">
      <c r="A1881" t="str">
        <f>$A$822</f>
        <v xml:space="preserve">    Apple Hospitality房地产投资信托基金</v>
      </c>
      <c r="B1881" t="str">
        <f>$B$822</f>
        <v>APLE US Equity</v>
      </c>
      <c r="C1881" t="str">
        <f>$C$822</f>
        <v>F0891</v>
      </c>
      <c r="D1881" t="str">
        <f>$D$822</f>
        <v>PRICE_TO_FAD_PS</v>
      </c>
      <c r="E1881" t="str">
        <f>$E$822</f>
        <v>动态</v>
      </c>
      <c r="F1881" t="str">
        <f ca="1">BDH($B$822,$C$822,$B$1071,$B$1072,CONCATENATE("Per=",$B$1069),"Dts=H","Dir=H",CONCATENATE("Points=",$B$1070),"Sort=R","Days=A","Fill=B","BE997=1BF",CONCATENATE("FX=", $B$1068) )</f>
        <v>#N/A Authorization</v>
      </c>
      <c r="CL1881" t="str">
        <f>""</f>
        <v/>
      </c>
      <c r="CM1881" t="str">
        <f>""</f>
        <v/>
      </c>
      <c r="CN1881" t="str">
        <f>""</f>
        <v/>
      </c>
      <c r="CO1881" t="str">
        <f>""</f>
        <v/>
      </c>
      <c r="CP1881" t="str">
        <f>""</f>
        <v/>
      </c>
      <c r="CQ1881" t="str">
        <f>""</f>
        <v/>
      </c>
      <c r="CR1881" t="str">
        <f>""</f>
        <v/>
      </c>
      <c r="CS1881" t="str">
        <f>""</f>
        <v/>
      </c>
      <c r="CT1881" t="str">
        <f>""</f>
        <v/>
      </c>
      <c r="CU1881" t="str">
        <f>""</f>
        <v/>
      </c>
      <c r="CV1881" t="str">
        <f>""</f>
        <v/>
      </c>
      <c r="CW1881" t="str">
        <f>""</f>
        <v/>
      </c>
      <c r="CX1881" t="str">
        <f>""</f>
        <v/>
      </c>
      <c r="CY1881" t="str">
        <f>""</f>
        <v/>
      </c>
      <c r="CZ1881" t="str">
        <f>""</f>
        <v/>
      </c>
      <c r="DA1881" t="str">
        <f>""</f>
        <v/>
      </c>
      <c r="DB1881" t="str">
        <f>""</f>
        <v/>
      </c>
      <c r="DC1881" t="str">
        <f>""</f>
        <v/>
      </c>
      <c r="DD1881" t="str">
        <f>""</f>
        <v/>
      </c>
      <c r="DE1881" t="str">
        <f>""</f>
        <v/>
      </c>
      <c r="DF1881" t="str">
        <f>""</f>
        <v/>
      </c>
      <c r="DG1881" t="str">
        <f>""</f>
        <v/>
      </c>
      <c r="DH1881" t="str">
        <f>""</f>
        <v/>
      </c>
      <c r="DI1881" t="str">
        <f>""</f>
        <v/>
      </c>
      <c r="DJ1881" t="str">
        <f>""</f>
        <v/>
      </c>
      <c r="DK1881" t="str">
        <f>""</f>
        <v/>
      </c>
      <c r="DL1881" t="str">
        <f>""</f>
        <v/>
      </c>
      <c r="DM1881" t="str">
        <f>""</f>
        <v/>
      </c>
      <c r="DN1881" t="str">
        <f>""</f>
        <v/>
      </c>
      <c r="DO1881" t="str">
        <f>""</f>
        <v/>
      </c>
      <c r="DP1881" t="str">
        <f>""</f>
        <v/>
      </c>
      <c r="DQ1881" t="str">
        <f>""</f>
        <v/>
      </c>
      <c r="DR1881" t="str">
        <f>""</f>
        <v/>
      </c>
      <c r="DS1881" t="str">
        <f>""</f>
        <v/>
      </c>
      <c r="DT1881" t="str">
        <f>""</f>
        <v/>
      </c>
      <c r="DU1881" t="str">
        <f>""</f>
        <v/>
      </c>
      <c r="DV1881" t="str">
        <f>""</f>
        <v/>
      </c>
      <c r="DW1881" t="str">
        <f>""</f>
        <v/>
      </c>
      <c r="DX1881" t="str">
        <f>""</f>
        <v/>
      </c>
      <c r="DY1881" t="str">
        <f>""</f>
        <v/>
      </c>
      <c r="DZ1881" t="str">
        <f>""</f>
        <v/>
      </c>
      <c r="EA1881" t="str">
        <f>""</f>
        <v/>
      </c>
      <c r="EB1881" t="str">
        <f>""</f>
        <v/>
      </c>
      <c r="EC1881" t="str">
        <f>""</f>
        <v/>
      </c>
      <c r="ED1881" t="str">
        <f>""</f>
        <v/>
      </c>
      <c r="EE1881" t="str">
        <f>""</f>
        <v/>
      </c>
      <c r="EF1881" t="str">
        <f>""</f>
        <v/>
      </c>
      <c r="EG1881" t="str">
        <f>""</f>
        <v/>
      </c>
      <c r="EH1881" t="str">
        <f>""</f>
        <v/>
      </c>
      <c r="EI1881" t="str">
        <f>""</f>
        <v/>
      </c>
      <c r="EJ1881" t="str">
        <f>""</f>
        <v/>
      </c>
      <c r="EK1881" t="str">
        <f>""</f>
        <v/>
      </c>
      <c r="EL1881" t="str">
        <f>""</f>
        <v/>
      </c>
      <c r="EM1881" t="str">
        <f>""</f>
        <v/>
      </c>
      <c r="EN1881" t="str">
        <f>""</f>
        <v/>
      </c>
      <c r="EO1881" t="str">
        <f>""</f>
        <v/>
      </c>
      <c r="EP1881" t="str">
        <f>""</f>
        <v/>
      </c>
      <c r="EQ1881" t="str">
        <f>""</f>
        <v/>
      </c>
      <c r="ER1881" t="str">
        <f>""</f>
        <v/>
      </c>
      <c r="ES1881" t="str">
        <f>""</f>
        <v/>
      </c>
      <c r="ET1881" t="str">
        <f>""</f>
        <v/>
      </c>
      <c r="EU1881" t="str">
        <f>""</f>
        <v/>
      </c>
      <c r="EV1881" t="str">
        <f>""</f>
        <v/>
      </c>
      <c r="EW1881" t="str">
        <f>""</f>
        <v/>
      </c>
      <c r="EX1881" t="str">
        <f>""</f>
        <v/>
      </c>
      <c r="EY1881" t="str">
        <f>""</f>
        <v/>
      </c>
      <c r="EZ1881" t="str">
        <f>""</f>
        <v/>
      </c>
      <c r="FA1881" t="str">
        <f>""</f>
        <v/>
      </c>
      <c r="FB1881" t="str">
        <f>""</f>
        <v/>
      </c>
      <c r="FC1881" t="str">
        <f>""</f>
        <v/>
      </c>
      <c r="FD1881" t="str">
        <f>""</f>
        <v/>
      </c>
      <c r="FE1881" t="str">
        <f>""</f>
        <v/>
      </c>
      <c r="FF1881" t="str">
        <f>""</f>
        <v/>
      </c>
      <c r="FG1881" t="str">
        <f>""</f>
        <v/>
      </c>
      <c r="FH1881" t="str">
        <f>""</f>
        <v/>
      </c>
      <c r="FI1881" t="str">
        <f>""</f>
        <v/>
      </c>
      <c r="FJ1881" t="str">
        <f>""</f>
        <v/>
      </c>
      <c r="FK1881" t="str">
        <f>""</f>
        <v/>
      </c>
      <c r="FL1881" t="str">
        <f>""</f>
        <v/>
      </c>
      <c r="FM1881" t="str">
        <f>""</f>
        <v/>
      </c>
      <c r="FN1881" t="str">
        <f>""</f>
        <v/>
      </c>
      <c r="FO1881" t="str">
        <f>""</f>
        <v/>
      </c>
      <c r="FP1881" t="str">
        <f>""</f>
        <v/>
      </c>
      <c r="FQ1881" t="str">
        <f>""</f>
        <v/>
      </c>
    </row>
    <row r="1882" spans="1:173">
      <c r="A1882" t="str">
        <f>$A$823</f>
        <v xml:space="preserve">    波士顿地产公司</v>
      </c>
      <c r="B1882" t="str">
        <f>$B$823</f>
        <v>BXP US Equity</v>
      </c>
      <c r="C1882" t="str">
        <f>$C$823</f>
        <v>F0891</v>
      </c>
      <c r="D1882" t="str">
        <f>$D$823</f>
        <v>PRICE_TO_FAD_PS</v>
      </c>
      <c r="E1882" t="str">
        <f>$E$823</f>
        <v>动态</v>
      </c>
      <c r="F1882" t="str">
        <f ca="1">BDH($B$823,$C$823,$B$1071,$B$1072,CONCATENATE("Per=",$B$1069),"Dts=H","Dir=H",CONCATENATE("Points=",$B$1070),"Sort=R","Days=A","Fill=B","BE997=1BF",CONCATENATE("FX=", $B$1068) )</f>
        <v>#N/A Authorization</v>
      </c>
      <c r="CL1882" t="str">
        <f>""</f>
        <v/>
      </c>
      <c r="CM1882" t="str">
        <f>""</f>
        <v/>
      </c>
      <c r="CN1882" t="str">
        <f>""</f>
        <v/>
      </c>
      <c r="CO1882" t="str">
        <f>""</f>
        <v/>
      </c>
      <c r="CP1882" t="str">
        <f>""</f>
        <v/>
      </c>
      <c r="CQ1882" t="str">
        <f>""</f>
        <v/>
      </c>
      <c r="CR1882" t="str">
        <f>""</f>
        <v/>
      </c>
      <c r="CS1882" t="str">
        <f>""</f>
        <v/>
      </c>
      <c r="CT1882" t="str">
        <f>""</f>
        <v/>
      </c>
      <c r="CU1882" t="str">
        <f>""</f>
        <v/>
      </c>
      <c r="CV1882" t="str">
        <f>""</f>
        <v/>
      </c>
      <c r="CW1882" t="str">
        <f>""</f>
        <v/>
      </c>
      <c r="CX1882" t="str">
        <f>""</f>
        <v/>
      </c>
      <c r="CY1882" t="str">
        <f>""</f>
        <v/>
      </c>
      <c r="CZ1882" t="str">
        <f>""</f>
        <v/>
      </c>
      <c r="DA1882" t="str">
        <f>""</f>
        <v/>
      </c>
      <c r="DB1882" t="str">
        <f>""</f>
        <v/>
      </c>
      <c r="DC1882" t="str">
        <f>""</f>
        <v/>
      </c>
      <c r="DD1882" t="str">
        <f>""</f>
        <v/>
      </c>
      <c r="DE1882" t="str">
        <f>""</f>
        <v/>
      </c>
      <c r="DF1882" t="str">
        <f>""</f>
        <v/>
      </c>
      <c r="DG1882" t="str">
        <f>""</f>
        <v/>
      </c>
      <c r="DH1882" t="str">
        <f>""</f>
        <v/>
      </c>
      <c r="DI1882" t="str">
        <f>""</f>
        <v/>
      </c>
      <c r="DJ1882" t="str">
        <f>""</f>
        <v/>
      </c>
      <c r="DK1882" t="str">
        <f>""</f>
        <v/>
      </c>
      <c r="DL1882" t="str">
        <f>""</f>
        <v/>
      </c>
      <c r="DM1882" t="str">
        <f>""</f>
        <v/>
      </c>
      <c r="DN1882" t="str">
        <f>""</f>
        <v/>
      </c>
      <c r="DO1882" t="str">
        <f>""</f>
        <v/>
      </c>
      <c r="DP1882" t="str">
        <f>""</f>
        <v/>
      </c>
      <c r="DQ1882" t="str">
        <f>""</f>
        <v/>
      </c>
      <c r="DR1882" t="str">
        <f>""</f>
        <v/>
      </c>
      <c r="DS1882" t="str">
        <f>""</f>
        <v/>
      </c>
      <c r="DT1882" t="str">
        <f>""</f>
        <v/>
      </c>
      <c r="DU1882" t="str">
        <f>""</f>
        <v/>
      </c>
      <c r="DV1882" t="str">
        <f>""</f>
        <v/>
      </c>
      <c r="DW1882" t="str">
        <f>""</f>
        <v/>
      </c>
      <c r="DX1882" t="str">
        <f>""</f>
        <v/>
      </c>
      <c r="DY1882" t="str">
        <f>""</f>
        <v/>
      </c>
      <c r="DZ1882" t="str">
        <f>""</f>
        <v/>
      </c>
      <c r="EA1882" t="str">
        <f>""</f>
        <v/>
      </c>
      <c r="EB1882" t="str">
        <f>""</f>
        <v/>
      </c>
      <c r="EC1882" t="str">
        <f>""</f>
        <v/>
      </c>
      <c r="ED1882" t="str">
        <f>""</f>
        <v/>
      </c>
      <c r="EE1882" t="str">
        <f>""</f>
        <v/>
      </c>
      <c r="EF1882" t="str">
        <f>""</f>
        <v/>
      </c>
      <c r="EG1882" t="str">
        <f>""</f>
        <v/>
      </c>
      <c r="EH1882" t="str">
        <f>""</f>
        <v/>
      </c>
      <c r="EI1882" t="str">
        <f>""</f>
        <v/>
      </c>
      <c r="EJ1882" t="str">
        <f>""</f>
        <v/>
      </c>
      <c r="EK1882" t="str">
        <f>""</f>
        <v/>
      </c>
      <c r="EL1882" t="str">
        <f>""</f>
        <v/>
      </c>
      <c r="EM1882" t="str">
        <f>""</f>
        <v/>
      </c>
      <c r="EN1882" t="str">
        <f>""</f>
        <v/>
      </c>
      <c r="EO1882" t="str">
        <f>""</f>
        <v/>
      </c>
      <c r="EP1882" t="str">
        <f>""</f>
        <v/>
      </c>
      <c r="EQ1882" t="str">
        <f>""</f>
        <v/>
      </c>
      <c r="ER1882" t="str">
        <f>""</f>
        <v/>
      </c>
      <c r="ES1882" t="str">
        <f>""</f>
        <v/>
      </c>
      <c r="ET1882" t="str">
        <f>""</f>
        <v/>
      </c>
      <c r="EU1882" t="str">
        <f>""</f>
        <v/>
      </c>
      <c r="EV1882" t="str">
        <f>""</f>
        <v/>
      </c>
      <c r="EW1882" t="str">
        <f>""</f>
        <v/>
      </c>
      <c r="EX1882" t="str">
        <f>""</f>
        <v/>
      </c>
      <c r="EY1882" t="str">
        <f>""</f>
        <v/>
      </c>
      <c r="EZ1882" t="str">
        <f>""</f>
        <v/>
      </c>
      <c r="FA1882" t="str">
        <f>""</f>
        <v/>
      </c>
      <c r="FB1882" t="str">
        <f>""</f>
        <v/>
      </c>
      <c r="FC1882" t="str">
        <f>""</f>
        <v/>
      </c>
      <c r="FD1882" t="str">
        <f>""</f>
        <v/>
      </c>
      <c r="FE1882" t="str">
        <f>""</f>
        <v/>
      </c>
      <c r="FF1882" t="str">
        <f>""</f>
        <v/>
      </c>
      <c r="FG1882" t="str">
        <f>""</f>
        <v/>
      </c>
      <c r="FH1882" t="str">
        <f>""</f>
        <v/>
      </c>
      <c r="FI1882" t="str">
        <f>""</f>
        <v/>
      </c>
      <c r="FJ1882" t="str">
        <f>""</f>
        <v/>
      </c>
      <c r="FK1882" t="str">
        <f>""</f>
        <v/>
      </c>
      <c r="FL1882" t="str">
        <f>""</f>
        <v/>
      </c>
      <c r="FM1882" t="str">
        <f>""</f>
        <v/>
      </c>
      <c r="FN1882" t="str">
        <f>""</f>
        <v/>
      </c>
      <c r="FO1882" t="str">
        <f>""</f>
        <v/>
      </c>
      <c r="FP1882" t="str">
        <f>""</f>
        <v/>
      </c>
      <c r="FQ1882" t="str">
        <f>""</f>
        <v/>
      </c>
    </row>
    <row r="1883" spans="1:173">
      <c r="A1883" t="str">
        <f>$A$824</f>
        <v xml:space="preserve">    Brixmor房地产集团股份有限公司</v>
      </c>
      <c r="B1883" t="str">
        <f>$B$824</f>
        <v>BRX US Equity</v>
      </c>
      <c r="C1883" t="str">
        <f>$C$824</f>
        <v>F0891</v>
      </c>
      <c r="D1883" t="str">
        <f>$D$824</f>
        <v>PRICE_TO_FAD_PS</v>
      </c>
      <c r="E1883" t="str">
        <f>$E$824</f>
        <v>动态</v>
      </c>
      <c r="F1883" t="str">
        <f ca="1">BDH($B$824,$C$824,$B$1071,$B$1072,CONCATENATE("Per=",$B$1069),"Dts=H","Dir=H",CONCATENATE("Points=",$B$1070),"Sort=R","Days=A","Fill=B","BE997=1BF",CONCATENATE("FX=", $B$1068) )</f>
        <v>#N/A Authorization</v>
      </c>
      <c r="CL1883" t="str">
        <f>""</f>
        <v/>
      </c>
      <c r="CM1883" t="str">
        <f>""</f>
        <v/>
      </c>
      <c r="CN1883" t="str">
        <f>""</f>
        <v/>
      </c>
      <c r="CO1883" t="str">
        <f>""</f>
        <v/>
      </c>
      <c r="CP1883" t="str">
        <f>""</f>
        <v/>
      </c>
      <c r="CQ1883" t="str">
        <f>""</f>
        <v/>
      </c>
      <c r="CR1883" t="str">
        <f>""</f>
        <v/>
      </c>
      <c r="CS1883" t="str">
        <f>""</f>
        <v/>
      </c>
      <c r="CT1883" t="str">
        <f>""</f>
        <v/>
      </c>
      <c r="CU1883" t="str">
        <f>""</f>
        <v/>
      </c>
      <c r="CV1883" t="str">
        <f>""</f>
        <v/>
      </c>
      <c r="CW1883" t="str">
        <f>""</f>
        <v/>
      </c>
      <c r="CX1883" t="str">
        <f>""</f>
        <v/>
      </c>
      <c r="CY1883" t="str">
        <f>""</f>
        <v/>
      </c>
      <c r="CZ1883" t="str">
        <f>""</f>
        <v/>
      </c>
      <c r="DA1883" t="str">
        <f>""</f>
        <v/>
      </c>
      <c r="DB1883" t="str">
        <f>""</f>
        <v/>
      </c>
      <c r="DC1883" t="str">
        <f>""</f>
        <v/>
      </c>
      <c r="DD1883" t="str">
        <f>""</f>
        <v/>
      </c>
      <c r="DE1883" t="str">
        <f>""</f>
        <v/>
      </c>
      <c r="DF1883" t="str">
        <f>""</f>
        <v/>
      </c>
      <c r="DG1883" t="str">
        <f>""</f>
        <v/>
      </c>
      <c r="DH1883" t="str">
        <f>""</f>
        <v/>
      </c>
      <c r="DI1883" t="str">
        <f>""</f>
        <v/>
      </c>
      <c r="DJ1883" t="str">
        <f>""</f>
        <v/>
      </c>
      <c r="DK1883" t="str">
        <f>""</f>
        <v/>
      </c>
      <c r="DL1883" t="str">
        <f>""</f>
        <v/>
      </c>
      <c r="DM1883" t="str">
        <f>""</f>
        <v/>
      </c>
      <c r="DN1883" t="str">
        <f>""</f>
        <v/>
      </c>
      <c r="DO1883" t="str">
        <f>""</f>
        <v/>
      </c>
      <c r="DP1883" t="str">
        <f>""</f>
        <v/>
      </c>
      <c r="DQ1883" t="str">
        <f>""</f>
        <v/>
      </c>
      <c r="DR1883" t="str">
        <f>""</f>
        <v/>
      </c>
      <c r="DS1883" t="str">
        <f>""</f>
        <v/>
      </c>
      <c r="DT1883" t="str">
        <f>""</f>
        <v/>
      </c>
      <c r="DU1883" t="str">
        <f>""</f>
        <v/>
      </c>
      <c r="DV1883" t="str">
        <f>""</f>
        <v/>
      </c>
      <c r="DW1883" t="str">
        <f>""</f>
        <v/>
      </c>
      <c r="DX1883" t="str">
        <f>""</f>
        <v/>
      </c>
      <c r="DY1883" t="str">
        <f>""</f>
        <v/>
      </c>
      <c r="DZ1883" t="str">
        <f>""</f>
        <v/>
      </c>
      <c r="EA1883" t="str">
        <f>""</f>
        <v/>
      </c>
      <c r="EB1883" t="str">
        <f>""</f>
        <v/>
      </c>
      <c r="EC1883" t="str">
        <f>""</f>
        <v/>
      </c>
      <c r="ED1883" t="str">
        <f>""</f>
        <v/>
      </c>
      <c r="EE1883" t="str">
        <f>""</f>
        <v/>
      </c>
      <c r="EF1883" t="str">
        <f>""</f>
        <v/>
      </c>
      <c r="EG1883" t="str">
        <f>""</f>
        <v/>
      </c>
      <c r="EH1883" t="str">
        <f>""</f>
        <v/>
      </c>
      <c r="EI1883" t="str">
        <f>""</f>
        <v/>
      </c>
      <c r="EJ1883" t="str">
        <f>""</f>
        <v/>
      </c>
      <c r="EK1883" t="str">
        <f>""</f>
        <v/>
      </c>
      <c r="EL1883" t="str">
        <f>""</f>
        <v/>
      </c>
      <c r="EM1883" t="str">
        <f>""</f>
        <v/>
      </c>
      <c r="EN1883" t="str">
        <f>""</f>
        <v/>
      </c>
      <c r="EO1883" t="str">
        <f>""</f>
        <v/>
      </c>
      <c r="EP1883" t="str">
        <f>""</f>
        <v/>
      </c>
      <c r="EQ1883" t="str">
        <f>""</f>
        <v/>
      </c>
      <c r="ER1883" t="str">
        <f>""</f>
        <v/>
      </c>
      <c r="ES1883" t="str">
        <f>""</f>
        <v/>
      </c>
      <c r="ET1883" t="str">
        <f>""</f>
        <v/>
      </c>
      <c r="EU1883" t="str">
        <f>""</f>
        <v/>
      </c>
      <c r="EV1883" t="str">
        <f>""</f>
        <v/>
      </c>
      <c r="EW1883" t="str">
        <f>""</f>
        <v/>
      </c>
      <c r="EX1883" t="str">
        <f>""</f>
        <v/>
      </c>
      <c r="EY1883" t="str">
        <f>""</f>
        <v/>
      </c>
      <c r="EZ1883" t="str">
        <f>""</f>
        <v/>
      </c>
      <c r="FA1883" t="str">
        <f>""</f>
        <v/>
      </c>
      <c r="FB1883" t="str">
        <f>""</f>
        <v/>
      </c>
      <c r="FC1883" t="str">
        <f>""</f>
        <v/>
      </c>
      <c r="FD1883" t="str">
        <f>""</f>
        <v/>
      </c>
      <c r="FE1883" t="str">
        <f>""</f>
        <v/>
      </c>
      <c r="FF1883" t="str">
        <f>""</f>
        <v/>
      </c>
      <c r="FG1883" t="str">
        <f>""</f>
        <v/>
      </c>
      <c r="FH1883" t="str">
        <f>""</f>
        <v/>
      </c>
      <c r="FI1883" t="str">
        <f>""</f>
        <v/>
      </c>
      <c r="FJ1883" t="str">
        <f>""</f>
        <v/>
      </c>
      <c r="FK1883" t="str">
        <f>""</f>
        <v/>
      </c>
      <c r="FL1883" t="str">
        <f>""</f>
        <v/>
      </c>
      <c r="FM1883" t="str">
        <f>""</f>
        <v/>
      </c>
      <c r="FN1883" t="str">
        <f>""</f>
        <v/>
      </c>
      <c r="FO1883" t="str">
        <f>""</f>
        <v/>
      </c>
      <c r="FP1883" t="str">
        <f>""</f>
        <v/>
      </c>
      <c r="FQ1883" t="str">
        <f>""</f>
        <v/>
      </c>
    </row>
    <row r="1884" spans="1:173">
      <c r="A1884" t="str">
        <f>$A$825</f>
        <v xml:space="preserve">    Camden 房地产信托公司</v>
      </c>
      <c r="B1884" t="str">
        <f>$B$825</f>
        <v>CPT US Equity</v>
      </c>
      <c r="C1884" t="str">
        <f>$C$825</f>
        <v>F0891</v>
      </c>
      <c r="D1884" t="str">
        <f>$D$825</f>
        <v>PRICE_TO_FAD_PS</v>
      </c>
      <c r="E1884" t="str">
        <f>$E$825</f>
        <v>动态</v>
      </c>
      <c r="F1884" t="str">
        <f ca="1">BDH($B$825,$C$825,$B$1071,$B$1072,CONCATENATE("Per=",$B$1069),"Dts=H","Dir=H",CONCATENATE("Points=",$B$1070),"Sort=R","Days=A","Fill=B","BE997=1BF",CONCATENATE("FX=", $B$1068) )</f>
        <v>#N/A Authorization</v>
      </c>
      <c r="CL1884" t="str">
        <f>""</f>
        <v/>
      </c>
      <c r="CM1884" t="str">
        <f>""</f>
        <v/>
      </c>
      <c r="CN1884" t="str">
        <f>""</f>
        <v/>
      </c>
      <c r="CO1884" t="str">
        <f>""</f>
        <v/>
      </c>
      <c r="CP1884" t="str">
        <f>""</f>
        <v/>
      </c>
      <c r="CQ1884" t="str">
        <f>""</f>
        <v/>
      </c>
      <c r="CR1884" t="str">
        <f>""</f>
        <v/>
      </c>
      <c r="CS1884" t="str">
        <f>""</f>
        <v/>
      </c>
      <c r="CT1884" t="str">
        <f>""</f>
        <v/>
      </c>
      <c r="CU1884" t="str">
        <f>""</f>
        <v/>
      </c>
      <c r="CV1884" t="str">
        <f>""</f>
        <v/>
      </c>
      <c r="CW1884" t="str">
        <f>""</f>
        <v/>
      </c>
      <c r="CX1884" t="str">
        <f>""</f>
        <v/>
      </c>
      <c r="CY1884" t="str">
        <f>""</f>
        <v/>
      </c>
      <c r="CZ1884" t="str">
        <f>""</f>
        <v/>
      </c>
      <c r="DA1884" t="str">
        <f>""</f>
        <v/>
      </c>
      <c r="DB1884" t="str">
        <f>""</f>
        <v/>
      </c>
      <c r="DC1884" t="str">
        <f>""</f>
        <v/>
      </c>
      <c r="DD1884" t="str">
        <f>""</f>
        <v/>
      </c>
      <c r="DE1884" t="str">
        <f>""</f>
        <v/>
      </c>
      <c r="DF1884" t="str">
        <f>""</f>
        <v/>
      </c>
      <c r="DG1884" t="str">
        <f>""</f>
        <v/>
      </c>
      <c r="DH1884" t="str">
        <f>""</f>
        <v/>
      </c>
      <c r="DI1884" t="str">
        <f>""</f>
        <v/>
      </c>
      <c r="DJ1884" t="str">
        <f>""</f>
        <v/>
      </c>
      <c r="DK1884" t="str">
        <f>""</f>
        <v/>
      </c>
      <c r="DL1884" t="str">
        <f>""</f>
        <v/>
      </c>
      <c r="DM1884" t="str">
        <f>""</f>
        <v/>
      </c>
      <c r="DN1884" t="str">
        <f>""</f>
        <v/>
      </c>
      <c r="DO1884" t="str">
        <f>""</f>
        <v/>
      </c>
      <c r="DP1884" t="str">
        <f>""</f>
        <v/>
      </c>
      <c r="DQ1884" t="str">
        <f>""</f>
        <v/>
      </c>
      <c r="DR1884" t="str">
        <f>""</f>
        <v/>
      </c>
      <c r="DS1884" t="str">
        <f>""</f>
        <v/>
      </c>
      <c r="DT1884" t="str">
        <f>""</f>
        <v/>
      </c>
      <c r="DU1884" t="str">
        <f>""</f>
        <v/>
      </c>
      <c r="DV1884" t="str">
        <f>""</f>
        <v/>
      </c>
      <c r="DW1884" t="str">
        <f>""</f>
        <v/>
      </c>
      <c r="DX1884" t="str">
        <f>""</f>
        <v/>
      </c>
      <c r="DY1884" t="str">
        <f>""</f>
        <v/>
      </c>
      <c r="DZ1884" t="str">
        <f>""</f>
        <v/>
      </c>
      <c r="EA1884" t="str">
        <f>""</f>
        <v/>
      </c>
      <c r="EB1884" t="str">
        <f>""</f>
        <v/>
      </c>
      <c r="EC1884" t="str">
        <f>""</f>
        <v/>
      </c>
      <c r="ED1884" t="str">
        <f>""</f>
        <v/>
      </c>
      <c r="EE1884" t="str">
        <f>""</f>
        <v/>
      </c>
      <c r="EF1884" t="str">
        <f>""</f>
        <v/>
      </c>
      <c r="EG1884" t="str">
        <f>""</f>
        <v/>
      </c>
      <c r="EH1884" t="str">
        <f>""</f>
        <v/>
      </c>
      <c r="EI1884" t="str">
        <f>""</f>
        <v/>
      </c>
      <c r="EJ1884" t="str">
        <f>""</f>
        <v/>
      </c>
      <c r="EK1884" t="str">
        <f>""</f>
        <v/>
      </c>
      <c r="EL1884" t="str">
        <f>""</f>
        <v/>
      </c>
      <c r="EM1884" t="str">
        <f>""</f>
        <v/>
      </c>
      <c r="EN1884" t="str">
        <f>""</f>
        <v/>
      </c>
      <c r="EO1884" t="str">
        <f>""</f>
        <v/>
      </c>
      <c r="EP1884" t="str">
        <f>""</f>
        <v/>
      </c>
      <c r="EQ1884" t="str">
        <f>""</f>
        <v/>
      </c>
      <c r="ER1884" t="str">
        <f>""</f>
        <v/>
      </c>
      <c r="ES1884" t="str">
        <f>""</f>
        <v/>
      </c>
      <c r="ET1884" t="str">
        <f>""</f>
        <v/>
      </c>
      <c r="EU1884" t="str">
        <f>""</f>
        <v/>
      </c>
      <c r="EV1884" t="str">
        <f>""</f>
        <v/>
      </c>
      <c r="EW1884" t="str">
        <f>""</f>
        <v/>
      </c>
      <c r="EX1884" t="str">
        <f>""</f>
        <v/>
      </c>
      <c r="EY1884" t="str">
        <f>""</f>
        <v/>
      </c>
      <c r="EZ1884" t="str">
        <f>""</f>
        <v/>
      </c>
      <c r="FA1884" t="str">
        <f>""</f>
        <v/>
      </c>
      <c r="FB1884" t="str">
        <f>""</f>
        <v/>
      </c>
      <c r="FC1884" t="str">
        <f>""</f>
        <v/>
      </c>
      <c r="FD1884" t="str">
        <f>""</f>
        <v/>
      </c>
      <c r="FE1884" t="str">
        <f>""</f>
        <v/>
      </c>
      <c r="FF1884" t="str">
        <f>""</f>
        <v/>
      </c>
      <c r="FG1884" t="str">
        <f>""</f>
        <v/>
      </c>
      <c r="FH1884" t="str">
        <f>""</f>
        <v/>
      </c>
      <c r="FI1884" t="str">
        <f>""</f>
        <v/>
      </c>
      <c r="FJ1884" t="str">
        <f>""</f>
        <v/>
      </c>
      <c r="FK1884" t="str">
        <f>""</f>
        <v/>
      </c>
      <c r="FL1884" t="str">
        <f>""</f>
        <v/>
      </c>
      <c r="FM1884" t="str">
        <f>""</f>
        <v/>
      </c>
      <c r="FN1884" t="str">
        <f>""</f>
        <v/>
      </c>
      <c r="FO1884" t="str">
        <f>""</f>
        <v/>
      </c>
      <c r="FP1884" t="str">
        <f>""</f>
        <v/>
      </c>
      <c r="FQ1884" t="str">
        <f>""</f>
        <v/>
      </c>
    </row>
    <row r="1885" spans="1:173">
      <c r="A1885" t="str">
        <f>$A$826</f>
        <v xml:space="preserve">    Coresite 房地产公司</v>
      </c>
      <c r="B1885" t="str">
        <f>$B$826</f>
        <v>COR US Equity</v>
      </c>
      <c r="C1885" t="str">
        <f>$C$826</f>
        <v>F0891</v>
      </c>
      <c r="D1885" t="str">
        <f>$D$826</f>
        <v>PRICE_TO_FAD_PS</v>
      </c>
      <c r="E1885" t="str">
        <f>$E$826</f>
        <v>动态</v>
      </c>
      <c r="F1885" t="str">
        <f ca="1">BDH($B$826,$C$826,$B$1071,$B$1072,CONCATENATE("Per=",$B$1069),"Dts=H","Dir=H",CONCATENATE("Points=",$B$1070),"Sort=R","Days=A","Fill=B","BE997=1BF",CONCATENATE("FX=", $B$1068) )</f>
        <v>#N/A Authorization</v>
      </c>
      <c r="CL1885" t="str">
        <f>""</f>
        <v/>
      </c>
      <c r="CM1885" t="str">
        <f>""</f>
        <v/>
      </c>
      <c r="CN1885" t="str">
        <f>""</f>
        <v/>
      </c>
      <c r="CO1885" t="str">
        <f>""</f>
        <v/>
      </c>
      <c r="CP1885" t="str">
        <f>""</f>
        <v/>
      </c>
      <c r="CQ1885" t="str">
        <f>""</f>
        <v/>
      </c>
      <c r="CR1885" t="str">
        <f>""</f>
        <v/>
      </c>
      <c r="CS1885" t="str">
        <f>""</f>
        <v/>
      </c>
      <c r="CT1885" t="str">
        <f>""</f>
        <v/>
      </c>
      <c r="CU1885" t="str">
        <f>""</f>
        <v/>
      </c>
      <c r="CV1885" t="str">
        <f>""</f>
        <v/>
      </c>
      <c r="CW1885" t="str">
        <f>""</f>
        <v/>
      </c>
      <c r="CX1885" t="str">
        <f>""</f>
        <v/>
      </c>
      <c r="CY1885" t="str">
        <f>""</f>
        <v/>
      </c>
      <c r="CZ1885" t="str">
        <f>""</f>
        <v/>
      </c>
      <c r="DA1885" t="str">
        <f>""</f>
        <v/>
      </c>
      <c r="DB1885" t="str">
        <f>""</f>
        <v/>
      </c>
      <c r="DC1885" t="str">
        <f>""</f>
        <v/>
      </c>
      <c r="DD1885" t="str">
        <f>""</f>
        <v/>
      </c>
      <c r="DE1885" t="str">
        <f>""</f>
        <v/>
      </c>
      <c r="DF1885" t="str">
        <f>""</f>
        <v/>
      </c>
      <c r="DG1885" t="str">
        <f>""</f>
        <v/>
      </c>
      <c r="DH1885" t="str">
        <f>""</f>
        <v/>
      </c>
      <c r="DI1885" t="str">
        <f>""</f>
        <v/>
      </c>
      <c r="DJ1885" t="str">
        <f>""</f>
        <v/>
      </c>
      <c r="DK1885" t="str">
        <f>""</f>
        <v/>
      </c>
      <c r="DL1885" t="str">
        <f>""</f>
        <v/>
      </c>
      <c r="DM1885" t="str">
        <f>""</f>
        <v/>
      </c>
      <c r="DN1885" t="str">
        <f>""</f>
        <v/>
      </c>
      <c r="DO1885" t="str">
        <f>""</f>
        <v/>
      </c>
      <c r="DP1885" t="str">
        <f>""</f>
        <v/>
      </c>
      <c r="DQ1885" t="str">
        <f>""</f>
        <v/>
      </c>
      <c r="DR1885" t="str">
        <f>""</f>
        <v/>
      </c>
      <c r="DS1885" t="str">
        <f>""</f>
        <v/>
      </c>
      <c r="DT1885" t="str">
        <f>""</f>
        <v/>
      </c>
      <c r="DU1885" t="str">
        <f>""</f>
        <v/>
      </c>
      <c r="DV1885" t="str">
        <f>""</f>
        <v/>
      </c>
      <c r="DW1885" t="str">
        <f>""</f>
        <v/>
      </c>
      <c r="DX1885" t="str">
        <f>""</f>
        <v/>
      </c>
      <c r="DY1885" t="str">
        <f>""</f>
        <v/>
      </c>
      <c r="DZ1885" t="str">
        <f>""</f>
        <v/>
      </c>
      <c r="EA1885" t="str">
        <f>""</f>
        <v/>
      </c>
      <c r="EB1885" t="str">
        <f>""</f>
        <v/>
      </c>
      <c r="EC1885" t="str">
        <f>""</f>
        <v/>
      </c>
      <c r="ED1885" t="str">
        <f>""</f>
        <v/>
      </c>
      <c r="EE1885" t="str">
        <f>""</f>
        <v/>
      </c>
      <c r="EF1885" t="str">
        <f>""</f>
        <v/>
      </c>
      <c r="EG1885" t="str">
        <f>""</f>
        <v/>
      </c>
      <c r="EH1885" t="str">
        <f>""</f>
        <v/>
      </c>
      <c r="EI1885" t="str">
        <f>""</f>
        <v/>
      </c>
      <c r="EJ1885" t="str">
        <f>""</f>
        <v/>
      </c>
      <c r="EK1885" t="str">
        <f>""</f>
        <v/>
      </c>
      <c r="EL1885" t="str">
        <f>""</f>
        <v/>
      </c>
      <c r="EM1885" t="str">
        <f>""</f>
        <v/>
      </c>
      <c r="EN1885" t="str">
        <f>""</f>
        <v/>
      </c>
      <c r="EO1885" t="str">
        <f>""</f>
        <v/>
      </c>
      <c r="EP1885" t="str">
        <f>""</f>
        <v/>
      </c>
      <c r="EQ1885" t="str">
        <f>""</f>
        <v/>
      </c>
      <c r="ER1885" t="str">
        <f>""</f>
        <v/>
      </c>
      <c r="ES1885" t="str">
        <f>""</f>
        <v/>
      </c>
      <c r="ET1885" t="str">
        <f>""</f>
        <v/>
      </c>
      <c r="EU1885" t="str">
        <f>""</f>
        <v/>
      </c>
      <c r="EV1885" t="str">
        <f>""</f>
        <v/>
      </c>
      <c r="EW1885" t="str">
        <f>""</f>
        <v/>
      </c>
      <c r="EX1885" t="str">
        <f>""</f>
        <v/>
      </c>
      <c r="EY1885" t="str">
        <f>""</f>
        <v/>
      </c>
      <c r="EZ1885" t="str">
        <f>""</f>
        <v/>
      </c>
      <c r="FA1885" t="str">
        <f>""</f>
        <v/>
      </c>
      <c r="FB1885" t="str">
        <f>""</f>
        <v/>
      </c>
      <c r="FC1885" t="str">
        <f>""</f>
        <v/>
      </c>
      <c r="FD1885" t="str">
        <f>""</f>
        <v/>
      </c>
      <c r="FE1885" t="str">
        <f>""</f>
        <v/>
      </c>
      <c r="FF1885" t="str">
        <f>""</f>
        <v/>
      </c>
      <c r="FG1885" t="str">
        <f>""</f>
        <v/>
      </c>
      <c r="FH1885" t="str">
        <f>""</f>
        <v/>
      </c>
      <c r="FI1885" t="str">
        <f>""</f>
        <v/>
      </c>
      <c r="FJ1885" t="str">
        <f>""</f>
        <v/>
      </c>
      <c r="FK1885" t="str">
        <f>""</f>
        <v/>
      </c>
      <c r="FL1885" t="str">
        <f>""</f>
        <v/>
      </c>
      <c r="FM1885" t="str">
        <f>""</f>
        <v/>
      </c>
      <c r="FN1885" t="str">
        <f>""</f>
        <v/>
      </c>
      <c r="FO1885" t="str">
        <f>""</f>
        <v/>
      </c>
      <c r="FP1885" t="str">
        <f>""</f>
        <v/>
      </c>
      <c r="FQ1885" t="str">
        <f>""</f>
        <v/>
      </c>
    </row>
    <row r="1886" spans="1:173">
      <c r="A1886" t="str">
        <f>$A$827</f>
        <v xml:space="preserve">    冠城国际公司</v>
      </c>
      <c r="B1886" t="str">
        <f>$B$827</f>
        <v>CCI US Equity</v>
      </c>
      <c r="C1886" t="str">
        <f>$C$827</f>
        <v>F0891</v>
      </c>
      <c r="D1886" t="str">
        <f>$D$827</f>
        <v>PRICE_TO_FAD_PS</v>
      </c>
      <c r="E1886" t="str">
        <f>$E$827</f>
        <v>动态</v>
      </c>
      <c r="F1886" t="str">
        <f ca="1">BDH($B$827,$C$827,$B$1071,$B$1072,CONCATENATE("Per=",$B$1069),"Dts=H","Dir=H",CONCATENATE("Points=",$B$1070),"Sort=R","Days=A","Fill=B","BE997=1BF",CONCATENATE("FX=", $B$1068) )</f>
        <v>#N/A Authorization</v>
      </c>
      <c r="CL1886" t="str">
        <f>""</f>
        <v/>
      </c>
      <c r="CM1886" t="str">
        <f>""</f>
        <v/>
      </c>
      <c r="CN1886" t="str">
        <f>""</f>
        <v/>
      </c>
      <c r="CO1886" t="str">
        <f>""</f>
        <v/>
      </c>
      <c r="CP1886" t="str">
        <f>""</f>
        <v/>
      </c>
      <c r="CQ1886" t="str">
        <f>""</f>
        <v/>
      </c>
      <c r="CR1886" t="str">
        <f>""</f>
        <v/>
      </c>
      <c r="CS1886" t="str">
        <f>""</f>
        <v/>
      </c>
      <c r="CT1886" t="str">
        <f>""</f>
        <v/>
      </c>
      <c r="CU1886" t="str">
        <f>""</f>
        <v/>
      </c>
      <c r="CV1886" t="str">
        <f>""</f>
        <v/>
      </c>
      <c r="CW1886" t="str">
        <f>""</f>
        <v/>
      </c>
      <c r="CX1886" t="str">
        <f>""</f>
        <v/>
      </c>
      <c r="CY1886" t="str">
        <f>""</f>
        <v/>
      </c>
      <c r="CZ1886" t="str">
        <f>""</f>
        <v/>
      </c>
      <c r="DA1886" t="str">
        <f>""</f>
        <v/>
      </c>
      <c r="DB1886" t="str">
        <f>""</f>
        <v/>
      </c>
      <c r="DC1886" t="str">
        <f>""</f>
        <v/>
      </c>
      <c r="DD1886" t="str">
        <f>""</f>
        <v/>
      </c>
      <c r="DE1886" t="str">
        <f>""</f>
        <v/>
      </c>
      <c r="DF1886" t="str">
        <f>""</f>
        <v/>
      </c>
      <c r="DG1886" t="str">
        <f>""</f>
        <v/>
      </c>
      <c r="DH1886" t="str">
        <f>""</f>
        <v/>
      </c>
      <c r="DI1886" t="str">
        <f>""</f>
        <v/>
      </c>
      <c r="DJ1886" t="str">
        <f>""</f>
        <v/>
      </c>
      <c r="DK1886" t="str">
        <f>""</f>
        <v/>
      </c>
      <c r="DL1886" t="str">
        <f>""</f>
        <v/>
      </c>
      <c r="DM1886" t="str">
        <f>""</f>
        <v/>
      </c>
      <c r="DN1886" t="str">
        <f>""</f>
        <v/>
      </c>
      <c r="DO1886" t="str">
        <f>""</f>
        <v/>
      </c>
      <c r="DP1886" t="str">
        <f>""</f>
        <v/>
      </c>
      <c r="DQ1886" t="str">
        <f>""</f>
        <v/>
      </c>
      <c r="DR1886" t="str">
        <f>""</f>
        <v/>
      </c>
      <c r="DS1886" t="str">
        <f>""</f>
        <v/>
      </c>
      <c r="DT1886" t="str">
        <f>""</f>
        <v/>
      </c>
      <c r="DU1886" t="str">
        <f>""</f>
        <v/>
      </c>
      <c r="DV1886" t="str">
        <f>""</f>
        <v/>
      </c>
      <c r="DW1886" t="str">
        <f>""</f>
        <v/>
      </c>
      <c r="DX1886" t="str">
        <f>""</f>
        <v/>
      </c>
      <c r="DY1886" t="str">
        <f>""</f>
        <v/>
      </c>
      <c r="DZ1886" t="str">
        <f>""</f>
        <v/>
      </c>
      <c r="EA1886" t="str">
        <f>""</f>
        <v/>
      </c>
      <c r="EB1886" t="str">
        <f>""</f>
        <v/>
      </c>
      <c r="EC1886" t="str">
        <f>""</f>
        <v/>
      </c>
      <c r="ED1886" t="str">
        <f>""</f>
        <v/>
      </c>
      <c r="EE1886" t="str">
        <f>""</f>
        <v/>
      </c>
      <c r="EF1886" t="str">
        <f>""</f>
        <v/>
      </c>
      <c r="EG1886" t="str">
        <f>""</f>
        <v/>
      </c>
      <c r="EH1886" t="str">
        <f>""</f>
        <v/>
      </c>
      <c r="EI1886" t="str">
        <f>""</f>
        <v/>
      </c>
      <c r="EJ1886" t="str">
        <f>""</f>
        <v/>
      </c>
      <c r="EK1886" t="str">
        <f>""</f>
        <v/>
      </c>
      <c r="EL1886" t="str">
        <f>""</f>
        <v/>
      </c>
      <c r="EM1886" t="str">
        <f>""</f>
        <v/>
      </c>
      <c r="EN1886" t="str">
        <f>""</f>
        <v/>
      </c>
      <c r="EO1886" t="str">
        <f>""</f>
        <v/>
      </c>
      <c r="EP1886" t="str">
        <f>""</f>
        <v/>
      </c>
      <c r="EQ1886" t="str">
        <f>""</f>
        <v/>
      </c>
      <c r="ER1886" t="str">
        <f>""</f>
        <v/>
      </c>
      <c r="ES1886" t="str">
        <f>""</f>
        <v/>
      </c>
      <c r="ET1886" t="str">
        <f>""</f>
        <v/>
      </c>
      <c r="EU1886" t="str">
        <f>""</f>
        <v/>
      </c>
      <c r="EV1886" t="str">
        <f>""</f>
        <v/>
      </c>
      <c r="EW1886" t="str">
        <f>""</f>
        <v/>
      </c>
      <c r="EX1886" t="str">
        <f>""</f>
        <v/>
      </c>
      <c r="EY1886" t="str">
        <f>""</f>
        <v/>
      </c>
      <c r="EZ1886" t="str">
        <f>""</f>
        <v/>
      </c>
      <c r="FA1886" t="str">
        <f>""</f>
        <v/>
      </c>
      <c r="FB1886" t="str">
        <f>""</f>
        <v/>
      </c>
      <c r="FC1886" t="str">
        <f>""</f>
        <v/>
      </c>
      <c r="FD1886" t="str">
        <f>""</f>
        <v/>
      </c>
      <c r="FE1886" t="str">
        <f>""</f>
        <v/>
      </c>
      <c r="FF1886" t="str">
        <f>""</f>
        <v/>
      </c>
      <c r="FG1886" t="str">
        <f>""</f>
        <v/>
      </c>
      <c r="FH1886" t="str">
        <f>""</f>
        <v/>
      </c>
      <c r="FI1886" t="str">
        <f>""</f>
        <v/>
      </c>
      <c r="FJ1886" t="str">
        <f>""</f>
        <v/>
      </c>
      <c r="FK1886" t="str">
        <f>""</f>
        <v/>
      </c>
      <c r="FL1886" t="str">
        <f>""</f>
        <v/>
      </c>
      <c r="FM1886" t="str">
        <f>""</f>
        <v/>
      </c>
      <c r="FN1886" t="str">
        <f>""</f>
        <v/>
      </c>
      <c r="FO1886" t="str">
        <f>""</f>
        <v/>
      </c>
      <c r="FP1886" t="str">
        <f>""</f>
        <v/>
      </c>
      <c r="FQ1886" t="str">
        <f>""</f>
        <v/>
      </c>
    </row>
    <row r="1887" spans="1:173">
      <c r="A1887" t="str">
        <f>$A$828</f>
        <v xml:space="preserve">    CubeSmart</v>
      </c>
      <c r="B1887" t="str">
        <f>$B$828</f>
        <v>CUBE US Equity</v>
      </c>
      <c r="C1887" t="str">
        <f>$C$828</f>
        <v>F0891</v>
      </c>
      <c r="D1887" t="str">
        <f>$D$828</f>
        <v>PRICE_TO_FAD_PS</v>
      </c>
      <c r="E1887" t="str">
        <f>$E$828</f>
        <v>动态</v>
      </c>
      <c r="F1887" t="str">
        <f ca="1">BDH($B$828,$C$828,$B$1071,$B$1072,CONCATENATE("Per=",$B$1069),"Dts=H","Dir=H",CONCATENATE("Points=",$B$1070),"Sort=R","Days=A","Fill=B","BE997=1BF",CONCATENATE("FX=", $B$1068) )</f>
        <v>#N/A Authorization</v>
      </c>
      <c r="CL1887" t="str">
        <f>""</f>
        <v/>
      </c>
      <c r="CM1887" t="str">
        <f>""</f>
        <v/>
      </c>
      <c r="CN1887" t="str">
        <f>""</f>
        <v/>
      </c>
      <c r="CO1887" t="str">
        <f>""</f>
        <v/>
      </c>
      <c r="CP1887" t="str">
        <f>""</f>
        <v/>
      </c>
      <c r="CQ1887" t="str">
        <f>""</f>
        <v/>
      </c>
      <c r="CR1887" t="str">
        <f>""</f>
        <v/>
      </c>
      <c r="CS1887" t="str">
        <f>""</f>
        <v/>
      </c>
      <c r="CT1887" t="str">
        <f>""</f>
        <v/>
      </c>
      <c r="CU1887" t="str">
        <f>""</f>
        <v/>
      </c>
      <c r="CV1887" t="str">
        <f>""</f>
        <v/>
      </c>
      <c r="CW1887" t="str">
        <f>""</f>
        <v/>
      </c>
      <c r="CX1887" t="str">
        <f>""</f>
        <v/>
      </c>
      <c r="CY1887" t="str">
        <f>""</f>
        <v/>
      </c>
      <c r="CZ1887" t="str">
        <f>""</f>
        <v/>
      </c>
      <c r="DA1887" t="str">
        <f>""</f>
        <v/>
      </c>
      <c r="DB1887" t="str">
        <f>""</f>
        <v/>
      </c>
      <c r="DC1887" t="str">
        <f>""</f>
        <v/>
      </c>
      <c r="DD1887" t="str">
        <f>""</f>
        <v/>
      </c>
      <c r="DE1887" t="str">
        <f>""</f>
        <v/>
      </c>
      <c r="DF1887" t="str">
        <f>""</f>
        <v/>
      </c>
      <c r="DG1887" t="str">
        <f>""</f>
        <v/>
      </c>
      <c r="DH1887" t="str">
        <f>""</f>
        <v/>
      </c>
      <c r="DI1887" t="str">
        <f>""</f>
        <v/>
      </c>
      <c r="DJ1887" t="str">
        <f>""</f>
        <v/>
      </c>
      <c r="DK1887" t="str">
        <f>""</f>
        <v/>
      </c>
      <c r="DL1887" t="str">
        <f>""</f>
        <v/>
      </c>
      <c r="DM1887" t="str">
        <f>""</f>
        <v/>
      </c>
      <c r="DN1887" t="str">
        <f>""</f>
        <v/>
      </c>
      <c r="DO1887" t="str">
        <f>""</f>
        <v/>
      </c>
      <c r="DP1887" t="str">
        <f>""</f>
        <v/>
      </c>
      <c r="DQ1887" t="str">
        <f>""</f>
        <v/>
      </c>
      <c r="DR1887" t="str">
        <f>""</f>
        <v/>
      </c>
      <c r="DS1887" t="str">
        <f>""</f>
        <v/>
      </c>
      <c r="DT1887" t="str">
        <f>""</f>
        <v/>
      </c>
      <c r="DU1887" t="str">
        <f>""</f>
        <v/>
      </c>
      <c r="DV1887" t="str">
        <f>""</f>
        <v/>
      </c>
      <c r="DW1887" t="str">
        <f>""</f>
        <v/>
      </c>
      <c r="DX1887" t="str">
        <f>""</f>
        <v/>
      </c>
      <c r="DY1887" t="str">
        <f>""</f>
        <v/>
      </c>
      <c r="DZ1887" t="str">
        <f>""</f>
        <v/>
      </c>
      <c r="EA1887" t="str">
        <f>""</f>
        <v/>
      </c>
      <c r="EB1887" t="str">
        <f>""</f>
        <v/>
      </c>
      <c r="EC1887" t="str">
        <f>""</f>
        <v/>
      </c>
      <c r="ED1887" t="str">
        <f>""</f>
        <v/>
      </c>
      <c r="EE1887" t="str">
        <f>""</f>
        <v/>
      </c>
      <c r="EF1887" t="str">
        <f>""</f>
        <v/>
      </c>
      <c r="EG1887" t="str">
        <f>""</f>
        <v/>
      </c>
      <c r="EH1887" t="str">
        <f>""</f>
        <v/>
      </c>
      <c r="EI1887" t="str">
        <f>""</f>
        <v/>
      </c>
      <c r="EJ1887" t="str">
        <f>""</f>
        <v/>
      </c>
      <c r="EK1887" t="str">
        <f>""</f>
        <v/>
      </c>
      <c r="EL1887" t="str">
        <f>""</f>
        <v/>
      </c>
      <c r="EM1887" t="str">
        <f>""</f>
        <v/>
      </c>
      <c r="EN1887" t="str">
        <f>""</f>
        <v/>
      </c>
      <c r="EO1887" t="str">
        <f>""</f>
        <v/>
      </c>
      <c r="EP1887" t="str">
        <f>""</f>
        <v/>
      </c>
      <c r="EQ1887" t="str">
        <f>""</f>
        <v/>
      </c>
      <c r="ER1887" t="str">
        <f>""</f>
        <v/>
      </c>
      <c r="ES1887" t="str">
        <f>""</f>
        <v/>
      </c>
      <c r="ET1887" t="str">
        <f>""</f>
        <v/>
      </c>
      <c r="EU1887" t="str">
        <f>""</f>
        <v/>
      </c>
      <c r="EV1887" t="str">
        <f>""</f>
        <v/>
      </c>
      <c r="EW1887" t="str">
        <f>""</f>
        <v/>
      </c>
      <c r="EX1887" t="str">
        <f>""</f>
        <v/>
      </c>
      <c r="EY1887" t="str">
        <f>""</f>
        <v/>
      </c>
      <c r="EZ1887" t="str">
        <f>""</f>
        <v/>
      </c>
      <c r="FA1887" t="str">
        <f>""</f>
        <v/>
      </c>
      <c r="FB1887" t="str">
        <f>""</f>
        <v/>
      </c>
      <c r="FC1887" t="str">
        <f>""</f>
        <v/>
      </c>
      <c r="FD1887" t="str">
        <f>""</f>
        <v/>
      </c>
      <c r="FE1887" t="str">
        <f>""</f>
        <v/>
      </c>
      <c r="FF1887" t="str">
        <f>""</f>
        <v/>
      </c>
      <c r="FG1887" t="str">
        <f>""</f>
        <v/>
      </c>
      <c r="FH1887" t="str">
        <f>""</f>
        <v/>
      </c>
      <c r="FI1887" t="str">
        <f>""</f>
        <v/>
      </c>
      <c r="FJ1887" t="str">
        <f>""</f>
        <v/>
      </c>
      <c r="FK1887" t="str">
        <f>""</f>
        <v/>
      </c>
      <c r="FL1887" t="str">
        <f>""</f>
        <v/>
      </c>
      <c r="FM1887" t="str">
        <f>""</f>
        <v/>
      </c>
      <c r="FN1887" t="str">
        <f>""</f>
        <v/>
      </c>
      <c r="FO1887" t="str">
        <f>""</f>
        <v/>
      </c>
      <c r="FP1887" t="str">
        <f>""</f>
        <v/>
      </c>
      <c r="FQ1887" t="str">
        <f>""</f>
        <v/>
      </c>
    </row>
    <row r="1888" spans="1:173">
      <c r="A1888" t="str">
        <f>$A$829</f>
        <v xml:space="preserve">    CyrusOne股份有限公司</v>
      </c>
      <c r="B1888" t="str">
        <f>$B$829</f>
        <v>CONE US Equity</v>
      </c>
      <c r="C1888" t="str">
        <f>$C$829</f>
        <v>F0891</v>
      </c>
      <c r="D1888" t="str">
        <f>$D$829</f>
        <v>PRICE_TO_FAD_PS</v>
      </c>
      <c r="E1888" t="str">
        <f>$E$829</f>
        <v>动态</v>
      </c>
      <c r="F1888" t="str">
        <f ca="1">BDH($B$829,$C$829,$B$1071,$B$1072,CONCATENATE("Per=",$B$1069),"Dts=H","Dir=H",CONCATENATE("Points=",$B$1070),"Sort=R","Days=A","Fill=B","BE997=1BF",CONCATENATE("FX=", $B$1068) )</f>
        <v>#N/A Authorization</v>
      </c>
      <c r="CL1888" t="str">
        <f>""</f>
        <v/>
      </c>
      <c r="CM1888" t="str">
        <f>""</f>
        <v/>
      </c>
      <c r="CN1888" t="str">
        <f>""</f>
        <v/>
      </c>
      <c r="CO1888" t="str">
        <f>""</f>
        <v/>
      </c>
      <c r="CP1888" t="str">
        <f>""</f>
        <v/>
      </c>
      <c r="CQ1888" t="str">
        <f>""</f>
        <v/>
      </c>
      <c r="CR1888" t="str">
        <f>""</f>
        <v/>
      </c>
      <c r="CS1888" t="str">
        <f>""</f>
        <v/>
      </c>
      <c r="CT1888" t="str">
        <f>""</f>
        <v/>
      </c>
      <c r="CU1888" t="str">
        <f>""</f>
        <v/>
      </c>
      <c r="CV1888" t="str">
        <f>""</f>
        <v/>
      </c>
      <c r="CW1888" t="str">
        <f>""</f>
        <v/>
      </c>
      <c r="CX1888" t="str">
        <f>""</f>
        <v/>
      </c>
      <c r="CY1888" t="str">
        <f>""</f>
        <v/>
      </c>
      <c r="CZ1888" t="str">
        <f>""</f>
        <v/>
      </c>
      <c r="DA1888" t="str">
        <f>""</f>
        <v/>
      </c>
      <c r="DB1888" t="str">
        <f>""</f>
        <v/>
      </c>
      <c r="DC1888" t="str">
        <f>""</f>
        <v/>
      </c>
      <c r="DD1888" t="str">
        <f>""</f>
        <v/>
      </c>
      <c r="DE1888" t="str">
        <f>""</f>
        <v/>
      </c>
      <c r="DF1888" t="str">
        <f>""</f>
        <v/>
      </c>
      <c r="DG1888" t="str">
        <f>""</f>
        <v/>
      </c>
      <c r="DH1888" t="str">
        <f>""</f>
        <v/>
      </c>
      <c r="DI1888" t="str">
        <f>""</f>
        <v/>
      </c>
      <c r="DJ1888" t="str">
        <f>""</f>
        <v/>
      </c>
      <c r="DK1888" t="str">
        <f>""</f>
        <v/>
      </c>
      <c r="DL1888" t="str">
        <f>""</f>
        <v/>
      </c>
      <c r="DM1888" t="str">
        <f>""</f>
        <v/>
      </c>
      <c r="DN1888" t="str">
        <f>""</f>
        <v/>
      </c>
      <c r="DO1888" t="str">
        <f>""</f>
        <v/>
      </c>
      <c r="DP1888" t="str">
        <f>""</f>
        <v/>
      </c>
      <c r="DQ1888" t="str">
        <f>""</f>
        <v/>
      </c>
      <c r="DR1888" t="str">
        <f>""</f>
        <v/>
      </c>
      <c r="DS1888" t="str">
        <f>""</f>
        <v/>
      </c>
      <c r="DT1888" t="str">
        <f>""</f>
        <v/>
      </c>
      <c r="DU1888" t="str">
        <f>""</f>
        <v/>
      </c>
      <c r="DV1888" t="str">
        <f>""</f>
        <v/>
      </c>
      <c r="DW1888" t="str">
        <f>""</f>
        <v/>
      </c>
      <c r="DX1888" t="str">
        <f>""</f>
        <v/>
      </c>
      <c r="DY1888" t="str">
        <f>""</f>
        <v/>
      </c>
      <c r="DZ1888" t="str">
        <f>""</f>
        <v/>
      </c>
      <c r="EA1888" t="str">
        <f>""</f>
        <v/>
      </c>
      <c r="EB1888" t="str">
        <f>""</f>
        <v/>
      </c>
      <c r="EC1888" t="str">
        <f>""</f>
        <v/>
      </c>
      <c r="ED1888" t="str">
        <f>""</f>
        <v/>
      </c>
      <c r="EE1888" t="str">
        <f>""</f>
        <v/>
      </c>
      <c r="EF1888" t="str">
        <f>""</f>
        <v/>
      </c>
      <c r="EG1888" t="str">
        <f>""</f>
        <v/>
      </c>
      <c r="EH1888" t="str">
        <f>""</f>
        <v/>
      </c>
      <c r="EI1888" t="str">
        <f>""</f>
        <v/>
      </c>
      <c r="EJ1888" t="str">
        <f>""</f>
        <v/>
      </c>
      <c r="EK1888" t="str">
        <f>""</f>
        <v/>
      </c>
      <c r="EL1888" t="str">
        <f>""</f>
        <v/>
      </c>
      <c r="EM1888" t="str">
        <f>""</f>
        <v/>
      </c>
      <c r="EN1888" t="str">
        <f>""</f>
        <v/>
      </c>
      <c r="EO1888" t="str">
        <f>""</f>
        <v/>
      </c>
      <c r="EP1888" t="str">
        <f>""</f>
        <v/>
      </c>
      <c r="EQ1888" t="str">
        <f>""</f>
        <v/>
      </c>
      <c r="ER1888" t="str">
        <f>""</f>
        <v/>
      </c>
      <c r="ES1888" t="str">
        <f>""</f>
        <v/>
      </c>
      <c r="ET1888" t="str">
        <f>""</f>
        <v/>
      </c>
      <c r="EU1888" t="str">
        <f>""</f>
        <v/>
      </c>
      <c r="EV1888" t="str">
        <f>""</f>
        <v/>
      </c>
      <c r="EW1888" t="str">
        <f>""</f>
        <v/>
      </c>
      <c r="EX1888" t="str">
        <f>""</f>
        <v/>
      </c>
      <c r="EY1888" t="str">
        <f>""</f>
        <v/>
      </c>
      <c r="EZ1888" t="str">
        <f>""</f>
        <v/>
      </c>
      <c r="FA1888" t="str">
        <f>""</f>
        <v/>
      </c>
      <c r="FB1888" t="str">
        <f>""</f>
        <v/>
      </c>
      <c r="FC1888" t="str">
        <f>""</f>
        <v/>
      </c>
      <c r="FD1888" t="str">
        <f>""</f>
        <v/>
      </c>
      <c r="FE1888" t="str">
        <f>""</f>
        <v/>
      </c>
      <c r="FF1888" t="str">
        <f>""</f>
        <v/>
      </c>
      <c r="FG1888" t="str">
        <f>""</f>
        <v/>
      </c>
      <c r="FH1888" t="str">
        <f>""</f>
        <v/>
      </c>
      <c r="FI1888" t="str">
        <f>""</f>
        <v/>
      </c>
      <c r="FJ1888" t="str">
        <f>""</f>
        <v/>
      </c>
      <c r="FK1888" t="str">
        <f>""</f>
        <v/>
      </c>
      <c r="FL1888" t="str">
        <f>""</f>
        <v/>
      </c>
      <c r="FM1888" t="str">
        <f>""</f>
        <v/>
      </c>
      <c r="FN1888" t="str">
        <f>""</f>
        <v/>
      </c>
      <c r="FO1888" t="str">
        <f>""</f>
        <v/>
      </c>
      <c r="FP1888" t="str">
        <f>""</f>
        <v/>
      </c>
      <c r="FQ1888" t="str">
        <f>""</f>
        <v/>
      </c>
    </row>
    <row r="1889" spans="1:173">
      <c r="A1889" t="str">
        <f>$A$830</f>
        <v xml:space="preserve">    DCT 工业信托公司</v>
      </c>
      <c r="B1889" t="str">
        <f>$B$830</f>
        <v>DCT US Equity</v>
      </c>
      <c r="C1889" t="str">
        <f>$C$830</f>
        <v>F0891</v>
      </c>
      <c r="D1889" t="str">
        <f>$D$830</f>
        <v>PRICE_TO_FAD_PS</v>
      </c>
      <c r="E1889" t="str">
        <f>$E$830</f>
        <v>动态</v>
      </c>
      <c r="F1889" t="str">
        <f ca="1">BDH($B$830,$C$830,$B$1071,$B$1072,CONCATENATE("Per=",$B$1069),"Dts=H","Dir=H",CONCATENATE("Points=",$B$1070),"Sort=R","Days=A","Fill=B","BE997=1BF",CONCATENATE("FX=", $B$1068) )</f>
        <v>#N/A Authorization</v>
      </c>
      <c r="CL1889" t="str">
        <f>""</f>
        <v/>
      </c>
      <c r="CM1889" t="str">
        <f>""</f>
        <v/>
      </c>
      <c r="CN1889" t="str">
        <f>""</f>
        <v/>
      </c>
      <c r="CO1889" t="str">
        <f>""</f>
        <v/>
      </c>
      <c r="CP1889" t="str">
        <f>""</f>
        <v/>
      </c>
      <c r="CQ1889" t="str">
        <f>""</f>
        <v/>
      </c>
      <c r="CR1889" t="str">
        <f>""</f>
        <v/>
      </c>
      <c r="CS1889" t="str">
        <f>""</f>
        <v/>
      </c>
      <c r="CT1889" t="str">
        <f>""</f>
        <v/>
      </c>
      <c r="CU1889" t="str">
        <f>""</f>
        <v/>
      </c>
      <c r="CV1889" t="str">
        <f>""</f>
        <v/>
      </c>
      <c r="CW1889" t="str">
        <f>""</f>
        <v/>
      </c>
      <c r="CX1889" t="str">
        <f>""</f>
        <v/>
      </c>
      <c r="CY1889" t="str">
        <f>""</f>
        <v/>
      </c>
      <c r="CZ1889" t="str">
        <f>""</f>
        <v/>
      </c>
      <c r="DA1889" t="str">
        <f>""</f>
        <v/>
      </c>
      <c r="DB1889" t="str">
        <f>""</f>
        <v/>
      </c>
      <c r="DC1889" t="str">
        <f>""</f>
        <v/>
      </c>
      <c r="DD1889" t="str">
        <f>""</f>
        <v/>
      </c>
      <c r="DE1889" t="str">
        <f>""</f>
        <v/>
      </c>
      <c r="DF1889" t="str">
        <f>""</f>
        <v/>
      </c>
      <c r="DG1889" t="str">
        <f>""</f>
        <v/>
      </c>
      <c r="DH1889" t="str">
        <f>""</f>
        <v/>
      </c>
      <c r="DI1889" t="str">
        <f>""</f>
        <v/>
      </c>
      <c r="DJ1889" t="str">
        <f>""</f>
        <v/>
      </c>
      <c r="DK1889" t="str">
        <f>""</f>
        <v/>
      </c>
      <c r="DL1889" t="str">
        <f>""</f>
        <v/>
      </c>
      <c r="DM1889" t="str">
        <f>""</f>
        <v/>
      </c>
      <c r="DN1889" t="str">
        <f>""</f>
        <v/>
      </c>
      <c r="DO1889" t="str">
        <f>""</f>
        <v/>
      </c>
      <c r="DP1889" t="str">
        <f>""</f>
        <v/>
      </c>
      <c r="DQ1889" t="str">
        <f>""</f>
        <v/>
      </c>
      <c r="DR1889" t="str">
        <f>""</f>
        <v/>
      </c>
      <c r="DS1889" t="str">
        <f>""</f>
        <v/>
      </c>
      <c r="DT1889" t="str">
        <f>""</f>
        <v/>
      </c>
      <c r="DU1889" t="str">
        <f>""</f>
        <v/>
      </c>
      <c r="DV1889" t="str">
        <f>""</f>
        <v/>
      </c>
      <c r="DW1889" t="str">
        <f>""</f>
        <v/>
      </c>
      <c r="DX1889" t="str">
        <f>""</f>
        <v/>
      </c>
      <c r="DY1889" t="str">
        <f>""</f>
        <v/>
      </c>
      <c r="DZ1889" t="str">
        <f>""</f>
        <v/>
      </c>
      <c r="EA1889" t="str">
        <f>""</f>
        <v/>
      </c>
      <c r="EB1889" t="str">
        <f>""</f>
        <v/>
      </c>
      <c r="EC1889" t="str">
        <f>""</f>
        <v/>
      </c>
      <c r="ED1889" t="str">
        <f>""</f>
        <v/>
      </c>
      <c r="EE1889" t="str">
        <f>""</f>
        <v/>
      </c>
      <c r="EF1889" t="str">
        <f>""</f>
        <v/>
      </c>
      <c r="EG1889" t="str">
        <f>""</f>
        <v/>
      </c>
      <c r="EH1889" t="str">
        <f>""</f>
        <v/>
      </c>
      <c r="EI1889" t="str">
        <f>""</f>
        <v/>
      </c>
      <c r="EJ1889" t="str">
        <f>""</f>
        <v/>
      </c>
      <c r="EK1889" t="str">
        <f>""</f>
        <v/>
      </c>
      <c r="EL1889" t="str">
        <f>""</f>
        <v/>
      </c>
      <c r="EM1889" t="str">
        <f>""</f>
        <v/>
      </c>
      <c r="EN1889" t="str">
        <f>""</f>
        <v/>
      </c>
      <c r="EO1889" t="str">
        <f>""</f>
        <v/>
      </c>
      <c r="EP1889" t="str">
        <f>""</f>
        <v/>
      </c>
      <c r="EQ1889" t="str">
        <f>""</f>
        <v/>
      </c>
      <c r="ER1889" t="str">
        <f>""</f>
        <v/>
      </c>
      <c r="ES1889" t="str">
        <f>""</f>
        <v/>
      </c>
      <c r="ET1889" t="str">
        <f>""</f>
        <v/>
      </c>
      <c r="EU1889" t="str">
        <f>""</f>
        <v/>
      </c>
      <c r="EV1889" t="str">
        <f>""</f>
        <v/>
      </c>
      <c r="EW1889" t="str">
        <f>""</f>
        <v/>
      </c>
      <c r="EX1889" t="str">
        <f>""</f>
        <v/>
      </c>
      <c r="EY1889" t="str">
        <f>""</f>
        <v/>
      </c>
      <c r="EZ1889" t="str">
        <f>""</f>
        <v/>
      </c>
      <c r="FA1889" t="str">
        <f>""</f>
        <v/>
      </c>
      <c r="FB1889" t="str">
        <f>""</f>
        <v/>
      </c>
      <c r="FC1889" t="str">
        <f>""</f>
        <v/>
      </c>
      <c r="FD1889" t="str">
        <f>""</f>
        <v/>
      </c>
      <c r="FE1889" t="str">
        <f>""</f>
        <v/>
      </c>
      <c r="FF1889" t="str">
        <f>""</f>
        <v/>
      </c>
      <c r="FG1889" t="str">
        <f>""</f>
        <v/>
      </c>
      <c r="FH1889" t="str">
        <f>""</f>
        <v/>
      </c>
      <c r="FI1889" t="str">
        <f>""</f>
        <v/>
      </c>
      <c r="FJ1889" t="str">
        <f>""</f>
        <v/>
      </c>
      <c r="FK1889" t="str">
        <f>""</f>
        <v/>
      </c>
      <c r="FL1889" t="str">
        <f>""</f>
        <v/>
      </c>
      <c r="FM1889" t="str">
        <f>""</f>
        <v/>
      </c>
      <c r="FN1889" t="str">
        <f>""</f>
        <v/>
      </c>
      <c r="FO1889" t="str">
        <f>""</f>
        <v/>
      </c>
      <c r="FP1889" t="str">
        <f>""</f>
        <v/>
      </c>
      <c r="FQ1889" t="str">
        <f>""</f>
        <v/>
      </c>
    </row>
    <row r="1890" spans="1:173">
      <c r="A1890" t="str">
        <f>$A$831</f>
        <v xml:space="preserve">    DDR公司</v>
      </c>
      <c r="B1890" t="str">
        <f>$B$831</f>
        <v>DDR US Equity</v>
      </c>
      <c r="C1890" t="str">
        <f>$C$831</f>
        <v>F0891</v>
      </c>
      <c r="D1890" t="str">
        <f>$D$831</f>
        <v>PRICE_TO_FAD_PS</v>
      </c>
      <c r="E1890" t="str">
        <f>$E$831</f>
        <v>动态</v>
      </c>
      <c r="F1890" t="str">
        <f ca="1">BDH($B$831,$C$831,$B$1071,$B$1072,CONCATENATE("Per=",$B$1069),"Dts=H","Dir=H",CONCATENATE("Points=",$B$1070),"Sort=R","Days=A","Fill=B","BE997=1BF",CONCATENATE("FX=", $B$1068) )</f>
        <v>#N/A Authorization</v>
      </c>
      <c r="CL1890" t="str">
        <f>""</f>
        <v/>
      </c>
      <c r="CM1890" t="str">
        <f>""</f>
        <v/>
      </c>
      <c r="CN1890" t="str">
        <f>""</f>
        <v/>
      </c>
      <c r="CO1890" t="str">
        <f>""</f>
        <v/>
      </c>
      <c r="CP1890" t="str">
        <f>""</f>
        <v/>
      </c>
      <c r="CQ1890" t="str">
        <f>""</f>
        <v/>
      </c>
      <c r="CR1890" t="str">
        <f>""</f>
        <v/>
      </c>
      <c r="CS1890" t="str">
        <f>""</f>
        <v/>
      </c>
      <c r="CT1890" t="str">
        <f>""</f>
        <v/>
      </c>
      <c r="CU1890" t="str">
        <f>""</f>
        <v/>
      </c>
      <c r="CV1890" t="str">
        <f>""</f>
        <v/>
      </c>
      <c r="CW1890" t="str">
        <f>""</f>
        <v/>
      </c>
      <c r="CX1890" t="str">
        <f>""</f>
        <v/>
      </c>
      <c r="CY1890" t="str">
        <f>""</f>
        <v/>
      </c>
      <c r="CZ1890" t="str">
        <f>""</f>
        <v/>
      </c>
      <c r="DA1890" t="str">
        <f>""</f>
        <v/>
      </c>
      <c r="DB1890" t="str">
        <f>""</f>
        <v/>
      </c>
      <c r="DC1890" t="str">
        <f>""</f>
        <v/>
      </c>
      <c r="DD1890" t="str">
        <f>""</f>
        <v/>
      </c>
      <c r="DE1890" t="str">
        <f>""</f>
        <v/>
      </c>
      <c r="DF1890" t="str">
        <f>""</f>
        <v/>
      </c>
      <c r="DG1890" t="str">
        <f>""</f>
        <v/>
      </c>
      <c r="DH1890" t="str">
        <f>""</f>
        <v/>
      </c>
      <c r="DI1890" t="str">
        <f>""</f>
        <v/>
      </c>
      <c r="DJ1890" t="str">
        <f>""</f>
        <v/>
      </c>
      <c r="DK1890" t="str">
        <f>""</f>
        <v/>
      </c>
      <c r="DL1890" t="str">
        <f>""</f>
        <v/>
      </c>
      <c r="DM1890" t="str">
        <f>""</f>
        <v/>
      </c>
      <c r="DN1890" t="str">
        <f>""</f>
        <v/>
      </c>
      <c r="DO1890" t="str">
        <f>""</f>
        <v/>
      </c>
      <c r="DP1890" t="str">
        <f>""</f>
        <v/>
      </c>
      <c r="DQ1890" t="str">
        <f>""</f>
        <v/>
      </c>
      <c r="DR1890" t="str">
        <f>""</f>
        <v/>
      </c>
      <c r="DS1890" t="str">
        <f>""</f>
        <v/>
      </c>
      <c r="DT1890" t="str">
        <f>""</f>
        <v/>
      </c>
      <c r="DU1890" t="str">
        <f>""</f>
        <v/>
      </c>
      <c r="DV1890" t="str">
        <f>""</f>
        <v/>
      </c>
      <c r="DW1890" t="str">
        <f>""</f>
        <v/>
      </c>
      <c r="DX1890" t="str">
        <f>""</f>
        <v/>
      </c>
      <c r="DY1890" t="str">
        <f>""</f>
        <v/>
      </c>
      <c r="DZ1890" t="str">
        <f>""</f>
        <v/>
      </c>
      <c r="EA1890" t="str">
        <f>""</f>
        <v/>
      </c>
      <c r="EB1890" t="str">
        <f>""</f>
        <v/>
      </c>
      <c r="EC1890" t="str">
        <f>""</f>
        <v/>
      </c>
      <c r="ED1890" t="str">
        <f>""</f>
        <v/>
      </c>
      <c r="EE1890" t="str">
        <f>""</f>
        <v/>
      </c>
      <c r="EF1890" t="str">
        <f>""</f>
        <v/>
      </c>
      <c r="EG1890" t="str">
        <f>""</f>
        <v/>
      </c>
      <c r="EH1890" t="str">
        <f>""</f>
        <v/>
      </c>
      <c r="EI1890" t="str">
        <f>""</f>
        <v/>
      </c>
      <c r="EJ1890" t="str">
        <f>""</f>
        <v/>
      </c>
      <c r="EK1890" t="str">
        <f>""</f>
        <v/>
      </c>
      <c r="EL1890" t="str">
        <f>""</f>
        <v/>
      </c>
      <c r="EM1890" t="str">
        <f>""</f>
        <v/>
      </c>
      <c r="EN1890" t="str">
        <f>""</f>
        <v/>
      </c>
      <c r="EO1890" t="str">
        <f>""</f>
        <v/>
      </c>
      <c r="EP1890" t="str">
        <f>""</f>
        <v/>
      </c>
      <c r="EQ1890" t="str">
        <f>""</f>
        <v/>
      </c>
      <c r="ER1890" t="str">
        <f>""</f>
        <v/>
      </c>
      <c r="ES1890" t="str">
        <f>""</f>
        <v/>
      </c>
      <c r="ET1890" t="str">
        <f>""</f>
        <v/>
      </c>
      <c r="EU1890" t="str">
        <f>""</f>
        <v/>
      </c>
      <c r="EV1890" t="str">
        <f>""</f>
        <v/>
      </c>
      <c r="EW1890" t="str">
        <f>""</f>
        <v/>
      </c>
      <c r="EX1890" t="str">
        <f>""</f>
        <v/>
      </c>
      <c r="EY1890" t="str">
        <f>""</f>
        <v/>
      </c>
      <c r="EZ1890" t="str">
        <f>""</f>
        <v/>
      </c>
      <c r="FA1890" t="str">
        <f>""</f>
        <v/>
      </c>
      <c r="FB1890" t="str">
        <f>""</f>
        <v/>
      </c>
      <c r="FC1890" t="str">
        <f>""</f>
        <v/>
      </c>
      <c r="FD1890" t="str">
        <f>""</f>
        <v/>
      </c>
      <c r="FE1890" t="str">
        <f>""</f>
        <v/>
      </c>
      <c r="FF1890" t="str">
        <f>""</f>
        <v/>
      </c>
      <c r="FG1890" t="str">
        <f>""</f>
        <v/>
      </c>
      <c r="FH1890" t="str">
        <f>""</f>
        <v/>
      </c>
      <c r="FI1890" t="str">
        <f>""</f>
        <v/>
      </c>
      <c r="FJ1890" t="str">
        <f>""</f>
        <v/>
      </c>
      <c r="FK1890" t="str">
        <f>""</f>
        <v/>
      </c>
      <c r="FL1890" t="str">
        <f>""</f>
        <v/>
      </c>
      <c r="FM1890" t="str">
        <f>""</f>
        <v/>
      </c>
      <c r="FN1890" t="str">
        <f>""</f>
        <v/>
      </c>
      <c r="FO1890" t="str">
        <f>""</f>
        <v/>
      </c>
      <c r="FP1890" t="str">
        <f>""</f>
        <v/>
      </c>
      <c r="FQ1890" t="str">
        <f>""</f>
        <v/>
      </c>
    </row>
    <row r="1891" spans="1:173">
      <c r="A1891" t="str">
        <f>$A$832</f>
        <v xml:space="preserve">    数字房地产信托有限公司</v>
      </c>
      <c r="B1891" t="str">
        <f>$B$832</f>
        <v>DLR US Equity</v>
      </c>
      <c r="C1891" t="str">
        <f>$C$832</f>
        <v>F0891</v>
      </c>
      <c r="D1891" t="str">
        <f>$D$832</f>
        <v>PRICE_TO_FAD_PS</v>
      </c>
      <c r="E1891" t="str">
        <f>$E$832</f>
        <v>动态</v>
      </c>
      <c r="F1891" t="str">
        <f ca="1">BDH($B$832,$C$832,$B$1071,$B$1072,CONCATENATE("Per=",$B$1069),"Dts=H","Dir=H",CONCATENATE("Points=",$B$1070),"Sort=R","Days=A","Fill=B","BE997=1BF",CONCATENATE("FX=", $B$1068) )</f>
        <v>#N/A Authorization</v>
      </c>
      <c r="CL1891" t="str">
        <f>""</f>
        <v/>
      </c>
      <c r="CM1891" t="str">
        <f>""</f>
        <v/>
      </c>
      <c r="CN1891" t="str">
        <f>""</f>
        <v/>
      </c>
      <c r="CO1891" t="str">
        <f>""</f>
        <v/>
      </c>
      <c r="CP1891" t="str">
        <f>""</f>
        <v/>
      </c>
      <c r="CQ1891" t="str">
        <f>""</f>
        <v/>
      </c>
      <c r="CR1891" t="str">
        <f>""</f>
        <v/>
      </c>
      <c r="CS1891" t="str">
        <f>""</f>
        <v/>
      </c>
      <c r="CT1891" t="str">
        <f>""</f>
        <v/>
      </c>
      <c r="CU1891" t="str">
        <f>""</f>
        <v/>
      </c>
      <c r="CV1891" t="str">
        <f>""</f>
        <v/>
      </c>
      <c r="CW1891" t="str">
        <f>""</f>
        <v/>
      </c>
      <c r="CX1891" t="str">
        <f>""</f>
        <v/>
      </c>
      <c r="CY1891" t="str">
        <f>""</f>
        <v/>
      </c>
      <c r="CZ1891" t="str">
        <f>""</f>
        <v/>
      </c>
      <c r="DA1891" t="str">
        <f>""</f>
        <v/>
      </c>
      <c r="DB1891" t="str">
        <f>""</f>
        <v/>
      </c>
      <c r="DC1891" t="str">
        <f>""</f>
        <v/>
      </c>
      <c r="DD1891" t="str">
        <f>""</f>
        <v/>
      </c>
      <c r="DE1891" t="str">
        <f>""</f>
        <v/>
      </c>
      <c r="DF1891" t="str">
        <f>""</f>
        <v/>
      </c>
      <c r="DG1891" t="str">
        <f>""</f>
        <v/>
      </c>
      <c r="DH1891" t="str">
        <f>""</f>
        <v/>
      </c>
      <c r="DI1891" t="str">
        <f>""</f>
        <v/>
      </c>
      <c r="DJ1891" t="str">
        <f>""</f>
        <v/>
      </c>
      <c r="DK1891" t="str">
        <f>""</f>
        <v/>
      </c>
      <c r="DL1891" t="str">
        <f>""</f>
        <v/>
      </c>
      <c r="DM1891" t="str">
        <f>""</f>
        <v/>
      </c>
      <c r="DN1891" t="str">
        <f>""</f>
        <v/>
      </c>
      <c r="DO1891" t="str">
        <f>""</f>
        <v/>
      </c>
      <c r="DP1891" t="str">
        <f>""</f>
        <v/>
      </c>
      <c r="DQ1891" t="str">
        <f>""</f>
        <v/>
      </c>
      <c r="DR1891" t="str">
        <f>""</f>
        <v/>
      </c>
      <c r="DS1891" t="str">
        <f>""</f>
        <v/>
      </c>
      <c r="DT1891" t="str">
        <f>""</f>
        <v/>
      </c>
      <c r="DU1891" t="str">
        <f>""</f>
        <v/>
      </c>
      <c r="DV1891" t="str">
        <f>""</f>
        <v/>
      </c>
      <c r="DW1891" t="str">
        <f>""</f>
        <v/>
      </c>
      <c r="DX1891" t="str">
        <f>""</f>
        <v/>
      </c>
      <c r="DY1891" t="str">
        <f>""</f>
        <v/>
      </c>
      <c r="DZ1891" t="str">
        <f>""</f>
        <v/>
      </c>
      <c r="EA1891" t="str">
        <f>""</f>
        <v/>
      </c>
      <c r="EB1891" t="str">
        <f>""</f>
        <v/>
      </c>
      <c r="EC1891" t="str">
        <f>""</f>
        <v/>
      </c>
      <c r="ED1891" t="str">
        <f>""</f>
        <v/>
      </c>
      <c r="EE1891" t="str">
        <f>""</f>
        <v/>
      </c>
      <c r="EF1891" t="str">
        <f>""</f>
        <v/>
      </c>
      <c r="EG1891" t="str">
        <f>""</f>
        <v/>
      </c>
      <c r="EH1891" t="str">
        <f>""</f>
        <v/>
      </c>
      <c r="EI1891" t="str">
        <f>""</f>
        <v/>
      </c>
      <c r="EJ1891" t="str">
        <f>""</f>
        <v/>
      </c>
      <c r="EK1891" t="str">
        <f>""</f>
        <v/>
      </c>
      <c r="EL1891" t="str">
        <f>""</f>
        <v/>
      </c>
      <c r="EM1891" t="str">
        <f>""</f>
        <v/>
      </c>
      <c r="EN1891" t="str">
        <f>""</f>
        <v/>
      </c>
      <c r="EO1891" t="str">
        <f>""</f>
        <v/>
      </c>
      <c r="EP1891" t="str">
        <f>""</f>
        <v/>
      </c>
      <c r="EQ1891" t="str">
        <f>""</f>
        <v/>
      </c>
      <c r="ER1891" t="str">
        <f>""</f>
        <v/>
      </c>
      <c r="ES1891" t="str">
        <f>""</f>
        <v/>
      </c>
      <c r="ET1891" t="str">
        <f>""</f>
        <v/>
      </c>
      <c r="EU1891" t="str">
        <f>""</f>
        <v/>
      </c>
      <c r="EV1891" t="str">
        <f>""</f>
        <v/>
      </c>
      <c r="EW1891" t="str">
        <f>""</f>
        <v/>
      </c>
      <c r="EX1891" t="str">
        <f>""</f>
        <v/>
      </c>
      <c r="EY1891" t="str">
        <f>""</f>
        <v/>
      </c>
      <c r="EZ1891" t="str">
        <f>""</f>
        <v/>
      </c>
      <c r="FA1891" t="str">
        <f>""</f>
        <v/>
      </c>
      <c r="FB1891" t="str">
        <f>""</f>
        <v/>
      </c>
      <c r="FC1891" t="str">
        <f>""</f>
        <v/>
      </c>
      <c r="FD1891" t="str">
        <f>""</f>
        <v/>
      </c>
      <c r="FE1891" t="str">
        <f>""</f>
        <v/>
      </c>
      <c r="FF1891" t="str">
        <f>""</f>
        <v/>
      </c>
      <c r="FG1891" t="str">
        <f>""</f>
        <v/>
      </c>
      <c r="FH1891" t="str">
        <f>""</f>
        <v/>
      </c>
      <c r="FI1891" t="str">
        <f>""</f>
        <v/>
      </c>
      <c r="FJ1891" t="str">
        <f>""</f>
        <v/>
      </c>
      <c r="FK1891" t="str">
        <f>""</f>
        <v/>
      </c>
      <c r="FL1891" t="str">
        <f>""</f>
        <v/>
      </c>
      <c r="FM1891" t="str">
        <f>""</f>
        <v/>
      </c>
      <c r="FN1891" t="str">
        <f>""</f>
        <v/>
      </c>
      <c r="FO1891" t="str">
        <f>""</f>
        <v/>
      </c>
      <c r="FP1891" t="str">
        <f>""</f>
        <v/>
      </c>
      <c r="FQ1891" t="str">
        <f>""</f>
        <v/>
      </c>
    </row>
    <row r="1892" spans="1:173">
      <c r="A1892" t="str">
        <f>$A$833</f>
        <v xml:space="preserve">    Douglas Emmett股份有限公司</v>
      </c>
      <c r="B1892" t="str">
        <f>$B$833</f>
        <v>DEI US Equity</v>
      </c>
      <c r="C1892" t="str">
        <f>$C$833</f>
        <v>F0891</v>
      </c>
      <c r="D1892" t="str">
        <f>$D$833</f>
        <v>PRICE_TO_FAD_PS</v>
      </c>
      <c r="E1892" t="str">
        <f>$E$833</f>
        <v>动态</v>
      </c>
      <c r="F1892" t="str">
        <f ca="1">BDH($B$833,$C$833,$B$1071,$B$1072,CONCATENATE("Per=",$B$1069),"Dts=H","Dir=H",CONCATENATE("Points=",$B$1070),"Sort=R","Days=A","Fill=B","BE997=1BF",CONCATENATE("FX=", $B$1068) )</f>
        <v>#N/A Authorization</v>
      </c>
      <c r="CL1892" t="str">
        <f>""</f>
        <v/>
      </c>
      <c r="CM1892" t="str">
        <f>""</f>
        <v/>
      </c>
      <c r="CN1892" t="str">
        <f>""</f>
        <v/>
      </c>
      <c r="CO1892" t="str">
        <f>""</f>
        <v/>
      </c>
      <c r="CP1892" t="str">
        <f>""</f>
        <v/>
      </c>
      <c r="CQ1892" t="str">
        <f>""</f>
        <v/>
      </c>
      <c r="CR1892" t="str">
        <f>""</f>
        <v/>
      </c>
      <c r="CS1892" t="str">
        <f>""</f>
        <v/>
      </c>
      <c r="CT1892" t="str">
        <f>""</f>
        <v/>
      </c>
      <c r="CU1892" t="str">
        <f>""</f>
        <v/>
      </c>
      <c r="CV1892" t="str">
        <f>""</f>
        <v/>
      </c>
      <c r="CW1892" t="str">
        <f>""</f>
        <v/>
      </c>
      <c r="CX1892" t="str">
        <f>""</f>
        <v/>
      </c>
      <c r="CY1892" t="str">
        <f>""</f>
        <v/>
      </c>
      <c r="CZ1892" t="str">
        <f>""</f>
        <v/>
      </c>
      <c r="DA1892" t="str">
        <f>""</f>
        <v/>
      </c>
      <c r="DB1892" t="str">
        <f>""</f>
        <v/>
      </c>
      <c r="DC1892" t="str">
        <f>""</f>
        <v/>
      </c>
      <c r="DD1892" t="str">
        <f>""</f>
        <v/>
      </c>
      <c r="DE1892" t="str">
        <f>""</f>
        <v/>
      </c>
      <c r="DF1892" t="str">
        <f>""</f>
        <v/>
      </c>
      <c r="DG1892" t="str">
        <f>""</f>
        <v/>
      </c>
      <c r="DH1892" t="str">
        <f>""</f>
        <v/>
      </c>
      <c r="DI1892" t="str">
        <f>""</f>
        <v/>
      </c>
      <c r="DJ1892" t="str">
        <f>""</f>
        <v/>
      </c>
      <c r="DK1892" t="str">
        <f>""</f>
        <v/>
      </c>
      <c r="DL1892" t="str">
        <f>""</f>
        <v/>
      </c>
      <c r="DM1892" t="str">
        <f>""</f>
        <v/>
      </c>
      <c r="DN1892" t="str">
        <f>""</f>
        <v/>
      </c>
      <c r="DO1892" t="str">
        <f>""</f>
        <v/>
      </c>
      <c r="DP1892" t="str">
        <f>""</f>
        <v/>
      </c>
      <c r="DQ1892" t="str">
        <f>""</f>
        <v/>
      </c>
      <c r="DR1892" t="str">
        <f>""</f>
        <v/>
      </c>
      <c r="DS1892" t="str">
        <f>""</f>
        <v/>
      </c>
      <c r="DT1892" t="str">
        <f>""</f>
        <v/>
      </c>
      <c r="DU1892" t="str">
        <f>""</f>
        <v/>
      </c>
      <c r="DV1892" t="str">
        <f>""</f>
        <v/>
      </c>
      <c r="DW1892" t="str">
        <f>""</f>
        <v/>
      </c>
      <c r="DX1892" t="str">
        <f>""</f>
        <v/>
      </c>
      <c r="DY1892" t="str">
        <f>""</f>
        <v/>
      </c>
      <c r="DZ1892" t="str">
        <f>""</f>
        <v/>
      </c>
      <c r="EA1892" t="str">
        <f>""</f>
        <v/>
      </c>
      <c r="EB1892" t="str">
        <f>""</f>
        <v/>
      </c>
      <c r="EC1892" t="str">
        <f>""</f>
        <v/>
      </c>
      <c r="ED1892" t="str">
        <f>""</f>
        <v/>
      </c>
      <c r="EE1892" t="str">
        <f>""</f>
        <v/>
      </c>
      <c r="EF1892" t="str">
        <f>""</f>
        <v/>
      </c>
      <c r="EG1892" t="str">
        <f>""</f>
        <v/>
      </c>
      <c r="EH1892" t="str">
        <f>""</f>
        <v/>
      </c>
      <c r="EI1892" t="str">
        <f>""</f>
        <v/>
      </c>
      <c r="EJ1892" t="str">
        <f>""</f>
        <v/>
      </c>
      <c r="EK1892" t="str">
        <f>""</f>
        <v/>
      </c>
      <c r="EL1892" t="str">
        <f>""</f>
        <v/>
      </c>
      <c r="EM1892" t="str">
        <f>""</f>
        <v/>
      </c>
      <c r="EN1892" t="str">
        <f>""</f>
        <v/>
      </c>
      <c r="EO1892" t="str">
        <f>""</f>
        <v/>
      </c>
      <c r="EP1892" t="str">
        <f>""</f>
        <v/>
      </c>
      <c r="EQ1892" t="str">
        <f>""</f>
        <v/>
      </c>
      <c r="ER1892" t="str">
        <f>""</f>
        <v/>
      </c>
      <c r="ES1892" t="str">
        <f>""</f>
        <v/>
      </c>
      <c r="ET1892" t="str">
        <f>""</f>
        <v/>
      </c>
      <c r="EU1892" t="str">
        <f>""</f>
        <v/>
      </c>
      <c r="EV1892" t="str">
        <f>""</f>
        <v/>
      </c>
      <c r="EW1892" t="str">
        <f>""</f>
        <v/>
      </c>
      <c r="EX1892" t="str">
        <f>""</f>
        <v/>
      </c>
      <c r="EY1892" t="str">
        <f>""</f>
        <v/>
      </c>
      <c r="EZ1892" t="str">
        <f>""</f>
        <v/>
      </c>
      <c r="FA1892" t="str">
        <f>""</f>
        <v/>
      </c>
      <c r="FB1892" t="str">
        <f>""</f>
        <v/>
      </c>
      <c r="FC1892" t="str">
        <f>""</f>
        <v/>
      </c>
      <c r="FD1892" t="str">
        <f>""</f>
        <v/>
      </c>
      <c r="FE1892" t="str">
        <f>""</f>
        <v/>
      </c>
      <c r="FF1892" t="str">
        <f>""</f>
        <v/>
      </c>
      <c r="FG1892" t="str">
        <f>""</f>
        <v/>
      </c>
      <c r="FH1892" t="str">
        <f>""</f>
        <v/>
      </c>
      <c r="FI1892" t="str">
        <f>""</f>
        <v/>
      </c>
      <c r="FJ1892" t="str">
        <f>""</f>
        <v/>
      </c>
      <c r="FK1892" t="str">
        <f>""</f>
        <v/>
      </c>
      <c r="FL1892" t="str">
        <f>""</f>
        <v/>
      </c>
      <c r="FM1892" t="str">
        <f>""</f>
        <v/>
      </c>
      <c r="FN1892" t="str">
        <f>""</f>
        <v/>
      </c>
      <c r="FO1892" t="str">
        <f>""</f>
        <v/>
      </c>
      <c r="FP1892" t="str">
        <f>""</f>
        <v/>
      </c>
      <c r="FQ1892" t="str">
        <f>""</f>
        <v/>
      </c>
    </row>
    <row r="1893" spans="1:173">
      <c r="A1893" t="str">
        <f>$A$834</f>
        <v xml:space="preserve">    杜克房地产公司</v>
      </c>
      <c r="B1893" t="str">
        <f>$B$834</f>
        <v>DRE US Equity</v>
      </c>
      <c r="C1893" t="str">
        <f>$C$834</f>
        <v>F0891</v>
      </c>
      <c r="D1893" t="str">
        <f>$D$834</f>
        <v>PRICE_TO_FAD_PS</v>
      </c>
      <c r="E1893" t="str">
        <f>$E$834</f>
        <v>动态</v>
      </c>
      <c r="F1893" t="str">
        <f ca="1">BDH($B$834,$C$834,$B$1071,$B$1072,CONCATENATE("Per=",$B$1069),"Dts=H","Dir=H",CONCATENATE("Points=",$B$1070),"Sort=R","Days=A","Fill=B","BE997=1BF",CONCATENATE("FX=", $B$1068) )</f>
        <v>#N/A Authorization</v>
      </c>
      <c r="CL1893" t="str">
        <f>""</f>
        <v/>
      </c>
      <c r="CM1893" t="str">
        <f>""</f>
        <v/>
      </c>
      <c r="CN1893" t="str">
        <f>""</f>
        <v/>
      </c>
      <c r="CO1893" t="str">
        <f>""</f>
        <v/>
      </c>
      <c r="CP1893" t="str">
        <f>""</f>
        <v/>
      </c>
      <c r="CQ1893" t="str">
        <f>""</f>
        <v/>
      </c>
      <c r="CR1893" t="str">
        <f>""</f>
        <v/>
      </c>
      <c r="CS1893" t="str">
        <f>""</f>
        <v/>
      </c>
      <c r="CT1893" t="str">
        <f>""</f>
        <v/>
      </c>
      <c r="CU1893" t="str">
        <f>""</f>
        <v/>
      </c>
      <c r="CV1893" t="str">
        <f>""</f>
        <v/>
      </c>
      <c r="CW1893" t="str">
        <f>""</f>
        <v/>
      </c>
      <c r="CX1893" t="str">
        <f>""</f>
        <v/>
      </c>
      <c r="CY1893" t="str">
        <f>""</f>
        <v/>
      </c>
      <c r="CZ1893" t="str">
        <f>""</f>
        <v/>
      </c>
      <c r="DA1893" t="str">
        <f>""</f>
        <v/>
      </c>
      <c r="DB1893" t="str">
        <f>""</f>
        <v/>
      </c>
      <c r="DC1893" t="str">
        <f>""</f>
        <v/>
      </c>
      <c r="DD1893" t="str">
        <f>""</f>
        <v/>
      </c>
      <c r="DE1893" t="str">
        <f>""</f>
        <v/>
      </c>
      <c r="DF1893" t="str">
        <f>""</f>
        <v/>
      </c>
      <c r="DG1893" t="str">
        <f>""</f>
        <v/>
      </c>
      <c r="DH1893" t="str">
        <f>""</f>
        <v/>
      </c>
      <c r="DI1893" t="str">
        <f>""</f>
        <v/>
      </c>
      <c r="DJ1893" t="str">
        <f>""</f>
        <v/>
      </c>
      <c r="DK1893" t="str">
        <f>""</f>
        <v/>
      </c>
      <c r="DL1893" t="str">
        <f>""</f>
        <v/>
      </c>
      <c r="DM1893" t="str">
        <f>""</f>
        <v/>
      </c>
      <c r="DN1893" t="str">
        <f>""</f>
        <v/>
      </c>
      <c r="DO1893" t="str">
        <f>""</f>
        <v/>
      </c>
      <c r="DP1893" t="str">
        <f>""</f>
        <v/>
      </c>
      <c r="DQ1893" t="str">
        <f>""</f>
        <v/>
      </c>
      <c r="DR1893" t="str">
        <f>""</f>
        <v/>
      </c>
      <c r="DS1893" t="str">
        <f>""</f>
        <v/>
      </c>
      <c r="DT1893" t="str">
        <f>""</f>
        <v/>
      </c>
      <c r="DU1893" t="str">
        <f>""</f>
        <v/>
      </c>
      <c r="DV1893" t="str">
        <f>""</f>
        <v/>
      </c>
      <c r="DW1893" t="str">
        <f>""</f>
        <v/>
      </c>
      <c r="DX1893" t="str">
        <f>""</f>
        <v/>
      </c>
      <c r="DY1893" t="str">
        <f>""</f>
        <v/>
      </c>
      <c r="DZ1893" t="str">
        <f>""</f>
        <v/>
      </c>
      <c r="EA1893" t="str">
        <f>""</f>
        <v/>
      </c>
      <c r="EB1893" t="str">
        <f>""</f>
        <v/>
      </c>
      <c r="EC1893" t="str">
        <f>""</f>
        <v/>
      </c>
      <c r="ED1893" t="str">
        <f>""</f>
        <v/>
      </c>
      <c r="EE1893" t="str">
        <f>""</f>
        <v/>
      </c>
      <c r="EF1893" t="str">
        <f>""</f>
        <v/>
      </c>
      <c r="EG1893" t="str">
        <f>""</f>
        <v/>
      </c>
      <c r="EH1893" t="str">
        <f>""</f>
        <v/>
      </c>
      <c r="EI1893" t="str">
        <f>""</f>
        <v/>
      </c>
      <c r="EJ1893" t="str">
        <f>""</f>
        <v/>
      </c>
      <c r="EK1893" t="str">
        <f>""</f>
        <v/>
      </c>
      <c r="EL1893" t="str">
        <f>""</f>
        <v/>
      </c>
      <c r="EM1893" t="str">
        <f>""</f>
        <v/>
      </c>
      <c r="EN1893" t="str">
        <f>""</f>
        <v/>
      </c>
      <c r="EO1893" t="str">
        <f>""</f>
        <v/>
      </c>
      <c r="EP1893" t="str">
        <f>""</f>
        <v/>
      </c>
      <c r="EQ1893" t="str">
        <f>""</f>
        <v/>
      </c>
      <c r="ER1893" t="str">
        <f>""</f>
        <v/>
      </c>
      <c r="ES1893" t="str">
        <f>""</f>
        <v/>
      </c>
      <c r="ET1893" t="str">
        <f>""</f>
        <v/>
      </c>
      <c r="EU1893" t="str">
        <f>""</f>
        <v/>
      </c>
      <c r="EV1893" t="str">
        <f>""</f>
        <v/>
      </c>
      <c r="EW1893" t="str">
        <f>""</f>
        <v/>
      </c>
      <c r="EX1893" t="str">
        <f>""</f>
        <v/>
      </c>
      <c r="EY1893" t="str">
        <f>""</f>
        <v/>
      </c>
      <c r="EZ1893" t="str">
        <f>""</f>
        <v/>
      </c>
      <c r="FA1893" t="str">
        <f>""</f>
        <v/>
      </c>
      <c r="FB1893" t="str">
        <f>""</f>
        <v/>
      </c>
      <c r="FC1893" t="str">
        <f>""</f>
        <v/>
      </c>
      <c r="FD1893" t="str">
        <f>""</f>
        <v/>
      </c>
      <c r="FE1893" t="str">
        <f>""</f>
        <v/>
      </c>
      <c r="FF1893" t="str">
        <f>""</f>
        <v/>
      </c>
      <c r="FG1893" t="str">
        <f>""</f>
        <v/>
      </c>
      <c r="FH1893" t="str">
        <f>""</f>
        <v/>
      </c>
      <c r="FI1893" t="str">
        <f>""</f>
        <v/>
      </c>
      <c r="FJ1893" t="str">
        <f>""</f>
        <v/>
      </c>
      <c r="FK1893" t="str">
        <f>""</f>
        <v/>
      </c>
      <c r="FL1893" t="str">
        <f>""</f>
        <v/>
      </c>
      <c r="FM1893" t="str">
        <f>""</f>
        <v/>
      </c>
      <c r="FN1893" t="str">
        <f>""</f>
        <v/>
      </c>
      <c r="FO1893" t="str">
        <f>""</f>
        <v/>
      </c>
      <c r="FP1893" t="str">
        <f>""</f>
        <v/>
      </c>
      <c r="FQ1893" t="str">
        <f>""</f>
        <v/>
      </c>
    </row>
    <row r="1894" spans="1:173">
      <c r="A1894" t="str">
        <f>$A$835</f>
        <v xml:space="preserve">    教育房地产信托公司</v>
      </c>
      <c r="B1894" t="str">
        <f>$B$835</f>
        <v>EDR US Equity</v>
      </c>
      <c r="C1894" t="str">
        <f>$C$835</f>
        <v>F0891</v>
      </c>
      <c r="D1894" t="str">
        <f>$D$835</f>
        <v>PRICE_TO_FAD_PS</v>
      </c>
      <c r="E1894" t="str">
        <f>$E$835</f>
        <v>动态</v>
      </c>
      <c r="F1894" t="str">
        <f ca="1">BDH($B$835,$C$835,$B$1071,$B$1072,CONCATENATE("Per=",$B$1069),"Dts=H","Dir=H",CONCATENATE("Points=",$B$1070),"Sort=R","Days=A","Fill=B","BE997=1BF",CONCATENATE("FX=", $B$1068) )</f>
        <v>#N/A Authorization</v>
      </c>
      <c r="CL1894" t="str">
        <f>""</f>
        <v/>
      </c>
      <c r="CM1894" t="str">
        <f>""</f>
        <v/>
      </c>
      <c r="CN1894" t="str">
        <f>""</f>
        <v/>
      </c>
      <c r="CO1894" t="str">
        <f>""</f>
        <v/>
      </c>
      <c r="CP1894" t="str">
        <f>""</f>
        <v/>
      </c>
      <c r="CQ1894" t="str">
        <f>""</f>
        <v/>
      </c>
      <c r="CR1894" t="str">
        <f>""</f>
        <v/>
      </c>
      <c r="CS1894" t="str">
        <f>""</f>
        <v/>
      </c>
      <c r="CT1894" t="str">
        <f>""</f>
        <v/>
      </c>
      <c r="CU1894" t="str">
        <f>""</f>
        <v/>
      </c>
      <c r="CV1894" t="str">
        <f>""</f>
        <v/>
      </c>
      <c r="CW1894" t="str">
        <f>""</f>
        <v/>
      </c>
      <c r="CX1894" t="str">
        <f>""</f>
        <v/>
      </c>
      <c r="CY1894" t="str">
        <f>""</f>
        <v/>
      </c>
      <c r="CZ1894" t="str">
        <f>""</f>
        <v/>
      </c>
      <c r="DA1894" t="str">
        <f>""</f>
        <v/>
      </c>
      <c r="DB1894" t="str">
        <f>""</f>
        <v/>
      </c>
      <c r="DC1894" t="str">
        <f>""</f>
        <v/>
      </c>
      <c r="DD1894" t="str">
        <f>""</f>
        <v/>
      </c>
      <c r="DE1894" t="str">
        <f>""</f>
        <v/>
      </c>
      <c r="DF1894" t="str">
        <f>""</f>
        <v/>
      </c>
      <c r="DG1894" t="str">
        <f>""</f>
        <v/>
      </c>
      <c r="DH1894" t="str">
        <f>""</f>
        <v/>
      </c>
      <c r="DI1894" t="str">
        <f>""</f>
        <v/>
      </c>
      <c r="DJ1894" t="str">
        <f>""</f>
        <v/>
      </c>
      <c r="DK1894" t="str">
        <f>""</f>
        <v/>
      </c>
      <c r="DL1894" t="str">
        <f>""</f>
        <v/>
      </c>
      <c r="DM1894" t="str">
        <f>""</f>
        <v/>
      </c>
      <c r="DN1894" t="str">
        <f>""</f>
        <v/>
      </c>
      <c r="DO1894" t="str">
        <f>""</f>
        <v/>
      </c>
      <c r="DP1894" t="str">
        <f>""</f>
        <v/>
      </c>
      <c r="DQ1894" t="str">
        <f>""</f>
        <v/>
      </c>
      <c r="DR1894" t="str">
        <f>""</f>
        <v/>
      </c>
      <c r="DS1894" t="str">
        <f>""</f>
        <v/>
      </c>
      <c r="DT1894" t="str">
        <f>""</f>
        <v/>
      </c>
      <c r="DU1894" t="str">
        <f>""</f>
        <v/>
      </c>
      <c r="DV1894" t="str">
        <f>""</f>
        <v/>
      </c>
      <c r="DW1894" t="str">
        <f>""</f>
        <v/>
      </c>
      <c r="DX1894" t="str">
        <f>""</f>
        <v/>
      </c>
      <c r="DY1894" t="str">
        <f>""</f>
        <v/>
      </c>
      <c r="DZ1894" t="str">
        <f>""</f>
        <v/>
      </c>
      <c r="EA1894" t="str">
        <f>""</f>
        <v/>
      </c>
      <c r="EB1894" t="str">
        <f>""</f>
        <v/>
      </c>
      <c r="EC1894" t="str">
        <f>""</f>
        <v/>
      </c>
      <c r="ED1894" t="str">
        <f>""</f>
        <v/>
      </c>
      <c r="EE1894" t="str">
        <f>""</f>
        <v/>
      </c>
      <c r="EF1894" t="str">
        <f>""</f>
        <v/>
      </c>
      <c r="EG1894" t="str">
        <f>""</f>
        <v/>
      </c>
      <c r="EH1894" t="str">
        <f>""</f>
        <v/>
      </c>
      <c r="EI1894" t="str">
        <f>""</f>
        <v/>
      </c>
      <c r="EJ1894" t="str">
        <f>""</f>
        <v/>
      </c>
      <c r="EK1894" t="str">
        <f>""</f>
        <v/>
      </c>
      <c r="EL1894" t="str">
        <f>""</f>
        <v/>
      </c>
      <c r="EM1894" t="str">
        <f>""</f>
        <v/>
      </c>
      <c r="EN1894" t="str">
        <f>""</f>
        <v/>
      </c>
      <c r="EO1894" t="str">
        <f>""</f>
        <v/>
      </c>
      <c r="EP1894" t="str">
        <f>""</f>
        <v/>
      </c>
      <c r="EQ1894" t="str">
        <f>""</f>
        <v/>
      </c>
      <c r="ER1894" t="str">
        <f>""</f>
        <v/>
      </c>
      <c r="ES1894" t="str">
        <f>""</f>
        <v/>
      </c>
      <c r="ET1894" t="str">
        <f>""</f>
        <v/>
      </c>
      <c r="EU1894" t="str">
        <f>""</f>
        <v/>
      </c>
      <c r="EV1894" t="str">
        <f>""</f>
        <v/>
      </c>
      <c r="EW1894" t="str">
        <f>""</f>
        <v/>
      </c>
      <c r="EX1894" t="str">
        <f>""</f>
        <v/>
      </c>
      <c r="EY1894" t="str">
        <f>""</f>
        <v/>
      </c>
      <c r="EZ1894" t="str">
        <f>""</f>
        <v/>
      </c>
      <c r="FA1894" t="str">
        <f>""</f>
        <v/>
      </c>
      <c r="FB1894" t="str">
        <f>""</f>
        <v/>
      </c>
      <c r="FC1894" t="str">
        <f>""</f>
        <v/>
      </c>
      <c r="FD1894" t="str">
        <f>""</f>
        <v/>
      </c>
      <c r="FE1894" t="str">
        <f>""</f>
        <v/>
      </c>
      <c r="FF1894" t="str">
        <f>""</f>
        <v/>
      </c>
      <c r="FG1894" t="str">
        <f>""</f>
        <v/>
      </c>
      <c r="FH1894" t="str">
        <f>""</f>
        <v/>
      </c>
      <c r="FI1894" t="str">
        <f>""</f>
        <v/>
      </c>
      <c r="FJ1894" t="str">
        <f>""</f>
        <v/>
      </c>
      <c r="FK1894" t="str">
        <f>""</f>
        <v/>
      </c>
      <c r="FL1894" t="str">
        <f>""</f>
        <v/>
      </c>
      <c r="FM1894" t="str">
        <f>""</f>
        <v/>
      </c>
      <c r="FN1894" t="str">
        <f>""</f>
        <v/>
      </c>
      <c r="FO1894" t="str">
        <f>""</f>
        <v/>
      </c>
      <c r="FP1894" t="str">
        <f>""</f>
        <v/>
      </c>
      <c r="FQ1894" t="str">
        <f>""</f>
        <v/>
      </c>
    </row>
    <row r="1895" spans="1:173">
      <c r="A1895" t="str">
        <f>$A$836</f>
        <v xml:space="preserve">    Empire State房地产信托公司</v>
      </c>
      <c r="B1895" t="str">
        <f>$B$836</f>
        <v>ESRT US Equity</v>
      </c>
      <c r="C1895" t="str">
        <f>$C$836</f>
        <v>F0891</v>
      </c>
      <c r="D1895" t="str">
        <f>$D$836</f>
        <v>PRICE_TO_FAD_PS</v>
      </c>
      <c r="E1895" t="str">
        <f>$E$836</f>
        <v>动态</v>
      </c>
      <c r="F1895" t="str">
        <f ca="1">BDH($B$836,$C$836,$B$1071,$B$1072,CONCATENATE("Per=",$B$1069),"Dts=H","Dir=H",CONCATENATE("Points=",$B$1070),"Sort=R","Days=A","Fill=B","BE997=1BF",CONCATENATE("FX=", $B$1068) )</f>
        <v>#N/A Authorization</v>
      </c>
      <c r="CL1895" t="str">
        <f>""</f>
        <v/>
      </c>
      <c r="CM1895" t="str">
        <f>""</f>
        <v/>
      </c>
      <c r="CN1895" t="str">
        <f>""</f>
        <v/>
      </c>
      <c r="CO1895" t="str">
        <f>""</f>
        <v/>
      </c>
      <c r="CP1895" t="str">
        <f>""</f>
        <v/>
      </c>
      <c r="CQ1895" t="str">
        <f>""</f>
        <v/>
      </c>
      <c r="CR1895" t="str">
        <f>""</f>
        <v/>
      </c>
      <c r="CS1895" t="str">
        <f>""</f>
        <v/>
      </c>
      <c r="CT1895" t="str">
        <f>""</f>
        <v/>
      </c>
      <c r="CU1895" t="str">
        <f>""</f>
        <v/>
      </c>
      <c r="CV1895" t="str">
        <f>""</f>
        <v/>
      </c>
      <c r="CW1895" t="str">
        <f>""</f>
        <v/>
      </c>
      <c r="CX1895" t="str">
        <f>""</f>
        <v/>
      </c>
      <c r="CY1895" t="str">
        <f>""</f>
        <v/>
      </c>
      <c r="CZ1895" t="str">
        <f>""</f>
        <v/>
      </c>
      <c r="DA1895" t="str">
        <f>""</f>
        <v/>
      </c>
      <c r="DB1895" t="str">
        <f>""</f>
        <v/>
      </c>
      <c r="DC1895" t="str">
        <f>""</f>
        <v/>
      </c>
      <c r="DD1895" t="str">
        <f>""</f>
        <v/>
      </c>
      <c r="DE1895" t="str">
        <f>""</f>
        <v/>
      </c>
      <c r="DF1895" t="str">
        <f>""</f>
        <v/>
      </c>
      <c r="DG1895" t="str">
        <f>""</f>
        <v/>
      </c>
      <c r="DH1895" t="str">
        <f>""</f>
        <v/>
      </c>
      <c r="DI1895" t="str">
        <f>""</f>
        <v/>
      </c>
      <c r="DJ1895" t="str">
        <f>""</f>
        <v/>
      </c>
      <c r="DK1895" t="str">
        <f>""</f>
        <v/>
      </c>
      <c r="DL1895" t="str">
        <f>""</f>
        <v/>
      </c>
      <c r="DM1895" t="str">
        <f>""</f>
        <v/>
      </c>
      <c r="DN1895" t="str">
        <f>""</f>
        <v/>
      </c>
      <c r="DO1895" t="str">
        <f>""</f>
        <v/>
      </c>
      <c r="DP1895" t="str">
        <f>""</f>
        <v/>
      </c>
      <c r="DQ1895" t="str">
        <f>""</f>
        <v/>
      </c>
      <c r="DR1895" t="str">
        <f>""</f>
        <v/>
      </c>
      <c r="DS1895" t="str">
        <f>""</f>
        <v/>
      </c>
      <c r="DT1895" t="str">
        <f>""</f>
        <v/>
      </c>
      <c r="DU1895" t="str">
        <f>""</f>
        <v/>
      </c>
      <c r="DV1895" t="str">
        <f>""</f>
        <v/>
      </c>
      <c r="DW1895" t="str">
        <f>""</f>
        <v/>
      </c>
      <c r="DX1895" t="str">
        <f>""</f>
        <v/>
      </c>
      <c r="DY1895" t="str">
        <f>""</f>
        <v/>
      </c>
      <c r="DZ1895" t="str">
        <f>""</f>
        <v/>
      </c>
      <c r="EA1895" t="str">
        <f>""</f>
        <v/>
      </c>
      <c r="EB1895" t="str">
        <f>""</f>
        <v/>
      </c>
      <c r="EC1895" t="str">
        <f>""</f>
        <v/>
      </c>
      <c r="ED1895" t="str">
        <f>""</f>
        <v/>
      </c>
      <c r="EE1895" t="str">
        <f>""</f>
        <v/>
      </c>
      <c r="EF1895" t="str">
        <f>""</f>
        <v/>
      </c>
      <c r="EG1895" t="str">
        <f>""</f>
        <v/>
      </c>
      <c r="EH1895" t="str">
        <f>""</f>
        <v/>
      </c>
      <c r="EI1895" t="str">
        <f>""</f>
        <v/>
      </c>
      <c r="EJ1895" t="str">
        <f>""</f>
        <v/>
      </c>
      <c r="EK1895" t="str">
        <f>""</f>
        <v/>
      </c>
      <c r="EL1895" t="str">
        <f>""</f>
        <v/>
      </c>
      <c r="EM1895" t="str">
        <f>""</f>
        <v/>
      </c>
      <c r="EN1895" t="str">
        <f>""</f>
        <v/>
      </c>
      <c r="EO1895" t="str">
        <f>""</f>
        <v/>
      </c>
      <c r="EP1895" t="str">
        <f>""</f>
        <v/>
      </c>
      <c r="EQ1895" t="str">
        <f>""</f>
        <v/>
      </c>
      <c r="ER1895" t="str">
        <f>""</f>
        <v/>
      </c>
      <c r="ES1895" t="str">
        <f>""</f>
        <v/>
      </c>
      <c r="ET1895" t="str">
        <f>""</f>
        <v/>
      </c>
      <c r="EU1895" t="str">
        <f>""</f>
        <v/>
      </c>
      <c r="EV1895" t="str">
        <f>""</f>
        <v/>
      </c>
      <c r="EW1895" t="str">
        <f>""</f>
        <v/>
      </c>
      <c r="EX1895" t="str">
        <f>""</f>
        <v/>
      </c>
      <c r="EY1895" t="str">
        <f>""</f>
        <v/>
      </c>
      <c r="EZ1895" t="str">
        <f>""</f>
        <v/>
      </c>
      <c r="FA1895" t="str">
        <f>""</f>
        <v/>
      </c>
      <c r="FB1895" t="str">
        <f>""</f>
        <v/>
      </c>
      <c r="FC1895" t="str">
        <f>""</f>
        <v/>
      </c>
      <c r="FD1895" t="str">
        <f>""</f>
        <v/>
      </c>
      <c r="FE1895" t="str">
        <f>""</f>
        <v/>
      </c>
      <c r="FF1895" t="str">
        <f>""</f>
        <v/>
      </c>
      <c r="FG1895" t="str">
        <f>""</f>
        <v/>
      </c>
      <c r="FH1895" t="str">
        <f>""</f>
        <v/>
      </c>
      <c r="FI1895" t="str">
        <f>""</f>
        <v/>
      </c>
      <c r="FJ1895" t="str">
        <f>""</f>
        <v/>
      </c>
      <c r="FK1895" t="str">
        <f>""</f>
        <v/>
      </c>
      <c r="FL1895" t="str">
        <f>""</f>
        <v/>
      </c>
      <c r="FM1895" t="str">
        <f>""</f>
        <v/>
      </c>
      <c r="FN1895" t="str">
        <f>""</f>
        <v/>
      </c>
      <c r="FO1895" t="str">
        <f>""</f>
        <v/>
      </c>
      <c r="FP1895" t="str">
        <f>""</f>
        <v/>
      </c>
      <c r="FQ1895" t="str">
        <f>""</f>
        <v/>
      </c>
    </row>
    <row r="1896" spans="1:173">
      <c r="A1896" t="str">
        <f>$A$837</f>
        <v xml:space="preserve">    EPR Properties</v>
      </c>
      <c r="B1896" t="str">
        <f>$B$837</f>
        <v>EPR US Equity</v>
      </c>
      <c r="C1896" t="str">
        <f>$C$837</f>
        <v>F0891</v>
      </c>
      <c r="D1896" t="str">
        <f>$D$837</f>
        <v>PRICE_TO_FAD_PS</v>
      </c>
      <c r="E1896" t="str">
        <f>$E$837</f>
        <v>动态</v>
      </c>
      <c r="F1896" t="str">
        <f ca="1">BDH($B$837,$C$837,$B$1071,$B$1072,CONCATENATE("Per=",$B$1069),"Dts=H","Dir=H",CONCATENATE("Points=",$B$1070),"Sort=R","Days=A","Fill=B","BE997=1BF",CONCATENATE("FX=", $B$1068) )</f>
        <v>#N/A Authorization</v>
      </c>
      <c r="CL1896" t="str">
        <f>""</f>
        <v/>
      </c>
      <c r="CM1896" t="str">
        <f>""</f>
        <v/>
      </c>
      <c r="CN1896" t="str">
        <f>""</f>
        <v/>
      </c>
      <c r="CO1896" t="str">
        <f>""</f>
        <v/>
      </c>
      <c r="CP1896" t="str">
        <f>""</f>
        <v/>
      </c>
      <c r="CQ1896" t="str">
        <f>""</f>
        <v/>
      </c>
      <c r="CR1896" t="str">
        <f>""</f>
        <v/>
      </c>
      <c r="CS1896" t="str">
        <f>""</f>
        <v/>
      </c>
      <c r="CT1896" t="str">
        <f>""</f>
        <v/>
      </c>
      <c r="CU1896" t="str">
        <f>""</f>
        <v/>
      </c>
      <c r="CV1896" t="str">
        <f>""</f>
        <v/>
      </c>
      <c r="CW1896" t="str">
        <f>""</f>
        <v/>
      </c>
      <c r="CX1896" t="str">
        <f>""</f>
        <v/>
      </c>
      <c r="CY1896" t="str">
        <f>""</f>
        <v/>
      </c>
      <c r="CZ1896" t="str">
        <f>""</f>
        <v/>
      </c>
      <c r="DA1896" t="str">
        <f>""</f>
        <v/>
      </c>
      <c r="DB1896" t="str">
        <f>""</f>
        <v/>
      </c>
      <c r="DC1896" t="str">
        <f>""</f>
        <v/>
      </c>
      <c r="DD1896" t="str">
        <f>""</f>
        <v/>
      </c>
      <c r="DE1896" t="str">
        <f>""</f>
        <v/>
      </c>
      <c r="DF1896" t="str">
        <f>""</f>
        <v/>
      </c>
      <c r="DG1896" t="str">
        <f>""</f>
        <v/>
      </c>
      <c r="DH1896" t="str">
        <f>""</f>
        <v/>
      </c>
      <c r="DI1896" t="str">
        <f>""</f>
        <v/>
      </c>
      <c r="DJ1896" t="str">
        <f>""</f>
        <v/>
      </c>
      <c r="DK1896" t="str">
        <f>""</f>
        <v/>
      </c>
      <c r="DL1896" t="str">
        <f>""</f>
        <v/>
      </c>
      <c r="DM1896" t="str">
        <f>""</f>
        <v/>
      </c>
      <c r="DN1896" t="str">
        <f>""</f>
        <v/>
      </c>
      <c r="DO1896" t="str">
        <f>""</f>
        <v/>
      </c>
      <c r="DP1896" t="str">
        <f>""</f>
        <v/>
      </c>
      <c r="DQ1896" t="str">
        <f>""</f>
        <v/>
      </c>
      <c r="DR1896" t="str">
        <f>""</f>
        <v/>
      </c>
      <c r="DS1896" t="str">
        <f>""</f>
        <v/>
      </c>
      <c r="DT1896" t="str">
        <f>""</f>
        <v/>
      </c>
      <c r="DU1896" t="str">
        <f>""</f>
        <v/>
      </c>
      <c r="DV1896" t="str">
        <f>""</f>
        <v/>
      </c>
      <c r="DW1896" t="str">
        <f>""</f>
        <v/>
      </c>
      <c r="DX1896" t="str">
        <f>""</f>
        <v/>
      </c>
      <c r="DY1896" t="str">
        <f>""</f>
        <v/>
      </c>
      <c r="DZ1896" t="str">
        <f>""</f>
        <v/>
      </c>
      <c r="EA1896" t="str">
        <f>""</f>
        <v/>
      </c>
      <c r="EB1896" t="str">
        <f>""</f>
        <v/>
      </c>
      <c r="EC1896" t="str">
        <f>""</f>
        <v/>
      </c>
      <c r="ED1896" t="str">
        <f>""</f>
        <v/>
      </c>
      <c r="EE1896" t="str">
        <f>""</f>
        <v/>
      </c>
      <c r="EF1896" t="str">
        <f>""</f>
        <v/>
      </c>
      <c r="EG1896" t="str">
        <f>""</f>
        <v/>
      </c>
      <c r="EH1896" t="str">
        <f>""</f>
        <v/>
      </c>
      <c r="EI1896" t="str">
        <f>""</f>
        <v/>
      </c>
      <c r="EJ1896" t="str">
        <f>""</f>
        <v/>
      </c>
      <c r="EK1896" t="str">
        <f>""</f>
        <v/>
      </c>
      <c r="EL1896" t="str">
        <f>""</f>
        <v/>
      </c>
      <c r="EM1896" t="str">
        <f>""</f>
        <v/>
      </c>
      <c r="EN1896" t="str">
        <f>""</f>
        <v/>
      </c>
      <c r="EO1896" t="str">
        <f>""</f>
        <v/>
      </c>
      <c r="EP1896" t="str">
        <f>""</f>
        <v/>
      </c>
      <c r="EQ1896" t="str">
        <f>""</f>
        <v/>
      </c>
      <c r="ER1896" t="str">
        <f>""</f>
        <v/>
      </c>
      <c r="ES1896" t="str">
        <f>""</f>
        <v/>
      </c>
      <c r="ET1896" t="str">
        <f>""</f>
        <v/>
      </c>
      <c r="EU1896" t="str">
        <f>""</f>
        <v/>
      </c>
      <c r="EV1896" t="str">
        <f>""</f>
        <v/>
      </c>
      <c r="EW1896" t="str">
        <f>""</f>
        <v/>
      </c>
      <c r="EX1896" t="str">
        <f>""</f>
        <v/>
      </c>
      <c r="EY1896" t="str">
        <f>""</f>
        <v/>
      </c>
      <c r="EZ1896" t="str">
        <f>""</f>
        <v/>
      </c>
      <c r="FA1896" t="str">
        <f>""</f>
        <v/>
      </c>
      <c r="FB1896" t="str">
        <f>""</f>
        <v/>
      </c>
      <c r="FC1896" t="str">
        <f>""</f>
        <v/>
      </c>
      <c r="FD1896" t="str">
        <f>""</f>
        <v/>
      </c>
      <c r="FE1896" t="str">
        <f>""</f>
        <v/>
      </c>
      <c r="FF1896" t="str">
        <f>""</f>
        <v/>
      </c>
      <c r="FG1896" t="str">
        <f>""</f>
        <v/>
      </c>
      <c r="FH1896" t="str">
        <f>""</f>
        <v/>
      </c>
      <c r="FI1896" t="str">
        <f>""</f>
        <v/>
      </c>
      <c r="FJ1896" t="str">
        <f>""</f>
        <v/>
      </c>
      <c r="FK1896" t="str">
        <f>""</f>
        <v/>
      </c>
      <c r="FL1896" t="str">
        <f>""</f>
        <v/>
      </c>
      <c r="FM1896" t="str">
        <f>""</f>
        <v/>
      </c>
      <c r="FN1896" t="str">
        <f>""</f>
        <v/>
      </c>
      <c r="FO1896" t="str">
        <f>""</f>
        <v/>
      </c>
      <c r="FP1896" t="str">
        <f>""</f>
        <v/>
      </c>
      <c r="FQ1896" t="str">
        <f>""</f>
        <v/>
      </c>
    </row>
    <row r="1897" spans="1:173">
      <c r="A1897" t="str">
        <f>$A$838</f>
        <v xml:space="preserve">    Equinix有限公司</v>
      </c>
      <c r="B1897" t="str">
        <f>$B$838</f>
        <v>EQIX US Equity</v>
      </c>
      <c r="C1897" t="str">
        <f>$C$838</f>
        <v>F0891</v>
      </c>
      <c r="D1897" t="str">
        <f>$D$838</f>
        <v>PRICE_TO_FAD_PS</v>
      </c>
      <c r="E1897" t="str">
        <f>$E$838</f>
        <v>动态</v>
      </c>
      <c r="F1897" t="str">
        <f ca="1">BDH($B$838,$C$838,$B$1071,$B$1072,CONCATENATE("Per=",$B$1069),"Dts=H","Dir=H",CONCATENATE("Points=",$B$1070),"Sort=R","Days=A","Fill=B","BE997=1BF",CONCATENATE("FX=", $B$1068) )</f>
        <v>#N/A Authorization</v>
      </c>
      <c r="CL1897" t="str">
        <f>""</f>
        <v/>
      </c>
      <c r="CM1897" t="str">
        <f>""</f>
        <v/>
      </c>
      <c r="CN1897" t="str">
        <f>""</f>
        <v/>
      </c>
      <c r="CO1897" t="str">
        <f>""</f>
        <v/>
      </c>
      <c r="CP1897" t="str">
        <f>""</f>
        <v/>
      </c>
      <c r="CQ1897" t="str">
        <f>""</f>
        <v/>
      </c>
      <c r="CR1897" t="str">
        <f>""</f>
        <v/>
      </c>
      <c r="CS1897" t="str">
        <f>""</f>
        <v/>
      </c>
      <c r="CT1897" t="str">
        <f>""</f>
        <v/>
      </c>
      <c r="CU1897" t="str">
        <f>""</f>
        <v/>
      </c>
      <c r="CV1897" t="str">
        <f>""</f>
        <v/>
      </c>
      <c r="CW1897" t="str">
        <f>""</f>
        <v/>
      </c>
      <c r="CX1897" t="str">
        <f>""</f>
        <v/>
      </c>
      <c r="CY1897" t="str">
        <f>""</f>
        <v/>
      </c>
      <c r="CZ1897" t="str">
        <f>""</f>
        <v/>
      </c>
      <c r="DA1897" t="str">
        <f>""</f>
        <v/>
      </c>
      <c r="DB1897" t="str">
        <f>""</f>
        <v/>
      </c>
      <c r="DC1897" t="str">
        <f>""</f>
        <v/>
      </c>
      <c r="DD1897" t="str">
        <f>""</f>
        <v/>
      </c>
      <c r="DE1897" t="str">
        <f>""</f>
        <v/>
      </c>
      <c r="DF1897" t="str">
        <f>""</f>
        <v/>
      </c>
      <c r="DG1897" t="str">
        <f>""</f>
        <v/>
      </c>
      <c r="DH1897" t="str">
        <f>""</f>
        <v/>
      </c>
      <c r="DI1897" t="str">
        <f>""</f>
        <v/>
      </c>
      <c r="DJ1897" t="str">
        <f>""</f>
        <v/>
      </c>
      <c r="DK1897" t="str">
        <f>""</f>
        <v/>
      </c>
      <c r="DL1897" t="str">
        <f>""</f>
        <v/>
      </c>
      <c r="DM1897" t="str">
        <f>""</f>
        <v/>
      </c>
      <c r="DN1897" t="str">
        <f>""</f>
        <v/>
      </c>
      <c r="DO1897" t="str">
        <f>""</f>
        <v/>
      </c>
      <c r="DP1897" t="str">
        <f>""</f>
        <v/>
      </c>
      <c r="DQ1897" t="str">
        <f>""</f>
        <v/>
      </c>
      <c r="DR1897" t="str">
        <f>""</f>
        <v/>
      </c>
      <c r="DS1897" t="str">
        <f>""</f>
        <v/>
      </c>
      <c r="DT1897" t="str">
        <f>""</f>
        <v/>
      </c>
      <c r="DU1897" t="str">
        <f>""</f>
        <v/>
      </c>
      <c r="DV1897" t="str">
        <f>""</f>
        <v/>
      </c>
      <c r="DW1897" t="str">
        <f>""</f>
        <v/>
      </c>
      <c r="DX1897" t="str">
        <f>""</f>
        <v/>
      </c>
      <c r="DY1897" t="str">
        <f>""</f>
        <v/>
      </c>
      <c r="DZ1897" t="str">
        <f>""</f>
        <v/>
      </c>
      <c r="EA1897" t="str">
        <f>""</f>
        <v/>
      </c>
      <c r="EB1897" t="str">
        <f>""</f>
        <v/>
      </c>
      <c r="EC1897" t="str">
        <f>""</f>
        <v/>
      </c>
      <c r="ED1897" t="str">
        <f>""</f>
        <v/>
      </c>
      <c r="EE1897" t="str">
        <f>""</f>
        <v/>
      </c>
      <c r="EF1897" t="str">
        <f>""</f>
        <v/>
      </c>
      <c r="EG1897" t="str">
        <f>""</f>
        <v/>
      </c>
      <c r="EH1897" t="str">
        <f>""</f>
        <v/>
      </c>
      <c r="EI1897" t="str">
        <f>""</f>
        <v/>
      </c>
      <c r="EJ1897" t="str">
        <f>""</f>
        <v/>
      </c>
      <c r="EK1897" t="str">
        <f>""</f>
        <v/>
      </c>
      <c r="EL1897" t="str">
        <f>""</f>
        <v/>
      </c>
      <c r="EM1897" t="str">
        <f>""</f>
        <v/>
      </c>
      <c r="EN1897" t="str">
        <f>""</f>
        <v/>
      </c>
      <c r="EO1897" t="str">
        <f>""</f>
        <v/>
      </c>
      <c r="EP1897" t="str">
        <f>""</f>
        <v/>
      </c>
      <c r="EQ1897" t="str">
        <f>""</f>
        <v/>
      </c>
      <c r="ER1897" t="str">
        <f>""</f>
        <v/>
      </c>
      <c r="ES1897" t="str">
        <f>""</f>
        <v/>
      </c>
      <c r="ET1897" t="str">
        <f>""</f>
        <v/>
      </c>
      <c r="EU1897" t="str">
        <f>""</f>
        <v/>
      </c>
      <c r="EV1897" t="str">
        <f>""</f>
        <v/>
      </c>
      <c r="EW1897" t="str">
        <f>""</f>
        <v/>
      </c>
      <c r="EX1897" t="str">
        <f>""</f>
        <v/>
      </c>
      <c r="EY1897" t="str">
        <f>""</f>
        <v/>
      </c>
      <c r="EZ1897" t="str">
        <f>""</f>
        <v/>
      </c>
      <c r="FA1897" t="str">
        <f>""</f>
        <v/>
      </c>
      <c r="FB1897" t="str">
        <f>""</f>
        <v/>
      </c>
      <c r="FC1897" t="str">
        <f>""</f>
        <v/>
      </c>
      <c r="FD1897" t="str">
        <f>""</f>
        <v/>
      </c>
      <c r="FE1897" t="str">
        <f>""</f>
        <v/>
      </c>
      <c r="FF1897" t="str">
        <f>""</f>
        <v/>
      </c>
      <c r="FG1897" t="str">
        <f>""</f>
        <v/>
      </c>
      <c r="FH1897" t="str">
        <f>""</f>
        <v/>
      </c>
      <c r="FI1897" t="str">
        <f>""</f>
        <v/>
      </c>
      <c r="FJ1897" t="str">
        <f>""</f>
        <v/>
      </c>
      <c r="FK1897" t="str">
        <f>""</f>
        <v/>
      </c>
      <c r="FL1897" t="str">
        <f>""</f>
        <v/>
      </c>
      <c r="FM1897" t="str">
        <f>""</f>
        <v/>
      </c>
      <c r="FN1897" t="str">
        <f>""</f>
        <v/>
      </c>
      <c r="FO1897" t="str">
        <f>""</f>
        <v/>
      </c>
      <c r="FP1897" t="str">
        <f>""</f>
        <v/>
      </c>
      <c r="FQ1897" t="str">
        <f>""</f>
        <v/>
      </c>
    </row>
    <row r="1898" spans="1:173">
      <c r="A1898" t="str">
        <f>$A$839</f>
        <v xml:space="preserve">    CommonWealth房地产投资信托</v>
      </c>
      <c r="B1898" t="str">
        <f>$B$839</f>
        <v>EQC US Equity</v>
      </c>
      <c r="C1898" t="str">
        <f>$C$839</f>
        <v>F0891</v>
      </c>
      <c r="D1898" t="str">
        <f>$D$839</f>
        <v>PRICE_TO_FAD_PS</v>
      </c>
      <c r="E1898" t="str">
        <f>$E$839</f>
        <v>动态</v>
      </c>
      <c r="F1898" t="str">
        <f ca="1">BDH($B$839,$C$839,$B$1071,$B$1072,CONCATENATE("Per=",$B$1069),"Dts=H","Dir=H",CONCATENATE("Points=",$B$1070),"Sort=R","Days=A","Fill=B","BE997=1BF",CONCATENATE("FX=", $B$1068) )</f>
        <v>#N/A Authorization</v>
      </c>
      <c r="CL1898" t="str">
        <f>""</f>
        <v/>
      </c>
      <c r="CM1898" t="str">
        <f>""</f>
        <v/>
      </c>
      <c r="CN1898" t="str">
        <f>""</f>
        <v/>
      </c>
      <c r="CO1898" t="str">
        <f>""</f>
        <v/>
      </c>
      <c r="CP1898" t="str">
        <f>""</f>
        <v/>
      </c>
      <c r="CQ1898" t="str">
        <f>""</f>
        <v/>
      </c>
      <c r="CR1898" t="str">
        <f>""</f>
        <v/>
      </c>
      <c r="CS1898" t="str">
        <f>""</f>
        <v/>
      </c>
      <c r="CT1898" t="str">
        <f>""</f>
        <v/>
      </c>
      <c r="CU1898" t="str">
        <f>""</f>
        <v/>
      </c>
      <c r="CV1898" t="str">
        <f>""</f>
        <v/>
      </c>
      <c r="CW1898" t="str">
        <f>""</f>
        <v/>
      </c>
      <c r="CX1898" t="str">
        <f>""</f>
        <v/>
      </c>
      <c r="CY1898" t="str">
        <f>""</f>
        <v/>
      </c>
      <c r="CZ1898" t="str">
        <f>""</f>
        <v/>
      </c>
      <c r="DA1898" t="str">
        <f>""</f>
        <v/>
      </c>
      <c r="DB1898" t="str">
        <f>""</f>
        <v/>
      </c>
      <c r="DC1898" t="str">
        <f>""</f>
        <v/>
      </c>
      <c r="DD1898" t="str">
        <f>""</f>
        <v/>
      </c>
      <c r="DE1898" t="str">
        <f>""</f>
        <v/>
      </c>
      <c r="DF1898" t="str">
        <f>""</f>
        <v/>
      </c>
      <c r="DG1898" t="str">
        <f>""</f>
        <v/>
      </c>
      <c r="DH1898" t="str">
        <f>""</f>
        <v/>
      </c>
      <c r="DI1898" t="str">
        <f>""</f>
        <v/>
      </c>
      <c r="DJ1898" t="str">
        <f>""</f>
        <v/>
      </c>
      <c r="DK1898" t="str">
        <f>""</f>
        <v/>
      </c>
      <c r="DL1898" t="str">
        <f>""</f>
        <v/>
      </c>
      <c r="DM1898" t="str">
        <f>""</f>
        <v/>
      </c>
      <c r="DN1898" t="str">
        <f>""</f>
        <v/>
      </c>
      <c r="DO1898" t="str">
        <f>""</f>
        <v/>
      </c>
      <c r="DP1898" t="str">
        <f>""</f>
        <v/>
      </c>
      <c r="DQ1898" t="str">
        <f>""</f>
        <v/>
      </c>
      <c r="DR1898" t="str">
        <f>""</f>
        <v/>
      </c>
      <c r="DS1898" t="str">
        <f>""</f>
        <v/>
      </c>
      <c r="DT1898" t="str">
        <f>""</f>
        <v/>
      </c>
      <c r="DU1898" t="str">
        <f>""</f>
        <v/>
      </c>
      <c r="DV1898" t="str">
        <f>""</f>
        <v/>
      </c>
      <c r="DW1898" t="str">
        <f>""</f>
        <v/>
      </c>
      <c r="DX1898" t="str">
        <f>""</f>
        <v/>
      </c>
      <c r="DY1898" t="str">
        <f>""</f>
        <v/>
      </c>
      <c r="DZ1898" t="str">
        <f>""</f>
        <v/>
      </c>
      <c r="EA1898" t="str">
        <f>""</f>
        <v/>
      </c>
      <c r="EB1898" t="str">
        <f>""</f>
        <v/>
      </c>
      <c r="EC1898" t="str">
        <f>""</f>
        <v/>
      </c>
      <c r="ED1898" t="str">
        <f>""</f>
        <v/>
      </c>
      <c r="EE1898" t="str">
        <f>""</f>
        <v/>
      </c>
      <c r="EF1898" t="str">
        <f>""</f>
        <v/>
      </c>
      <c r="EG1898" t="str">
        <f>""</f>
        <v/>
      </c>
      <c r="EH1898" t="str">
        <f>""</f>
        <v/>
      </c>
      <c r="EI1898" t="str">
        <f>""</f>
        <v/>
      </c>
      <c r="EJ1898" t="str">
        <f>""</f>
        <v/>
      </c>
      <c r="EK1898" t="str">
        <f>""</f>
        <v/>
      </c>
      <c r="EL1898" t="str">
        <f>""</f>
        <v/>
      </c>
      <c r="EM1898" t="str">
        <f>""</f>
        <v/>
      </c>
      <c r="EN1898" t="str">
        <f>""</f>
        <v/>
      </c>
      <c r="EO1898" t="str">
        <f>""</f>
        <v/>
      </c>
      <c r="EP1898" t="str">
        <f>""</f>
        <v/>
      </c>
      <c r="EQ1898" t="str">
        <f>""</f>
        <v/>
      </c>
      <c r="ER1898" t="str">
        <f>""</f>
        <v/>
      </c>
      <c r="ES1898" t="str">
        <f>""</f>
        <v/>
      </c>
      <c r="ET1898" t="str">
        <f>""</f>
        <v/>
      </c>
      <c r="EU1898" t="str">
        <f>""</f>
        <v/>
      </c>
      <c r="EV1898" t="str">
        <f>""</f>
        <v/>
      </c>
      <c r="EW1898" t="str">
        <f>""</f>
        <v/>
      </c>
      <c r="EX1898" t="str">
        <f>""</f>
        <v/>
      </c>
      <c r="EY1898" t="str">
        <f>""</f>
        <v/>
      </c>
      <c r="EZ1898" t="str">
        <f>""</f>
        <v/>
      </c>
      <c r="FA1898" t="str">
        <f>""</f>
        <v/>
      </c>
      <c r="FB1898" t="str">
        <f>""</f>
        <v/>
      </c>
      <c r="FC1898" t="str">
        <f>""</f>
        <v/>
      </c>
      <c r="FD1898" t="str">
        <f>""</f>
        <v/>
      </c>
      <c r="FE1898" t="str">
        <f>""</f>
        <v/>
      </c>
      <c r="FF1898" t="str">
        <f>""</f>
        <v/>
      </c>
      <c r="FG1898" t="str">
        <f>""</f>
        <v/>
      </c>
      <c r="FH1898" t="str">
        <f>""</f>
        <v/>
      </c>
      <c r="FI1898" t="str">
        <f>""</f>
        <v/>
      </c>
      <c r="FJ1898" t="str">
        <f>""</f>
        <v/>
      </c>
      <c r="FK1898" t="str">
        <f>""</f>
        <v/>
      </c>
      <c r="FL1898" t="str">
        <f>""</f>
        <v/>
      </c>
      <c r="FM1898" t="str">
        <f>""</f>
        <v/>
      </c>
      <c r="FN1898" t="str">
        <f>""</f>
        <v/>
      </c>
      <c r="FO1898" t="str">
        <f>""</f>
        <v/>
      </c>
      <c r="FP1898" t="str">
        <f>""</f>
        <v/>
      </c>
      <c r="FQ1898" t="str">
        <f>""</f>
        <v/>
      </c>
    </row>
    <row r="1899" spans="1:173">
      <c r="A1899" t="str">
        <f>$A$840</f>
        <v xml:space="preserve">    Equity Lifestyle 房地产公司</v>
      </c>
      <c r="B1899" t="str">
        <f>$B$840</f>
        <v>ELS US Equity</v>
      </c>
      <c r="C1899" t="str">
        <f>$C$840</f>
        <v>F0891</v>
      </c>
      <c r="D1899" t="str">
        <f>$D$840</f>
        <v>PRICE_TO_FAD_PS</v>
      </c>
      <c r="E1899" t="str">
        <f>$E$840</f>
        <v>动态</v>
      </c>
      <c r="F1899" t="str">
        <f ca="1">BDH($B$840,$C$840,$B$1071,$B$1072,CONCATENATE("Per=",$B$1069),"Dts=H","Dir=H",CONCATENATE("Points=",$B$1070),"Sort=R","Days=A","Fill=B","BE997=1BF",CONCATENATE("FX=", $B$1068) )</f>
        <v>#N/A Authorization</v>
      </c>
      <c r="CL1899" t="str">
        <f>""</f>
        <v/>
      </c>
      <c r="CM1899" t="str">
        <f>""</f>
        <v/>
      </c>
      <c r="CN1899" t="str">
        <f>""</f>
        <v/>
      </c>
      <c r="CO1899" t="str">
        <f>""</f>
        <v/>
      </c>
      <c r="CP1899" t="str">
        <f>""</f>
        <v/>
      </c>
      <c r="CQ1899" t="str">
        <f>""</f>
        <v/>
      </c>
      <c r="CR1899" t="str">
        <f>""</f>
        <v/>
      </c>
      <c r="CS1899" t="str">
        <f>""</f>
        <v/>
      </c>
      <c r="CT1899" t="str">
        <f>""</f>
        <v/>
      </c>
      <c r="CU1899" t="str">
        <f>""</f>
        <v/>
      </c>
      <c r="CV1899" t="str">
        <f>""</f>
        <v/>
      </c>
      <c r="CW1899" t="str">
        <f>""</f>
        <v/>
      </c>
      <c r="CX1899" t="str">
        <f>""</f>
        <v/>
      </c>
      <c r="CY1899" t="str">
        <f>""</f>
        <v/>
      </c>
      <c r="CZ1899" t="str">
        <f>""</f>
        <v/>
      </c>
      <c r="DA1899" t="str">
        <f>""</f>
        <v/>
      </c>
      <c r="DB1899" t="str">
        <f>""</f>
        <v/>
      </c>
      <c r="DC1899" t="str">
        <f>""</f>
        <v/>
      </c>
      <c r="DD1899" t="str">
        <f>""</f>
        <v/>
      </c>
      <c r="DE1899" t="str">
        <f>""</f>
        <v/>
      </c>
      <c r="DF1899" t="str">
        <f>""</f>
        <v/>
      </c>
      <c r="DG1899" t="str">
        <f>""</f>
        <v/>
      </c>
      <c r="DH1899" t="str">
        <f>""</f>
        <v/>
      </c>
      <c r="DI1899" t="str">
        <f>""</f>
        <v/>
      </c>
      <c r="DJ1899" t="str">
        <f>""</f>
        <v/>
      </c>
      <c r="DK1899" t="str">
        <f>""</f>
        <v/>
      </c>
      <c r="DL1899" t="str">
        <f>""</f>
        <v/>
      </c>
      <c r="DM1899" t="str">
        <f>""</f>
        <v/>
      </c>
      <c r="DN1899" t="str">
        <f>""</f>
        <v/>
      </c>
      <c r="DO1899" t="str">
        <f>""</f>
        <v/>
      </c>
      <c r="DP1899" t="str">
        <f>""</f>
        <v/>
      </c>
      <c r="DQ1899" t="str">
        <f>""</f>
        <v/>
      </c>
      <c r="DR1899" t="str">
        <f>""</f>
        <v/>
      </c>
      <c r="DS1899" t="str">
        <f>""</f>
        <v/>
      </c>
      <c r="DT1899" t="str">
        <f>""</f>
        <v/>
      </c>
      <c r="DU1899" t="str">
        <f>""</f>
        <v/>
      </c>
      <c r="DV1899" t="str">
        <f>""</f>
        <v/>
      </c>
      <c r="DW1899" t="str">
        <f>""</f>
        <v/>
      </c>
      <c r="DX1899" t="str">
        <f>""</f>
        <v/>
      </c>
      <c r="DY1899" t="str">
        <f>""</f>
        <v/>
      </c>
      <c r="DZ1899" t="str">
        <f>""</f>
        <v/>
      </c>
      <c r="EA1899" t="str">
        <f>""</f>
        <v/>
      </c>
      <c r="EB1899" t="str">
        <f>""</f>
        <v/>
      </c>
      <c r="EC1899" t="str">
        <f>""</f>
        <v/>
      </c>
      <c r="ED1899" t="str">
        <f>""</f>
        <v/>
      </c>
      <c r="EE1899" t="str">
        <f>""</f>
        <v/>
      </c>
      <c r="EF1899" t="str">
        <f>""</f>
        <v/>
      </c>
      <c r="EG1899" t="str">
        <f>""</f>
        <v/>
      </c>
      <c r="EH1899" t="str">
        <f>""</f>
        <v/>
      </c>
      <c r="EI1899" t="str">
        <f>""</f>
        <v/>
      </c>
      <c r="EJ1899" t="str">
        <f>""</f>
        <v/>
      </c>
      <c r="EK1899" t="str">
        <f>""</f>
        <v/>
      </c>
      <c r="EL1899" t="str">
        <f>""</f>
        <v/>
      </c>
      <c r="EM1899" t="str">
        <f>""</f>
        <v/>
      </c>
      <c r="EN1899" t="str">
        <f>""</f>
        <v/>
      </c>
      <c r="EO1899" t="str">
        <f>""</f>
        <v/>
      </c>
      <c r="EP1899" t="str">
        <f>""</f>
        <v/>
      </c>
      <c r="EQ1899" t="str">
        <f>""</f>
        <v/>
      </c>
      <c r="ER1899" t="str">
        <f>""</f>
        <v/>
      </c>
      <c r="ES1899" t="str">
        <f>""</f>
        <v/>
      </c>
      <c r="ET1899" t="str">
        <f>""</f>
        <v/>
      </c>
      <c r="EU1899" t="str">
        <f>""</f>
        <v/>
      </c>
      <c r="EV1899" t="str">
        <f>""</f>
        <v/>
      </c>
      <c r="EW1899" t="str">
        <f>""</f>
        <v/>
      </c>
      <c r="EX1899" t="str">
        <f>""</f>
        <v/>
      </c>
      <c r="EY1899" t="str">
        <f>""</f>
        <v/>
      </c>
      <c r="EZ1899" t="str">
        <f>""</f>
        <v/>
      </c>
      <c r="FA1899" t="str">
        <f>""</f>
        <v/>
      </c>
      <c r="FB1899" t="str">
        <f>""</f>
        <v/>
      </c>
      <c r="FC1899" t="str">
        <f>""</f>
        <v/>
      </c>
      <c r="FD1899" t="str">
        <f>""</f>
        <v/>
      </c>
      <c r="FE1899" t="str">
        <f>""</f>
        <v/>
      </c>
      <c r="FF1899" t="str">
        <f>""</f>
        <v/>
      </c>
      <c r="FG1899" t="str">
        <f>""</f>
        <v/>
      </c>
      <c r="FH1899" t="str">
        <f>""</f>
        <v/>
      </c>
      <c r="FI1899" t="str">
        <f>""</f>
        <v/>
      </c>
      <c r="FJ1899" t="str">
        <f>""</f>
        <v/>
      </c>
      <c r="FK1899" t="str">
        <f>""</f>
        <v/>
      </c>
      <c r="FL1899" t="str">
        <f>""</f>
        <v/>
      </c>
      <c r="FM1899" t="str">
        <f>""</f>
        <v/>
      </c>
      <c r="FN1899" t="str">
        <f>""</f>
        <v/>
      </c>
      <c r="FO1899" t="str">
        <f>""</f>
        <v/>
      </c>
      <c r="FP1899" t="str">
        <f>""</f>
        <v/>
      </c>
      <c r="FQ1899" t="str">
        <f>""</f>
        <v/>
      </c>
    </row>
    <row r="1900" spans="1:173">
      <c r="A1900" t="str">
        <f>$A$841</f>
        <v xml:space="preserve">    公寓物业权益信托</v>
      </c>
      <c r="B1900" t="str">
        <f>$B$841</f>
        <v>EQR US Equity</v>
      </c>
      <c r="C1900" t="str">
        <f>$C$841</f>
        <v>F0891</v>
      </c>
      <c r="D1900" t="str">
        <f>$D$841</f>
        <v>PRICE_TO_FAD_PS</v>
      </c>
      <c r="E1900" t="str">
        <f>$E$841</f>
        <v>动态</v>
      </c>
      <c r="F1900" t="str">
        <f ca="1">BDH($B$841,$C$841,$B$1071,$B$1072,CONCATENATE("Per=",$B$1069),"Dts=H","Dir=H",CONCATENATE("Points=",$B$1070),"Sort=R","Days=A","Fill=B","BE997=1BF",CONCATENATE("FX=", $B$1068) )</f>
        <v>#N/A Authorization</v>
      </c>
      <c r="CL1900" t="str">
        <f>""</f>
        <v/>
      </c>
      <c r="CM1900" t="str">
        <f>""</f>
        <v/>
      </c>
      <c r="CN1900" t="str">
        <f>""</f>
        <v/>
      </c>
      <c r="CO1900" t="str">
        <f>""</f>
        <v/>
      </c>
      <c r="CP1900" t="str">
        <f>""</f>
        <v/>
      </c>
      <c r="CQ1900" t="str">
        <f>""</f>
        <v/>
      </c>
      <c r="CR1900" t="str">
        <f>""</f>
        <v/>
      </c>
      <c r="CS1900" t="str">
        <f>""</f>
        <v/>
      </c>
      <c r="CT1900" t="str">
        <f>""</f>
        <v/>
      </c>
      <c r="CU1900" t="str">
        <f>""</f>
        <v/>
      </c>
      <c r="CV1900" t="str">
        <f>""</f>
        <v/>
      </c>
      <c r="CW1900" t="str">
        <f>""</f>
        <v/>
      </c>
      <c r="CX1900" t="str">
        <f>""</f>
        <v/>
      </c>
      <c r="CY1900" t="str">
        <f>""</f>
        <v/>
      </c>
      <c r="CZ1900" t="str">
        <f>""</f>
        <v/>
      </c>
      <c r="DA1900" t="str">
        <f>""</f>
        <v/>
      </c>
      <c r="DB1900" t="str">
        <f>""</f>
        <v/>
      </c>
      <c r="DC1900" t="str">
        <f>""</f>
        <v/>
      </c>
      <c r="DD1900" t="str">
        <f>""</f>
        <v/>
      </c>
      <c r="DE1900" t="str">
        <f>""</f>
        <v/>
      </c>
      <c r="DF1900" t="str">
        <f>""</f>
        <v/>
      </c>
      <c r="DG1900" t="str">
        <f>""</f>
        <v/>
      </c>
      <c r="DH1900" t="str">
        <f>""</f>
        <v/>
      </c>
      <c r="DI1900" t="str">
        <f>""</f>
        <v/>
      </c>
      <c r="DJ1900" t="str">
        <f>""</f>
        <v/>
      </c>
      <c r="DK1900" t="str">
        <f>""</f>
        <v/>
      </c>
      <c r="DL1900" t="str">
        <f>""</f>
        <v/>
      </c>
      <c r="DM1900" t="str">
        <f>""</f>
        <v/>
      </c>
      <c r="DN1900" t="str">
        <f>""</f>
        <v/>
      </c>
      <c r="DO1900" t="str">
        <f>""</f>
        <v/>
      </c>
      <c r="DP1900" t="str">
        <f>""</f>
        <v/>
      </c>
      <c r="DQ1900" t="str">
        <f>""</f>
        <v/>
      </c>
      <c r="DR1900" t="str">
        <f>""</f>
        <v/>
      </c>
      <c r="DS1900" t="str">
        <f>""</f>
        <v/>
      </c>
      <c r="DT1900" t="str">
        <f>""</f>
        <v/>
      </c>
      <c r="DU1900" t="str">
        <f>""</f>
        <v/>
      </c>
      <c r="DV1900" t="str">
        <f>""</f>
        <v/>
      </c>
      <c r="DW1900" t="str">
        <f>""</f>
        <v/>
      </c>
      <c r="DX1900" t="str">
        <f>""</f>
        <v/>
      </c>
      <c r="DY1900" t="str">
        <f>""</f>
        <v/>
      </c>
      <c r="DZ1900" t="str">
        <f>""</f>
        <v/>
      </c>
      <c r="EA1900" t="str">
        <f>""</f>
        <v/>
      </c>
      <c r="EB1900" t="str">
        <f>""</f>
        <v/>
      </c>
      <c r="EC1900" t="str">
        <f>""</f>
        <v/>
      </c>
      <c r="ED1900" t="str">
        <f>""</f>
        <v/>
      </c>
      <c r="EE1900" t="str">
        <f>""</f>
        <v/>
      </c>
      <c r="EF1900" t="str">
        <f>""</f>
        <v/>
      </c>
      <c r="EG1900" t="str">
        <f>""</f>
        <v/>
      </c>
      <c r="EH1900" t="str">
        <f>""</f>
        <v/>
      </c>
      <c r="EI1900" t="str">
        <f>""</f>
        <v/>
      </c>
      <c r="EJ1900" t="str">
        <f>""</f>
        <v/>
      </c>
      <c r="EK1900" t="str">
        <f>""</f>
        <v/>
      </c>
      <c r="EL1900" t="str">
        <f>""</f>
        <v/>
      </c>
      <c r="EM1900" t="str">
        <f>""</f>
        <v/>
      </c>
      <c r="EN1900" t="str">
        <f>""</f>
        <v/>
      </c>
      <c r="EO1900" t="str">
        <f>""</f>
        <v/>
      </c>
      <c r="EP1900" t="str">
        <f>""</f>
        <v/>
      </c>
      <c r="EQ1900" t="str">
        <f>""</f>
        <v/>
      </c>
      <c r="ER1900" t="str">
        <f>""</f>
        <v/>
      </c>
      <c r="ES1900" t="str">
        <f>""</f>
        <v/>
      </c>
      <c r="ET1900" t="str">
        <f>""</f>
        <v/>
      </c>
      <c r="EU1900" t="str">
        <f>""</f>
        <v/>
      </c>
      <c r="EV1900" t="str">
        <f>""</f>
        <v/>
      </c>
      <c r="EW1900" t="str">
        <f>""</f>
        <v/>
      </c>
      <c r="EX1900" t="str">
        <f>""</f>
        <v/>
      </c>
      <c r="EY1900" t="str">
        <f>""</f>
        <v/>
      </c>
      <c r="EZ1900" t="str">
        <f>""</f>
        <v/>
      </c>
      <c r="FA1900" t="str">
        <f>""</f>
        <v/>
      </c>
      <c r="FB1900" t="str">
        <f>""</f>
        <v/>
      </c>
      <c r="FC1900" t="str">
        <f>""</f>
        <v/>
      </c>
      <c r="FD1900" t="str">
        <f>""</f>
        <v/>
      </c>
      <c r="FE1900" t="str">
        <f>""</f>
        <v/>
      </c>
      <c r="FF1900" t="str">
        <f>""</f>
        <v/>
      </c>
      <c r="FG1900" t="str">
        <f>""</f>
        <v/>
      </c>
      <c r="FH1900" t="str">
        <f>""</f>
        <v/>
      </c>
      <c r="FI1900" t="str">
        <f>""</f>
        <v/>
      </c>
      <c r="FJ1900" t="str">
        <f>""</f>
        <v/>
      </c>
      <c r="FK1900" t="str">
        <f>""</f>
        <v/>
      </c>
      <c r="FL1900" t="str">
        <f>""</f>
        <v/>
      </c>
      <c r="FM1900" t="str">
        <f>""</f>
        <v/>
      </c>
      <c r="FN1900" t="str">
        <f>""</f>
        <v/>
      </c>
      <c r="FO1900" t="str">
        <f>""</f>
        <v/>
      </c>
      <c r="FP1900" t="str">
        <f>""</f>
        <v/>
      </c>
      <c r="FQ1900" t="str">
        <f>""</f>
        <v/>
      </c>
    </row>
    <row r="1901" spans="1:173">
      <c r="A1901" t="str">
        <f>$A$842</f>
        <v xml:space="preserve">    埃塞克斯房地产信托公司</v>
      </c>
      <c r="B1901" t="str">
        <f>$B$842</f>
        <v>ESS US Equity</v>
      </c>
      <c r="C1901" t="str">
        <f>$C$842</f>
        <v>F0891</v>
      </c>
      <c r="D1901" t="str">
        <f>$D$842</f>
        <v>PRICE_TO_FAD_PS</v>
      </c>
      <c r="E1901" t="str">
        <f>$E$842</f>
        <v>动态</v>
      </c>
      <c r="F1901" t="str">
        <f ca="1">BDH($B$842,$C$842,$B$1071,$B$1072,CONCATENATE("Per=",$B$1069),"Dts=H","Dir=H",CONCATENATE("Points=",$B$1070),"Sort=R","Days=A","Fill=B","BE997=1BF",CONCATENATE("FX=", $B$1068) )</f>
        <v>#N/A Authorization</v>
      </c>
      <c r="CL1901" t="str">
        <f>""</f>
        <v/>
      </c>
      <c r="CM1901" t="str">
        <f>""</f>
        <v/>
      </c>
      <c r="CN1901" t="str">
        <f>""</f>
        <v/>
      </c>
      <c r="CO1901" t="str">
        <f>""</f>
        <v/>
      </c>
      <c r="CP1901" t="str">
        <f>""</f>
        <v/>
      </c>
      <c r="CQ1901" t="str">
        <f>""</f>
        <v/>
      </c>
      <c r="CR1901" t="str">
        <f>""</f>
        <v/>
      </c>
      <c r="CS1901" t="str">
        <f>""</f>
        <v/>
      </c>
      <c r="CT1901" t="str">
        <f>""</f>
        <v/>
      </c>
      <c r="CU1901" t="str">
        <f>""</f>
        <v/>
      </c>
      <c r="CV1901" t="str">
        <f>""</f>
        <v/>
      </c>
      <c r="CW1901" t="str">
        <f>""</f>
        <v/>
      </c>
      <c r="CX1901" t="str">
        <f>""</f>
        <v/>
      </c>
      <c r="CY1901" t="str">
        <f>""</f>
        <v/>
      </c>
      <c r="CZ1901" t="str">
        <f>""</f>
        <v/>
      </c>
      <c r="DA1901" t="str">
        <f>""</f>
        <v/>
      </c>
      <c r="DB1901" t="str">
        <f>""</f>
        <v/>
      </c>
      <c r="DC1901" t="str">
        <f>""</f>
        <v/>
      </c>
      <c r="DD1901" t="str">
        <f>""</f>
        <v/>
      </c>
      <c r="DE1901" t="str">
        <f>""</f>
        <v/>
      </c>
      <c r="DF1901" t="str">
        <f>""</f>
        <v/>
      </c>
      <c r="DG1901" t="str">
        <f>""</f>
        <v/>
      </c>
      <c r="DH1901" t="str">
        <f>""</f>
        <v/>
      </c>
      <c r="DI1901" t="str">
        <f>""</f>
        <v/>
      </c>
      <c r="DJ1901" t="str">
        <f>""</f>
        <v/>
      </c>
      <c r="DK1901" t="str">
        <f>""</f>
        <v/>
      </c>
      <c r="DL1901" t="str">
        <f>""</f>
        <v/>
      </c>
      <c r="DM1901" t="str">
        <f>""</f>
        <v/>
      </c>
      <c r="DN1901" t="str">
        <f>""</f>
        <v/>
      </c>
      <c r="DO1901" t="str">
        <f>""</f>
        <v/>
      </c>
      <c r="DP1901" t="str">
        <f>""</f>
        <v/>
      </c>
      <c r="DQ1901" t="str">
        <f>""</f>
        <v/>
      </c>
      <c r="DR1901" t="str">
        <f>""</f>
        <v/>
      </c>
      <c r="DS1901" t="str">
        <f>""</f>
        <v/>
      </c>
      <c r="DT1901" t="str">
        <f>""</f>
        <v/>
      </c>
      <c r="DU1901" t="str">
        <f>""</f>
        <v/>
      </c>
      <c r="DV1901" t="str">
        <f>""</f>
        <v/>
      </c>
      <c r="DW1901" t="str">
        <f>""</f>
        <v/>
      </c>
      <c r="DX1901" t="str">
        <f>""</f>
        <v/>
      </c>
      <c r="DY1901" t="str">
        <f>""</f>
        <v/>
      </c>
      <c r="DZ1901" t="str">
        <f>""</f>
        <v/>
      </c>
      <c r="EA1901" t="str">
        <f>""</f>
        <v/>
      </c>
      <c r="EB1901" t="str">
        <f>""</f>
        <v/>
      </c>
      <c r="EC1901" t="str">
        <f>""</f>
        <v/>
      </c>
      <c r="ED1901" t="str">
        <f>""</f>
        <v/>
      </c>
      <c r="EE1901" t="str">
        <f>""</f>
        <v/>
      </c>
      <c r="EF1901" t="str">
        <f>""</f>
        <v/>
      </c>
      <c r="EG1901" t="str">
        <f>""</f>
        <v/>
      </c>
      <c r="EH1901" t="str">
        <f>""</f>
        <v/>
      </c>
      <c r="EI1901" t="str">
        <f>""</f>
        <v/>
      </c>
      <c r="EJ1901" t="str">
        <f>""</f>
        <v/>
      </c>
      <c r="EK1901" t="str">
        <f>""</f>
        <v/>
      </c>
      <c r="EL1901" t="str">
        <f>""</f>
        <v/>
      </c>
      <c r="EM1901" t="str">
        <f>""</f>
        <v/>
      </c>
      <c r="EN1901" t="str">
        <f>""</f>
        <v/>
      </c>
      <c r="EO1901" t="str">
        <f>""</f>
        <v/>
      </c>
      <c r="EP1901" t="str">
        <f>""</f>
        <v/>
      </c>
      <c r="EQ1901" t="str">
        <f>""</f>
        <v/>
      </c>
      <c r="ER1901" t="str">
        <f>""</f>
        <v/>
      </c>
      <c r="ES1901" t="str">
        <f>""</f>
        <v/>
      </c>
      <c r="ET1901" t="str">
        <f>""</f>
        <v/>
      </c>
      <c r="EU1901" t="str">
        <f>""</f>
        <v/>
      </c>
      <c r="EV1901" t="str">
        <f>""</f>
        <v/>
      </c>
      <c r="EW1901" t="str">
        <f>""</f>
        <v/>
      </c>
      <c r="EX1901" t="str">
        <f>""</f>
        <v/>
      </c>
      <c r="EY1901" t="str">
        <f>""</f>
        <v/>
      </c>
      <c r="EZ1901" t="str">
        <f>""</f>
        <v/>
      </c>
      <c r="FA1901" t="str">
        <f>""</f>
        <v/>
      </c>
      <c r="FB1901" t="str">
        <f>""</f>
        <v/>
      </c>
      <c r="FC1901" t="str">
        <f>""</f>
        <v/>
      </c>
      <c r="FD1901" t="str">
        <f>""</f>
        <v/>
      </c>
      <c r="FE1901" t="str">
        <f>""</f>
        <v/>
      </c>
      <c r="FF1901" t="str">
        <f>""</f>
        <v/>
      </c>
      <c r="FG1901" t="str">
        <f>""</f>
        <v/>
      </c>
      <c r="FH1901" t="str">
        <f>""</f>
        <v/>
      </c>
      <c r="FI1901" t="str">
        <f>""</f>
        <v/>
      </c>
      <c r="FJ1901" t="str">
        <f>""</f>
        <v/>
      </c>
      <c r="FK1901" t="str">
        <f>""</f>
        <v/>
      </c>
      <c r="FL1901" t="str">
        <f>""</f>
        <v/>
      </c>
      <c r="FM1901" t="str">
        <f>""</f>
        <v/>
      </c>
      <c r="FN1901" t="str">
        <f>""</f>
        <v/>
      </c>
      <c r="FO1901" t="str">
        <f>""</f>
        <v/>
      </c>
      <c r="FP1901" t="str">
        <f>""</f>
        <v/>
      </c>
      <c r="FQ1901" t="str">
        <f>""</f>
        <v/>
      </c>
    </row>
    <row r="1902" spans="1:173">
      <c r="A1902" t="str">
        <f>$A$843</f>
        <v xml:space="preserve">    Extra Space仓储公司</v>
      </c>
      <c r="B1902" t="str">
        <f>$B$843</f>
        <v>EXR US Equity</v>
      </c>
      <c r="C1902" t="str">
        <f>$C$843</f>
        <v>F0891</v>
      </c>
      <c r="D1902" t="str">
        <f>$D$843</f>
        <v>PRICE_TO_FAD_PS</v>
      </c>
      <c r="E1902" t="str">
        <f>$E$843</f>
        <v>动态</v>
      </c>
      <c r="F1902" t="str">
        <f ca="1">BDH($B$843,$C$843,$B$1071,$B$1072,CONCATENATE("Per=",$B$1069),"Dts=H","Dir=H",CONCATENATE("Points=",$B$1070),"Sort=R","Days=A","Fill=B","BE997=1BF",CONCATENATE("FX=", $B$1068) )</f>
        <v>#N/A Authorization</v>
      </c>
      <c r="CL1902" t="str">
        <f>""</f>
        <v/>
      </c>
      <c r="CM1902" t="str">
        <f>""</f>
        <v/>
      </c>
      <c r="CN1902" t="str">
        <f>""</f>
        <v/>
      </c>
      <c r="CO1902" t="str">
        <f>""</f>
        <v/>
      </c>
      <c r="CP1902" t="str">
        <f>""</f>
        <v/>
      </c>
      <c r="CQ1902" t="str">
        <f>""</f>
        <v/>
      </c>
      <c r="CR1902" t="str">
        <f>""</f>
        <v/>
      </c>
      <c r="CS1902" t="str">
        <f>""</f>
        <v/>
      </c>
      <c r="CT1902" t="str">
        <f>""</f>
        <v/>
      </c>
      <c r="CU1902" t="str">
        <f>""</f>
        <v/>
      </c>
      <c r="CV1902" t="str">
        <f>""</f>
        <v/>
      </c>
      <c r="CW1902" t="str">
        <f>""</f>
        <v/>
      </c>
      <c r="CX1902" t="str">
        <f>""</f>
        <v/>
      </c>
      <c r="CY1902" t="str">
        <f>""</f>
        <v/>
      </c>
      <c r="CZ1902" t="str">
        <f>""</f>
        <v/>
      </c>
      <c r="DA1902" t="str">
        <f>""</f>
        <v/>
      </c>
      <c r="DB1902" t="str">
        <f>""</f>
        <v/>
      </c>
      <c r="DC1902" t="str">
        <f>""</f>
        <v/>
      </c>
      <c r="DD1902" t="str">
        <f>""</f>
        <v/>
      </c>
      <c r="DE1902" t="str">
        <f>""</f>
        <v/>
      </c>
      <c r="DF1902" t="str">
        <f>""</f>
        <v/>
      </c>
      <c r="DG1902" t="str">
        <f>""</f>
        <v/>
      </c>
      <c r="DH1902" t="str">
        <f>""</f>
        <v/>
      </c>
      <c r="DI1902" t="str">
        <f>""</f>
        <v/>
      </c>
      <c r="DJ1902" t="str">
        <f>""</f>
        <v/>
      </c>
      <c r="DK1902" t="str">
        <f>""</f>
        <v/>
      </c>
      <c r="DL1902" t="str">
        <f>""</f>
        <v/>
      </c>
      <c r="DM1902" t="str">
        <f>""</f>
        <v/>
      </c>
      <c r="DN1902" t="str">
        <f>""</f>
        <v/>
      </c>
      <c r="DO1902" t="str">
        <f>""</f>
        <v/>
      </c>
      <c r="DP1902" t="str">
        <f>""</f>
        <v/>
      </c>
      <c r="DQ1902" t="str">
        <f>""</f>
        <v/>
      </c>
      <c r="DR1902" t="str">
        <f>""</f>
        <v/>
      </c>
      <c r="DS1902" t="str">
        <f>""</f>
        <v/>
      </c>
      <c r="DT1902" t="str">
        <f>""</f>
        <v/>
      </c>
      <c r="DU1902" t="str">
        <f>""</f>
        <v/>
      </c>
      <c r="DV1902" t="str">
        <f>""</f>
        <v/>
      </c>
      <c r="DW1902" t="str">
        <f>""</f>
        <v/>
      </c>
      <c r="DX1902" t="str">
        <f>""</f>
        <v/>
      </c>
      <c r="DY1902" t="str">
        <f>""</f>
        <v/>
      </c>
      <c r="DZ1902" t="str">
        <f>""</f>
        <v/>
      </c>
      <c r="EA1902" t="str">
        <f>""</f>
        <v/>
      </c>
      <c r="EB1902" t="str">
        <f>""</f>
        <v/>
      </c>
      <c r="EC1902" t="str">
        <f>""</f>
        <v/>
      </c>
      <c r="ED1902" t="str">
        <f>""</f>
        <v/>
      </c>
      <c r="EE1902" t="str">
        <f>""</f>
        <v/>
      </c>
      <c r="EF1902" t="str">
        <f>""</f>
        <v/>
      </c>
      <c r="EG1902" t="str">
        <f>""</f>
        <v/>
      </c>
      <c r="EH1902" t="str">
        <f>""</f>
        <v/>
      </c>
      <c r="EI1902" t="str">
        <f>""</f>
        <v/>
      </c>
      <c r="EJ1902" t="str">
        <f>""</f>
        <v/>
      </c>
      <c r="EK1902" t="str">
        <f>""</f>
        <v/>
      </c>
      <c r="EL1902" t="str">
        <f>""</f>
        <v/>
      </c>
      <c r="EM1902" t="str">
        <f>""</f>
        <v/>
      </c>
      <c r="EN1902" t="str">
        <f>""</f>
        <v/>
      </c>
      <c r="EO1902" t="str">
        <f>""</f>
        <v/>
      </c>
      <c r="EP1902" t="str">
        <f>""</f>
        <v/>
      </c>
      <c r="EQ1902" t="str">
        <f>""</f>
        <v/>
      </c>
      <c r="ER1902" t="str">
        <f>""</f>
        <v/>
      </c>
      <c r="ES1902" t="str">
        <f>""</f>
        <v/>
      </c>
      <c r="ET1902" t="str">
        <f>""</f>
        <v/>
      </c>
      <c r="EU1902" t="str">
        <f>""</f>
        <v/>
      </c>
      <c r="EV1902" t="str">
        <f>""</f>
        <v/>
      </c>
      <c r="EW1902" t="str">
        <f>""</f>
        <v/>
      </c>
      <c r="EX1902" t="str">
        <f>""</f>
        <v/>
      </c>
      <c r="EY1902" t="str">
        <f>""</f>
        <v/>
      </c>
      <c r="EZ1902" t="str">
        <f>""</f>
        <v/>
      </c>
      <c r="FA1902" t="str">
        <f>""</f>
        <v/>
      </c>
      <c r="FB1902" t="str">
        <f>""</f>
        <v/>
      </c>
      <c r="FC1902" t="str">
        <f>""</f>
        <v/>
      </c>
      <c r="FD1902" t="str">
        <f>""</f>
        <v/>
      </c>
      <c r="FE1902" t="str">
        <f>""</f>
        <v/>
      </c>
      <c r="FF1902" t="str">
        <f>""</f>
        <v/>
      </c>
      <c r="FG1902" t="str">
        <f>""</f>
        <v/>
      </c>
      <c r="FH1902" t="str">
        <f>""</f>
        <v/>
      </c>
      <c r="FI1902" t="str">
        <f>""</f>
        <v/>
      </c>
      <c r="FJ1902" t="str">
        <f>""</f>
        <v/>
      </c>
      <c r="FK1902" t="str">
        <f>""</f>
        <v/>
      </c>
      <c r="FL1902" t="str">
        <f>""</f>
        <v/>
      </c>
      <c r="FM1902" t="str">
        <f>""</f>
        <v/>
      </c>
      <c r="FN1902" t="str">
        <f>""</f>
        <v/>
      </c>
      <c r="FO1902" t="str">
        <f>""</f>
        <v/>
      </c>
      <c r="FP1902" t="str">
        <f>""</f>
        <v/>
      </c>
      <c r="FQ1902" t="str">
        <f>""</f>
        <v/>
      </c>
    </row>
    <row r="1903" spans="1:173">
      <c r="A1903" t="str">
        <f>$A$844</f>
        <v xml:space="preserve">    联邦房地产投资信托公司</v>
      </c>
      <c r="B1903" t="str">
        <f>$B$844</f>
        <v>FRT US Equity</v>
      </c>
      <c r="C1903" t="str">
        <f>$C$844</f>
        <v>F0891</v>
      </c>
      <c r="D1903" t="str">
        <f>$D$844</f>
        <v>PRICE_TO_FAD_PS</v>
      </c>
      <c r="E1903" t="str">
        <f>$E$844</f>
        <v>动态</v>
      </c>
      <c r="F1903" t="str">
        <f ca="1">BDH($B$844,$C$844,$B$1071,$B$1072,CONCATENATE("Per=",$B$1069),"Dts=H","Dir=H",CONCATENATE("Points=",$B$1070),"Sort=R","Days=A","Fill=B","BE997=1BF",CONCATENATE("FX=", $B$1068) )</f>
        <v>#N/A Authorization</v>
      </c>
      <c r="CL1903" t="str">
        <f>""</f>
        <v/>
      </c>
      <c r="CM1903" t="str">
        <f>""</f>
        <v/>
      </c>
      <c r="CN1903" t="str">
        <f>""</f>
        <v/>
      </c>
      <c r="CO1903" t="str">
        <f>""</f>
        <v/>
      </c>
      <c r="CP1903" t="str">
        <f>""</f>
        <v/>
      </c>
      <c r="CQ1903" t="str">
        <f>""</f>
        <v/>
      </c>
      <c r="CR1903" t="str">
        <f>""</f>
        <v/>
      </c>
      <c r="CS1903" t="str">
        <f>""</f>
        <v/>
      </c>
      <c r="CT1903" t="str">
        <f>""</f>
        <v/>
      </c>
      <c r="CU1903" t="str">
        <f>""</f>
        <v/>
      </c>
      <c r="CV1903" t="str">
        <f>""</f>
        <v/>
      </c>
      <c r="CW1903" t="str">
        <f>""</f>
        <v/>
      </c>
      <c r="CX1903" t="str">
        <f>""</f>
        <v/>
      </c>
      <c r="CY1903" t="str">
        <f>""</f>
        <v/>
      </c>
      <c r="CZ1903" t="str">
        <f>""</f>
        <v/>
      </c>
      <c r="DA1903" t="str">
        <f>""</f>
        <v/>
      </c>
      <c r="DB1903" t="str">
        <f>""</f>
        <v/>
      </c>
      <c r="DC1903" t="str">
        <f>""</f>
        <v/>
      </c>
      <c r="DD1903" t="str">
        <f>""</f>
        <v/>
      </c>
      <c r="DE1903" t="str">
        <f>""</f>
        <v/>
      </c>
      <c r="DF1903" t="str">
        <f>""</f>
        <v/>
      </c>
      <c r="DG1903" t="str">
        <f>""</f>
        <v/>
      </c>
      <c r="DH1903" t="str">
        <f>""</f>
        <v/>
      </c>
      <c r="DI1903" t="str">
        <f>""</f>
        <v/>
      </c>
      <c r="DJ1903" t="str">
        <f>""</f>
        <v/>
      </c>
      <c r="DK1903" t="str">
        <f>""</f>
        <v/>
      </c>
      <c r="DL1903" t="str">
        <f>""</f>
        <v/>
      </c>
      <c r="DM1903" t="str">
        <f>""</f>
        <v/>
      </c>
      <c r="DN1903" t="str">
        <f>""</f>
        <v/>
      </c>
      <c r="DO1903" t="str">
        <f>""</f>
        <v/>
      </c>
      <c r="DP1903" t="str">
        <f>""</f>
        <v/>
      </c>
      <c r="DQ1903" t="str">
        <f>""</f>
        <v/>
      </c>
      <c r="DR1903" t="str">
        <f>""</f>
        <v/>
      </c>
      <c r="DS1903" t="str">
        <f>""</f>
        <v/>
      </c>
      <c r="DT1903" t="str">
        <f>""</f>
        <v/>
      </c>
      <c r="DU1903" t="str">
        <f>""</f>
        <v/>
      </c>
      <c r="DV1903" t="str">
        <f>""</f>
        <v/>
      </c>
      <c r="DW1903" t="str">
        <f>""</f>
        <v/>
      </c>
      <c r="DX1903" t="str">
        <f>""</f>
        <v/>
      </c>
      <c r="DY1903" t="str">
        <f>""</f>
        <v/>
      </c>
      <c r="DZ1903" t="str">
        <f>""</f>
        <v/>
      </c>
      <c r="EA1903" t="str">
        <f>""</f>
        <v/>
      </c>
      <c r="EB1903" t="str">
        <f>""</f>
        <v/>
      </c>
      <c r="EC1903" t="str">
        <f>""</f>
        <v/>
      </c>
      <c r="ED1903" t="str">
        <f>""</f>
        <v/>
      </c>
      <c r="EE1903" t="str">
        <f>""</f>
        <v/>
      </c>
      <c r="EF1903" t="str">
        <f>""</f>
        <v/>
      </c>
      <c r="EG1903" t="str">
        <f>""</f>
        <v/>
      </c>
      <c r="EH1903" t="str">
        <f>""</f>
        <v/>
      </c>
      <c r="EI1903" t="str">
        <f>""</f>
        <v/>
      </c>
      <c r="EJ1903" t="str">
        <f>""</f>
        <v/>
      </c>
      <c r="EK1903" t="str">
        <f>""</f>
        <v/>
      </c>
      <c r="EL1903" t="str">
        <f>""</f>
        <v/>
      </c>
      <c r="EM1903" t="str">
        <f>""</f>
        <v/>
      </c>
      <c r="EN1903" t="str">
        <f>""</f>
        <v/>
      </c>
      <c r="EO1903" t="str">
        <f>""</f>
        <v/>
      </c>
      <c r="EP1903" t="str">
        <f>""</f>
        <v/>
      </c>
      <c r="EQ1903" t="str">
        <f>""</f>
        <v/>
      </c>
      <c r="ER1903" t="str">
        <f>""</f>
        <v/>
      </c>
      <c r="ES1903" t="str">
        <f>""</f>
        <v/>
      </c>
      <c r="ET1903" t="str">
        <f>""</f>
        <v/>
      </c>
      <c r="EU1903" t="str">
        <f>""</f>
        <v/>
      </c>
      <c r="EV1903" t="str">
        <f>""</f>
        <v/>
      </c>
      <c r="EW1903" t="str">
        <f>""</f>
        <v/>
      </c>
      <c r="EX1903" t="str">
        <f>""</f>
        <v/>
      </c>
      <c r="EY1903" t="str">
        <f>""</f>
        <v/>
      </c>
      <c r="EZ1903" t="str">
        <f>""</f>
        <v/>
      </c>
      <c r="FA1903" t="str">
        <f>""</f>
        <v/>
      </c>
      <c r="FB1903" t="str">
        <f>""</f>
        <v/>
      </c>
      <c r="FC1903" t="str">
        <f>""</f>
        <v/>
      </c>
      <c r="FD1903" t="str">
        <f>""</f>
        <v/>
      </c>
      <c r="FE1903" t="str">
        <f>""</f>
        <v/>
      </c>
      <c r="FF1903" t="str">
        <f>""</f>
        <v/>
      </c>
      <c r="FG1903" t="str">
        <f>""</f>
        <v/>
      </c>
      <c r="FH1903" t="str">
        <f>""</f>
        <v/>
      </c>
      <c r="FI1903" t="str">
        <f>""</f>
        <v/>
      </c>
      <c r="FJ1903" t="str">
        <f>""</f>
        <v/>
      </c>
      <c r="FK1903" t="str">
        <f>""</f>
        <v/>
      </c>
      <c r="FL1903" t="str">
        <f>""</f>
        <v/>
      </c>
      <c r="FM1903" t="str">
        <f>""</f>
        <v/>
      </c>
      <c r="FN1903" t="str">
        <f>""</f>
        <v/>
      </c>
      <c r="FO1903" t="str">
        <f>""</f>
        <v/>
      </c>
      <c r="FP1903" t="str">
        <f>""</f>
        <v/>
      </c>
      <c r="FQ1903" t="str">
        <f>""</f>
        <v/>
      </c>
    </row>
    <row r="1904" spans="1:173">
      <c r="A1904" t="str">
        <f>$A$845</f>
        <v xml:space="preserve">    第一工业地产信托公司</v>
      </c>
      <c r="B1904" t="str">
        <f>$B$845</f>
        <v>FR US Equity</v>
      </c>
      <c r="C1904" t="str">
        <f>$C$845</f>
        <v>F0891</v>
      </c>
      <c r="D1904" t="str">
        <f>$D$845</f>
        <v>PRICE_TO_FAD_PS</v>
      </c>
      <c r="E1904" t="str">
        <f>$E$845</f>
        <v>动态</v>
      </c>
      <c r="F1904" t="str">
        <f ca="1">BDH($B$845,$C$845,$B$1071,$B$1072,CONCATENATE("Per=",$B$1069),"Dts=H","Dir=H",CONCATENATE("Points=",$B$1070),"Sort=R","Days=A","Fill=B","BE997=1BF",CONCATENATE("FX=", $B$1068) )</f>
        <v>#N/A Authorization</v>
      </c>
      <c r="CL1904" t="str">
        <f>""</f>
        <v/>
      </c>
      <c r="CM1904" t="str">
        <f>""</f>
        <v/>
      </c>
      <c r="CN1904" t="str">
        <f>""</f>
        <v/>
      </c>
      <c r="CO1904" t="str">
        <f>""</f>
        <v/>
      </c>
      <c r="CP1904" t="str">
        <f>""</f>
        <v/>
      </c>
      <c r="CQ1904" t="str">
        <f>""</f>
        <v/>
      </c>
      <c r="CR1904" t="str">
        <f>""</f>
        <v/>
      </c>
      <c r="CS1904" t="str">
        <f>""</f>
        <v/>
      </c>
      <c r="CT1904" t="str">
        <f>""</f>
        <v/>
      </c>
      <c r="CU1904" t="str">
        <f>""</f>
        <v/>
      </c>
      <c r="CV1904" t="str">
        <f>""</f>
        <v/>
      </c>
      <c r="CW1904" t="str">
        <f>""</f>
        <v/>
      </c>
      <c r="CX1904" t="str">
        <f>""</f>
        <v/>
      </c>
      <c r="CY1904" t="str">
        <f>""</f>
        <v/>
      </c>
      <c r="CZ1904" t="str">
        <f>""</f>
        <v/>
      </c>
      <c r="DA1904" t="str">
        <f>""</f>
        <v/>
      </c>
      <c r="DB1904" t="str">
        <f>""</f>
        <v/>
      </c>
      <c r="DC1904" t="str">
        <f>""</f>
        <v/>
      </c>
      <c r="DD1904" t="str">
        <f>""</f>
        <v/>
      </c>
      <c r="DE1904" t="str">
        <f>""</f>
        <v/>
      </c>
      <c r="DF1904" t="str">
        <f>""</f>
        <v/>
      </c>
      <c r="DG1904" t="str">
        <f>""</f>
        <v/>
      </c>
      <c r="DH1904" t="str">
        <f>""</f>
        <v/>
      </c>
      <c r="DI1904" t="str">
        <f>""</f>
        <v/>
      </c>
      <c r="DJ1904" t="str">
        <f>""</f>
        <v/>
      </c>
      <c r="DK1904" t="str">
        <f>""</f>
        <v/>
      </c>
      <c r="DL1904" t="str">
        <f>""</f>
        <v/>
      </c>
      <c r="DM1904" t="str">
        <f>""</f>
        <v/>
      </c>
      <c r="DN1904" t="str">
        <f>""</f>
        <v/>
      </c>
      <c r="DO1904" t="str">
        <f>""</f>
        <v/>
      </c>
      <c r="DP1904" t="str">
        <f>""</f>
        <v/>
      </c>
      <c r="DQ1904" t="str">
        <f>""</f>
        <v/>
      </c>
      <c r="DR1904" t="str">
        <f>""</f>
        <v/>
      </c>
      <c r="DS1904" t="str">
        <f>""</f>
        <v/>
      </c>
      <c r="DT1904" t="str">
        <f>""</f>
        <v/>
      </c>
      <c r="DU1904" t="str">
        <f>""</f>
        <v/>
      </c>
      <c r="DV1904" t="str">
        <f>""</f>
        <v/>
      </c>
      <c r="DW1904" t="str">
        <f>""</f>
        <v/>
      </c>
      <c r="DX1904" t="str">
        <f>""</f>
        <v/>
      </c>
      <c r="DY1904" t="str">
        <f>""</f>
        <v/>
      </c>
      <c r="DZ1904" t="str">
        <f>""</f>
        <v/>
      </c>
      <c r="EA1904" t="str">
        <f>""</f>
        <v/>
      </c>
      <c r="EB1904" t="str">
        <f>""</f>
        <v/>
      </c>
      <c r="EC1904" t="str">
        <f>""</f>
        <v/>
      </c>
      <c r="ED1904" t="str">
        <f>""</f>
        <v/>
      </c>
      <c r="EE1904" t="str">
        <f>""</f>
        <v/>
      </c>
      <c r="EF1904" t="str">
        <f>""</f>
        <v/>
      </c>
      <c r="EG1904" t="str">
        <f>""</f>
        <v/>
      </c>
      <c r="EH1904" t="str">
        <f>""</f>
        <v/>
      </c>
      <c r="EI1904" t="str">
        <f>""</f>
        <v/>
      </c>
      <c r="EJ1904" t="str">
        <f>""</f>
        <v/>
      </c>
      <c r="EK1904" t="str">
        <f>""</f>
        <v/>
      </c>
      <c r="EL1904" t="str">
        <f>""</f>
        <v/>
      </c>
      <c r="EM1904" t="str">
        <f>""</f>
        <v/>
      </c>
      <c r="EN1904" t="str">
        <f>""</f>
        <v/>
      </c>
      <c r="EO1904" t="str">
        <f>""</f>
        <v/>
      </c>
      <c r="EP1904" t="str">
        <f>""</f>
        <v/>
      </c>
      <c r="EQ1904" t="str">
        <f>""</f>
        <v/>
      </c>
      <c r="ER1904" t="str">
        <f>""</f>
        <v/>
      </c>
      <c r="ES1904" t="str">
        <f>""</f>
        <v/>
      </c>
      <c r="ET1904" t="str">
        <f>""</f>
        <v/>
      </c>
      <c r="EU1904" t="str">
        <f>""</f>
        <v/>
      </c>
      <c r="EV1904" t="str">
        <f>""</f>
        <v/>
      </c>
      <c r="EW1904" t="str">
        <f>""</f>
        <v/>
      </c>
      <c r="EX1904" t="str">
        <f>""</f>
        <v/>
      </c>
      <c r="EY1904" t="str">
        <f>""</f>
        <v/>
      </c>
      <c r="EZ1904" t="str">
        <f>""</f>
        <v/>
      </c>
      <c r="FA1904" t="str">
        <f>""</f>
        <v/>
      </c>
      <c r="FB1904" t="str">
        <f>""</f>
        <v/>
      </c>
      <c r="FC1904" t="str">
        <f>""</f>
        <v/>
      </c>
      <c r="FD1904" t="str">
        <f>""</f>
        <v/>
      </c>
      <c r="FE1904" t="str">
        <f>""</f>
        <v/>
      </c>
      <c r="FF1904" t="str">
        <f>""</f>
        <v/>
      </c>
      <c r="FG1904" t="str">
        <f>""</f>
        <v/>
      </c>
      <c r="FH1904" t="str">
        <f>""</f>
        <v/>
      </c>
      <c r="FI1904" t="str">
        <f>""</f>
        <v/>
      </c>
      <c r="FJ1904" t="str">
        <f>""</f>
        <v/>
      </c>
      <c r="FK1904" t="str">
        <f>""</f>
        <v/>
      </c>
      <c r="FL1904" t="str">
        <f>""</f>
        <v/>
      </c>
      <c r="FM1904" t="str">
        <f>""</f>
        <v/>
      </c>
      <c r="FN1904" t="str">
        <f>""</f>
        <v/>
      </c>
      <c r="FO1904" t="str">
        <f>""</f>
        <v/>
      </c>
      <c r="FP1904" t="str">
        <f>""</f>
        <v/>
      </c>
      <c r="FQ1904" t="str">
        <f>""</f>
        <v/>
      </c>
    </row>
    <row r="1905" spans="1:173">
      <c r="A1905" t="str">
        <f>$A$846</f>
        <v xml:space="preserve">    Forest City房地产信托股份有限公司</v>
      </c>
      <c r="B1905" t="str">
        <f>$B$846</f>
        <v>FCE/A US Equity</v>
      </c>
      <c r="C1905" t="str">
        <f>$C$846</f>
        <v>F0891</v>
      </c>
      <c r="D1905" t="str">
        <f>$D$846</f>
        <v>PRICE_TO_FAD_PS</v>
      </c>
      <c r="E1905" t="str">
        <f>$E$846</f>
        <v>动态</v>
      </c>
      <c r="F1905" t="str">
        <f ca="1">BDH($B$846,$C$846,$B$1071,$B$1072,CONCATENATE("Per=",$B$1069),"Dts=H","Dir=H",CONCATENATE("Points=",$B$1070),"Sort=R","Days=A","Fill=B","BE997=1BF",CONCATENATE("FX=", $B$1068) )</f>
        <v>#N/A Authorization</v>
      </c>
      <c r="CL1905" t="str">
        <f>""</f>
        <v/>
      </c>
      <c r="CM1905" t="str">
        <f>""</f>
        <v/>
      </c>
      <c r="CN1905" t="str">
        <f>""</f>
        <v/>
      </c>
      <c r="CO1905" t="str">
        <f>""</f>
        <v/>
      </c>
      <c r="CP1905" t="str">
        <f>""</f>
        <v/>
      </c>
      <c r="CQ1905" t="str">
        <f>""</f>
        <v/>
      </c>
      <c r="CR1905" t="str">
        <f>""</f>
        <v/>
      </c>
      <c r="CS1905" t="str">
        <f>""</f>
        <v/>
      </c>
      <c r="CT1905" t="str">
        <f>""</f>
        <v/>
      </c>
      <c r="CU1905" t="str">
        <f>""</f>
        <v/>
      </c>
      <c r="CV1905" t="str">
        <f>""</f>
        <v/>
      </c>
      <c r="CW1905" t="str">
        <f>""</f>
        <v/>
      </c>
      <c r="CX1905" t="str">
        <f>""</f>
        <v/>
      </c>
      <c r="CY1905" t="str">
        <f>""</f>
        <v/>
      </c>
      <c r="CZ1905" t="str">
        <f>""</f>
        <v/>
      </c>
      <c r="DA1905" t="str">
        <f>""</f>
        <v/>
      </c>
      <c r="DB1905" t="str">
        <f>""</f>
        <v/>
      </c>
      <c r="DC1905" t="str">
        <f>""</f>
        <v/>
      </c>
      <c r="DD1905" t="str">
        <f>""</f>
        <v/>
      </c>
      <c r="DE1905" t="str">
        <f>""</f>
        <v/>
      </c>
      <c r="DF1905" t="str">
        <f>""</f>
        <v/>
      </c>
      <c r="DG1905" t="str">
        <f>""</f>
        <v/>
      </c>
      <c r="DH1905" t="str">
        <f>""</f>
        <v/>
      </c>
      <c r="DI1905" t="str">
        <f>""</f>
        <v/>
      </c>
      <c r="DJ1905" t="str">
        <f>""</f>
        <v/>
      </c>
      <c r="DK1905" t="str">
        <f>""</f>
        <v/>
      </c>
      <c r="DL1905" t="str">
        <f>""</f>
        <v/>
      </c>
      <c r="DM1905" t="str">
        <f>""</f>
        <v/>
      </c>
      <c r="DN1905" t="str">
        <f>""</f>
        <v/>
      </c>
      <c r="DO1905" t="str">
        <f>""</f>
        <v/>
      </c>
      <c r="DP1905" t="str">
        <f>""</f>
        <v/>
      </c>
      <c r="DQ1905" t="str">
        <f>""</f>
        <v/>
      </c>
      <c r="DR1905" t="str">
        <f>""</f>
        <v/>
      </c>
      <c r="DS1905" t="str">
        <f>""</f>
        <v/>
      </c>
      <c r="DT1905" t="str">
        <f>""</f>
        <v/>
      </c>
      <c r="DU1905" t="str">
        <f>""</f>
        <v/>
      </c>
      <c r="DV1905" t="str">
        <f>""</f>
        <v/>
      </c>
      <c r="DW1905" t="str">
        <f>""</f>
        <v/>
      </c>
      <c r="DX1905" t="str">
        <f>""</f>
        <v/>
      </c>
      <c r="DY1905" t="str">
        <f>""</f>
        <v/>
      </c>
      <c r="DZ1905" t="str">
        <f>""</f>
        <v/>
      </c>
      <c r="EA1905" t="str">
        <f>""</f>
        <v/>
      </c>
      <c r="EB1905" t="str">
        <f>""</f>
        <v/>
      </c>
      <c r="EC1905" t="str">
        <f>""</f>
        <v/>
      </c>
      <c r="ED1905" t="str">
        <f>""</f>
        <v/>
      </c>
      <c r="EE1905" t="str">
        <f>""</f>
        <v/>
      </c>
      <c r="EF1905" t="str">
        <f>""</f>
        <v/>
      </c>
      <c r="EG1905" t="str">
        <f>""</f>
        <v/>
      </c>
      <c r="EH1905" t="str">
        <f>""</f>
        <v/>
      </c>
      <c r="EI1905" t="str">
        <f>""</f>
        <v/>
      </c>
      <c r="EJ1905" t="str">
        <f>""</f>
        <v/>
      </c>
      <c r="EK1905" t="str">
        <f>""</f>
        <v/>
      </c>
      <c r="EL1905" t="str">
        <f>""</f>
        <v/>
      </c>
      <c r="EM1905" t="str">
        <f>""</f>
        <v/>
      </c>
      <c r="EN1905" t="str">
        <f>""</f>
        <v/>
      </c>
      <c r="EO1905" t="str">
        <f>""</f>
        <v/>
      </c>
      <c r="EP1905" t="str">
        <f>""</f>
        <v/>
      </c>
      <c r="EQ1905" t="str">
        <f>""</f>
        <v/>
      </c>
      <c r="ER1905" t="str">
        <f>""</f>
        <v/>
      </c>
      <c r="ES1905" t="str">
        <f>""</f>
        <v/>
      </c>
      <c r="ET1905" t="str">
        <f>""</f>
        <v/>
      </c>
      <c r="EU1905" t="str">
        <f>""</f>
        <v/>
      </c>
      <c r="EV1905" t="str">
        <f>""</f>
        <v/>
      </c>
      <c r="EW1905" t="str">
        <f>""</f>
        <v/>
      </c>
      <c r="EX1905" t="str">
        <f>""</f>
        <v/>
      </c>
      <c r="EY1905" t="str">
        <f>""</f>
        <v/>
      </c>
      <c r="EZ1905" t="str">
        <f>""</f>
        <v/>
      </c>
      <c r="FA1905" t="str">
        <f>""</f>
        <v/>
      </c>
      <c r="FB1905" t="str">
        <f>""</f>
        <v/>
      </c>
      <c r="FC1905" t="str">
        <f>""</f>
        <v/>
      </c>
      <c r="FD1905" t="str">
        <f>""</f>
        <v/>
      </c>
      <c r="FE1905" t="str">
        <f>""</f>
        <v/>
      </c>
      <c r="FF1905" t="str">
        <f>""</f>
        <v/>
      </c>
      <c r="FG1905" t="str">
        <f>""</f>
        <v/>
      </c>
      <c r="FH1905" t="str">
        <f>""</f>
        <v/>
      </c>
      <c r="FI1905" t="str">
        <f>""</f>
        <v/>
      </c>
      <c r="FJ1905" t="str">
        <f>""</f>
        <v/>
      </c>
      <c r="FK1905" t="str">
        <f>""</f>
        <v/>
      </c>
      <c r="FL1905" t="str">
        <f>""</f>
        <v/>
      </c>
      <c r="FM1905" t="str">
        <f>""</f>
        <v/>
      </c>
      <c r="FN1905" t="str">
        <f>""</f>
        <v/>
      </c>
      <c r="FO1905" t="str">
        <f>""</f>
        <v/>
      </c>
      <c r="FP1905" t="str">
        <f>""</f>
        <v/>
      </c>
      <c r="FQ1905" t="str">
        <f>""</f>
        <v/>
      </c>
    </row>
    <row r="1906" spans="1:173">
      <c r="A1906" t="str">
        <f>$A$847</f>
        <v xml:space="preserve">    GGP股份有限公司</v>
      </c>
      <c r="B1906" t="str">
        <f>$B$847</f>
        <v>GGP US Equity</v>
      </c>
      <c r="C1906" t="str">
        <f>$C$847</f>
        <v>F0891</v>
      </c>
      <c r="D1906" t="str">
        <f>$D$847</f>
        <v>PRICE_TO_FAD_PS</v>
      </c>
      <c r="E1906" t="str">
        <f>$E$847</f>
        <v>动态</v>
      </c>
      <c r="F1906" t="str">
        <f ca="1">BDH($B$847,$C$847,$B$1071,$B$1072,CONCATENATE("Per=",$B$1069),"Dts=H","Dir=H",CONCATENATE("Points=",$B$1070),"Sort=R","Days=A","Fill=B","BE997=1BF",CONCATENATE("FX=", $B$1068) )</f>
        <v>#N/A Authorization</v>
      </c>
      <c r="CL1906" t="str">
        <f>""</f>
        <v/>
      </c>
      <c r="CM1906" t="str">
        <f>""</f>
        <v/>
      </c>
      <c r="CN1906" t="str">
        <f>""</f>
        <v/>
      </c>
      <c r="CO1906" t="str">
        <f>""</f>
        <v/>
      </c>
      <c r="CP1906" t="str">
        <f>""</f>
        <v/>
      </c>
      <c r="CQ1906" t="str">
        <f>""</f>
        <v/>
      </c>
      <c r="CR1906" t="str">
        <f>""</f>
        <v/>
      </c>
      <c r="CS1906" t="str">
        <f>""</f>
        <v/>
      </c>
      <c r="CT1906" t="str">
        <f>""</f>
        <v/>
      </c>
      <c r="CU1906" t="str">
        <f>""</f>
        <v/>
      </c>
      <c r="CV1906" t="str">
        <f>""</f>
        <v/>
      </c>
      <c r="CW1906" t="str">
        <f>""</f>
        <v/>
      </c>
      <c r="CX1906" t="str">
        <f>""</f>
        <v/>
      </c>
      <c r="CY1906" t="str">
        <f>""</f>
        <v/>
      </c>
      <c r="CZ1906" t="str">
        <f>""</f>
        <v/>
      </c>
      <c r="DA1906" t="str">
        <f>""</f>
        <v/>
      </c>
      <c r="DB1906" t="str">
        <f>""</f>
        <v/>
      </c>
      <c r="DC1906" t="str">
        <f>""</f>
        <v/>
      </c>
      <c r="DD1906" t="str">
        <f>""</f>
        <v/>
      </c>
      <c r="DE1906" t="str">
        <f>""</f>
        <v/>
      </c>
      <c r="DF1906" t="str">
        <f>""</f>
        <v/>
      </c>
      <c r="DG1906" t="str">
        <f>""</f>
        <v/>
      </c>
      <c r="DH1906" t="str">
        <f>""</f>
        <v/>
      </c>
      <c r="DI1906" t="str">
        <f>""</f>
        <v/>
      </c>
      <c r="DJ1906" t="str">
        <f>""</f>
        <v/>
      </c>
      <c r="DK1906" t="str">
        <f>""</f>
        <v/>
      </c>
      <c r="DL1906" t="str">
        <f>""</f>
        <v/>
      </c>
      <c r="DM1906" t="str">
        <f>""</f>
        <v/>
      </c>
      <c r="DN1906" t="str">
        <f>""</f>
        <v/>
      </c>
      <c r="DO1906" t="str">
        <f>""</f>
        <v/>
      </c>
      <c r="DP1906" t="str">
        <f>""</f>
        <v/>
      </c>
      <c r="DQ1906" t="str">
        <f>""</f>
        <v/>
      </c>
      <c r="DR1906" t="str">
        <f>""</f>
        <v/>
      </c>
      <c r="DS1906" t="str">
        <f>""</f>
        <v/>
      </c>
      <c r="DT1906" t="str">
        <f>""</f>
        <v/>
      </c>
      <c r="DU1906" t="str">
        <f>""</f>
        <v/>
      </c>
      <c r="DV1906" t="str">
        <f>""</f>
        <v/>
      </c>
      <c r="DW1906" t="str">
        <f>""</f>
        <v/>
      </c>
      <c r="DX1906" t="str">
        <f>""</f>
        <v/>
      </c>
      <c r="DY1906" t="str">
        <f>""</f>
        <v/>
      </c>
      <c r="DZ1906" t="str">
        <f>""</f>
        <v/>
      </c>
      <c r="EA1906" t="str">
        <f>""</f>
        <v/>
      </c>
      <c r="EB1906" t="str">
        <f>""</f>
        <v/>
      </c>
      <c r="EC1906" t="str">
        <f>""</f>
        <v/>
      </c>
      <c r="ED1906" t="str">
        <f>""</f>
        <v/>
      </c>
      <c r="EE1906" t="str">
        <f>""</f>
        <v/>
      </c>
      <c r="EF1906" t="str">
        <f>""</f>
        <v/>
      </c>
      <c r="EG1906" t="str">
        <f>""</f>
        <v/>
      </c>
      <c r="EH1906" t="str">
        <f>""</f>
        <v/>
      </c>
      <c r="EI1906" t="str">
        <f>""</f>
        <v/>
      </c>
      <c r="EJ1906" t="str">
        <f>""</f>
        <v/>
      </c>
      <c r="EK1906" t="str">
        <f>""</f>
        <v/>
      </c>
      <c r="EL1906" t="str">
        <f>""</f>
        <v/>
      </c>
      <c r="EM1906" t="str">
        <f>""</f>
        <v/>
      </c>
      <c r="EN1906" t="str">
        <f>""</f>
        <v/>
      </c>
      <c r="EO1906" t="str">
        <f>""</f>
        <v/>
      </c>
      <c r="EP1906" t="str">
        <f>""</f>
        <v/>
      </c>
      <c r="EQ1906" t="str">
        <f>""</f>
        <v/>
      </c>
      <c r="ER1906" t="str">
        <f>""</f>
        <v/>
      </c>
      <c r="ES1906" t="str">
        <f>""</f>
        <v/>
      </c>
      <c r="ET1906" t="str">
        <f>""</f>
        <v/>
      </c>
      <c r="EU1906" t="str">
        <f>""</f>
        <v/>
      </c>
      <c r="EV1906" t="str">
        <f>""</f>
        <v/>
      </c>
      <c r="EW1906" t="str">
        <f>""</f>
        <v/>
      </c>
      <c r="EX1906" t="str">
        <f>""</f>
        <v/>
      </c>
      <c r="EY1906" t="str">
        <f>""</f>
        <v/>
      </c>
      <c r="EZ1906" t="str">
        <f>""</f>
        <v/>
      </c>
      <c r="FA1906" t="str">
        <f>""</f>
        <v/>
      </c>
      <c r="FB1906" t="str">
        <f>""</f>
        <v/>
      </c>
      <c r="FC1906" t="str">
        <f>""</f>
        <v/>
      </c>
      <c r="FD1906" t="str">
        <f>""</f>
        <v/>
      </c>
      <c r="FE1906" t="str">
        <f>""</f>
        <v/>
      </c>
      <c r="FF1906" t="str">
        <f>""</f>
        <v/>
      </c>
      <c r="FG1906" t="str">
        <f>""</f>
        <v/>
      </c>
      <c r="FH1906" t="str">
        <f>""</f>
        <v/>
      </c>
      <c r="FI1906" t="str">
        <f>""</f>
        <v/>
      </c>
      <c r="FJ1906" t="str">
        <f>""</f>
        <v/>
      </c>
      <c r="FK1906" t="str">
        <f>""</f>
        <v/>
      </c>
      <c r="FL1906" t="str">
        <f>""</f>
        <v/>
      </c>
      <c r="FM1906" t="str">
        <f>""</f>
        <v/>
      </c>
      <c r="FN1906" t="str">
        <f>""</f>
        <v/>
      </c>
      <c r="FO1906" t="str">
        <f>""</f>
        <v/>
      </c>
      <c r="FP1906" t="str">
        <f>""</f>
        <v/>
      </c>
      <c r="FQ1906" t="str">
        <f>""</f>
        <v/>
      </c>
    </row>
    <row r="1907" spans="1:173">
      <c r="A1907" t="str">
        <f>$A$848</f>
        <v xml:space="preserve">    Gramercy物业信托公司</v>
      </c>
      <c r="B1907" t="str">
        <f>$B$848</f>
        <v>GPT US Equity</v>
      </c>
      <c r="C1907" t="str">
        <f>$C$848</f>
        <v>F0891</v>
      </c>
      <c r="D1907" t="str">
        <f>$D$848</f>
        <v>PRICE_TO_FAD_PS</v>
      </c>
      <c r="E1907" t="str">
        <f>$E$848</f>
        <v>动态</v>
      </c>
      <c r="F1907" t="str">
        <f ca="1">BDH($B$848,$C$848,$B$1071,$B$1072,CONCATENATE("Per=",$B$1069),"Dts=H","Dir=H",CONCATENATE("Points=",$B$1070),"Sort=R","Days=A","Fill=B","BE997=1BF",CONCATENATE("FX=", $B$1068) )</f>
        <v>#N/A Authorization</v>
      </c>
      <c r="CL1907" t="str">
        <f>""</f>
        <v/>
      </c>
      <c r="CM1907" t="str">
        <f>""</f>
        <v/>
      </c>
      <c r="CN1907" t="str">
        <f>""</f>
        <v/>
      </c>
      <c r="CO1907" t="str">
        <f>""</f>
        <v/>
      </c>
      <c r="CP1907" t="str">
        <f>""</f>
        <v/>
      </c>
      <c r="CQ1907" t="str">
        <f>""</f>
        <v/>
      </c>
      <c r="CR1907" t="str">
        <f>""</f>
        <v/>
      </c>
      <c r="CS1907" t="str">
        <f>""</f>
        <v/>
      </c>
      <c r="CT1907" t="str">
        <f>""</f>
        <v/>
      </c>
      <c r="CU1907" t="str">
        <f>""</f>
        <v/>
      </c>
      <c r="CV1907" t="str">
        <f>""</f>
        <v/>
      </c>
      <c r="CW1907" t="str">
        <f>""</f>
        <v/>
      </c>
      <c r="CX1907" t="str">
        <f>""</f>
        <v/>
      </c>
      <c r="CY1907" t="str">
        <f>""</f>
        <v/>
      </c>
      <c r="CZ1907" t="str">
        <f>""</f>
        <v/>
      </c>
      <c r="DA1907" t="str">
        <f>""</f>
        <v/>
      </c>
      <c r="DB1907" t="str">
        <f>""</f>
        <v/>
      </c>
      <c r="DC1907" t="str">
        <f>""</f>
        <v/>
      </c>
      <c r="DD1907" t="str">
        <f>""</f>
        <v/>
      </c>
      <c r="DE1907" t="str">
        <f>""</f>
        <v/>
      </c>
      <c r="DF1907" t="str">
        <f>""</f>
        <v/>
      </c>
      <c r="DG1907" t="str">
        <f>""</f>
        <v/>
      </c>
      <c r="DH1907" t="str">
        <f>""</f>
        <v/>
      </c>
      <c r="DI1907" t="str">
        <f>""</f>
        <v/>
      </c>
      <c r="DJ1907" t="str">
        <f>""</f>
        <v/>
      </c>
      <c r="DK1907" t="str">
        <f>""</f>
        <v/>
      </c>
      <c r="DL1907" t="str">
        <f>""</f>
        <v/>
      </c>
      <c r="DM1907" t="str">
        <f>""</f>
        <v/>
      </c>
      <c r="DN1907" t="str">
        <f>""</f>
        <v/>
      </c>
      <c r="DO1907" t="str">
        <f>""</f>
        <v/>
      </c>
      <c r="DP1907" t="str">
        <f>""</f>
        <v/>
      </c>
      <c r="DQ1907" t="str">
        <f>""</f>
        <v/>
      </c>
      <c r="DR1907" t="str">
        <f>""</f>
        <v/>
      </c>
      <c r="DS1907" t="str">
        <f>""</f>
        <v/>
      </c>
      <c r="DT1907" t="str">
        <f>""</f>
        <v/>
      </c>
      <c r="DU1907" t="str">
        <f>""</f>
        <v/>
      </c>
      <c r="DV1907" t="str">
        <f>""</f>
        <v/>
      </c>
      <c r="DW1907" t="str">
        <f>""</f>
        <v/>
      </c>
      <c r="DX1907" t="str">
        <f>""</f>
        <v/>
      </c>
      <c r="DY1907" t="str">
        <f>""</f>
        <v/>
      </c>
      <c r="DZ1907" t="str">
        <f>""</f>
        <v/>
      </c>
      <c r="EA1907" t="str">
        <f>""</f>
        <v/>
      </c>
      <c r="EB1907" t="str">
        <f>""</f>
        <v/>
      </c>
      <c r="EC1907" t="str">
        <f>""</f>
        <v/>
      </c>
      <c r="ED1907" t="str">
        <f>""</f>
        <v/>
      </c>
      <c r="EE1907" t="str">
        <f>""</f>
        <v/>
      </c>
      <c r="EF1907" t="str">
        <f>""</f>
        <v/>
      </c>
      <c r="EG1907" t="str">
        <f>""</f>
        <v/>
      </c>
      <c r="EH1907" t="str">
        <f>""</f>
        <v/>
      </c>
      <c r="EI1907" t="str">
        <f>""</f>
        <v/>
      </c>
      <c r="EJ1907" t="str">
        <f>""</f>
        <v/>
      </c>
      <c r="EK1907" t="str">
        <f>""</f>
        <v/>
      </c>
      <c r="EL1907" t="str">
        <f>""</f>
        <v/>
      </c>
      <c r="EM1907" t="str">
        <f>""</f>
        <v/>
      </c>
      <c r="EN1907" t="str">
        <f>""</f>
        <v/>
      </c>
      <c r="EO1907" t="str">
        <f>""</f>
        <v/>
      </c>
      <c r="EP1907" t="str">
        <f>""</f>
        <v/>
      </c>
      <c r="EQ1907" t="str">
        <f>""</f>
        <v/>
      </c>
      <c r="ER1907" t="str">
        <f>""</f>
        <v/>
      </c>
      <c r="ES1907" t="str">
        <f>""</f>
        <v/>
      </c>
      <c r="ET1907" t="str">
        <f>""</f>
        <v/>
      </c>
      <c r="EU1907" t="str">
        <f>""</f>
        <v/>
      </c>
      <c r="EV1907" t="str">
        <f>""</f>
        <v/>
      </c>
      <c r="EW1907" t="str">
        <f>""</f>
        <v/>
      </c>
      <c r="EX1907" t="str">
        <f>""</f>
        <v/>
      </c>
      <c r="EY1907" t="str">
        <f>""</f>
        <v/>
      </c>
      <c r="EZ1907" t="str">
        <f>""</f>
        <v/>
      </c>
      <c r="FA1907" t="str">
        <f>""</f>
        <v/>
      </c>
      <c r="FB1907" t="str">
        <f>""</f>
        <v/>
      </c>
      <c r="FC1907" t="str">
        <f>""</f>
        <v/>
      </c>
      <c r="FD1907" t="str">
        <f>""</f>
        <v/>
      </c>
      <c r="FE1907" t="str">
        <f>""</f>
        <v/>
      </c>
      <c r="FF1907" t="str">
        <f>""</f>
        <v/>
      </c>
      <c r="FG1907" t="str">
        <f>""</f>
        <v/>
      </c>
      <c r="FH1907" t="str">
        <f>""</f>
        <v/>
      </c>
      <c r="FI1907" t="str">
        <f>""</f>
        <v/>
      </c>
      <c r="FJ1907" t="str">
        <f>""</f>
        <v/>
      </c>
      <c r="FK1907" t="str">
        <f>""</f>
        <v/>
      </c>
      <c r="FL1907" t="str">
        <f>""</f>
        <v/>
      </c>
      <c r="FM1907" t="str">
        <f>""</f>
        <v/>
      </c>
      <c r="FN1907" t="str">
        <f>""</f>
        <v/>
      </c>
      <c r="FO1907" t="str">
        <f>""</f>
        <v/>
      </c>
      <c r="FP1907" t="str">
        <f>""</f>
        <v/>
      </c>
      <c r="FQ1907" t="str">
        <f>""</f>
        <v/>
      </c>
    </row>
    <row r="1908" spans="1:173">
      <c r="A1908" t="str">
        <f>$A$849</f>
        <v xml:space="preserve">    博彩及休闲房地产股份有限公司</v>
      </c>
      <c r="B1908" t="str">
        <f>$B$849</f>
        <v>GLPI US Equity</v>
      </c>
      <c r="C1908" t="str">
        <f>$C$849</f>
        <v>F0891</v>
      </c>
      <c r="D1908" t="str">
        <f>$D$849</f>
        <v>PRICE_TO_FAD_PS</v>
      </c>
      <c r="E1908" t="str">
        <f>$E$849</f>
        <v>动态</v>
      </c>
      <c r="F1908" t="str">
        <f ca="1">BDH($B$849,$C$849,$B$1071,$B$1072,CONCATENATE("Per=",$B$1069),"Dts=H","Dir=H",CONCATENATE("Points=",$B$1070),"Sort=R","Days=A","Fill=B","BE997=1BF",CONCATENATE("FX=", $B$1068) )</f>
        <v>#N/A Authorization</v>
      </c>
      <c r="CL1908" t="str">
        <f>""</f>
        <v/>
      </c>
      <c r="CM1908" t="str">
        <f>""</f>
        <v/>
      </c>
      <c r="CN1908" t="str">
        <f>""</f>
        <v/>
      </c>
      <c r="CO1908" t="str">
        <f>""</f>
        <v/>
      </c>
      <c r="CP1908" t="str">
        <f>""</f>
        <v/>
      </c>
      <c r="CQ1908" t="str">
        <f>""</f>
        <v/>
      </c>
      <c r="CR1908" t="str">
        <f>""</f>
        <v/>
      </c>
      <c r="CS1908" t="str">
        <f>""</f>
        <v/>
      </c>
      <c r="CT1908" t="str">
        <f>""</f>
        <v/>
      </c>
      <c r="CU1908" t="str">
        <f>""</f>
        <v/>
      </c>
      <c r="CV1908" t="str">
        <f>""</f>
        <v/>
      </c>
      <c r="CW1908" t="str">
        <f>""</f>
        <v/>
      </c>
      <c r="CX1908" t="str">
        <f>""</f>
        <v/>
      </c>
      <c r="CY1908" t="str">
        <f>""</f>
        <v/>
      </c>
      <c r="CZ1908" t="str">
        <f>""</f>
        <v/>
      </c>
      <c r="DA1908" t="str">
        <f>""</f>
        <v/>
      </c>
      <c r="DB1908" t="str">
        <f>""</f>
        <v/>
      </c>
      <c r="DC1908" t="str">
        <f>""</f>
        <v/>
      </c>
      <c r="DD1908" t="str">
        <f>""</f>
        <v/>
      </c>
      <c r="DE1908" t="str">
        <f>""</f>
        <v/>
      </c>
      <c r="DF1908" t="str">
        <f>""</f>
        <v/>
      </c>
      <c r="DG1908" t="str">
        <f>""</f>
        <v/>
      </c>
      <c r="DH1908" t="str">
        <f>""</f>
        <v/>
      </c>
      <c r="DI1908" t="str">
        <f>""</f>
        <v/>
      </c>
      <c r="DJ1908" t="str">
        <f>""</f>
        <v/>
      </c>
      <c r="DK1908" t="str">
        <f>""</f>
        <v/>
      </c>
      <c r="DL1908" t="str">
        <f>""</f>
        <v/>
      </c>
      <c r="DM1908" t="str">
        <f>""</f>
        <v/>
      </c>
      <c r="DN1908" t="str">
        <f>""</f>
        <v/>
      </c>
      <c r="DO1908" t="str">
        <f>""</f>
        <v/>
      </c>
      <c r="DP1908" t="str">
        <f>""</f>
        <v/>
      </c>
      <c r="DQ1908" t="str">
        <f>""</f>
        <v/>
      </c>
      <c r="DR1908" t="str">
        <f>""</f>
        <v/>
      </c>
      <c r="DS1908" t="str">
        <f>""</f>
        <v/>
      </c>
      <c r="DT1908" t="str">
        <f>""</f>
        <v/>
      </c>
      <c r="DU1908" t="str">
        <f>""</f>
        <v/>
      </c>
      <c r="DV1908" t="str">
        <f>""</f>
        <v/>
      </c>
      <c r="DW1908" t="str">
        <f>""</f>
        <v/>
      </c>
      <c r="DX1908" t="str">
        <f>""</f>
        <v/>
      </c>
      <c r="DY1908" t="str">
        <f>""</f>
        <v/>
      </c>
      <c r="DZ1908" t="str">
        <f>""</f>
        <v/>
      </c>
      <c r="EA1908" t="str">
        <f>""</f>
        <v/>
      </c>
      <c r="EB1908" t="str">
        <f>""</f>
        <v/>
      </c>
      <c r="EC1908" t="str">
        <f>""</f>
        <v/>
      </c>
      <c r="ED1908" t="str">
        <f>""</f>
        <v/>
      </c>
      <c r="EE1908" t="str">
        <f>""</f>
        <v/>
      </c>
      <c r="EF1908" t="str">
        <f>""</f>
        <v/>
      </c>
      <c r="EG1908" t="str">
        <f>""</f>
        <v/>
      </c>
      <c r="EH1908" t="str">
        <f>""</f>
        <v/>
      </c>
      <c r="EI1908" t="str">
        <f>""</f>
        <v/>
      </c>
      <c r="EJ1908" t="str">
        <f>""</f>
        <v/>
      </c>
      <c r="EK1908" t="str">
        <f>""</f>
        <v/>
      </c>
      <c r="EL1908" t="str">
        <f>""</f>
        <v/>
      </c>
      <c r="EM1908" t="str">
        <f>""</f>
        <v/>
      </c>
      <c r="EN1908" t="str">
        <f>""</f>
        <v/>
      </c>
      <c r="EO1908" t="str">
        <f>""</f>
        <v/>
      </c>
      <c r="EP1908" t="str">
        <f>""</f>
        <v/>
      </c>
      <c r="EQ1908" t="str">
        <f>""</f>
        <v/>
      </c>
      <c r="ER1908" t="str">
        <f>""</f>
        <v/>
      </c>
      <c r="ES1908" t="str">
        <f>""</f>
        <v/>
      </c>
      <c r="ET1908" t="str">
        <f>""</f>
        <v/>
      </c>
      <c r="EU1908" t="str">
        <f>""</f>
        <v/>
      </c>
      <c r="EV1908" t="str">
        <f>""</f>
        <v/>
      </c>
      <c r="EW1908" t="str">
        <f>""</f>
        <v/>
      </c>
      <c r="EX1908" t="str">
        <f>""</f>
        <v/>
      </c>
      <c r="EY1908" t="str">
        <f>""</f>
        <v/>
      </c>
      <c r="EZ1908" t="str">
        <f>""</f>
        <v/>
      </c>
      <c r="FA1908" t="str">
        <f>""</f>
        <v/>
      </c>
      <c r="FB1908" t="str">
        <f>""</f>
        <v/>
      </c>
      <c r="FC1908" t="str">
        <f>""</f>
        <v/>
      </c>
      <c r="FD1908" t="str">
        <f>""</f>
        <v/>
      </c>
      <c r="FE1908" t="str">
        <f>""</f>
        <v/>
      </c>
      <c r="FF1908" t="str">
        <f>""</f>
        <v/>
      </c>
      <c r="FG1908" t="str">
        <f>""</f>
        <v/>
      </c>
      <c r="FH1908" t="str">
        <f>""</f>
        <v/>
      </c>
      <c r="FI1908" t="str">
        <f>""</f>
        <v/>
      </c>
      <c r="FJ1908" t="str">
        <f>""</f>
        <v/>
      </c>
      <c r="FK1908" t="str">
        <f>""</f>
        <v/>
      </c>
      <c r="FL1908" t="str">
        <f>""</f>
        <v/>
      </c>
      <c r="FM1908" t="str">
        <f>""</f>
        <v/>
      </c>
      <c r="FN1908" t="str">
        <f>""</f>
        <v/>
      </c>
      <c r="FO1908" t="str">
        <f>""</f>
        <v/>
      </c>
      <c r="FP1908" t="str">
        <f>""</f>
        <v/>
      </c>
      <c r="FQ1908" t="str">
        <f>""</f>
        <v/>
      </c>
    </row>
    <row r="1909" spans="1:173">
      <c r="A1909" t="str">
        <f>$A$850</f>
        <v xml:space="preserve">    HCP公司</v>
      </c>
      <c r="B1909" t="str">
        <f>$B$850</f>
        <v>HCP US Equity</v>
      </c>
      <c r="C1909" t="str">
        <f>$C$850</f>
        <v>F0891</v>
      </c>
      <c r="D1909" t="str">
        <f>$D$850</f>
        <v>PRICE_TO_FAD_PS</v>
      </c>
      <c r="E1909" t="str">
        <f>$E$850</f>
        <v>动态</v>
      </c>
      <c r="F1909" t="str">
        <f ca="1">BDH($B$850,$C$850,$B$1071,$B$1072,CONCATENATE("Per=",$B$1069),"Dts=H","Dir=H",CONCATENATE("Points=",$B$1070),"Sort=R","Days=A","Fill=B","BE997=1BF",CONCATENATE("FX=", $B$1068) )</f>
        <v>#N/A Authorization</v>
      </c>
      <c r="CL1909" t="str">
        <f>""</f>
        <v/>
      </c>
      <c r="CM1909" t="str">
        <f>""</f>
        <v/>
      </c>
      <c r="CN1909" t="str">
        <f>""</f>
        <v/>
      </c>
      <c r="CO1909" t="str">
        <f>""</f>
        <v/>
      </c>
      <c r="CP1909" t="str">
        <f>""</f>
        <v/>
      </c>
      <c r="CQ1909" t="str">
        <f>""</f>
        <v/>
      </c>
      <c r="CR1909" t="str">
        <f>""</f>
        <v/>
      </c>
      <c r="CS1909" t="str">
        <f>""</f>
        <v/>
      </c>
      <c r="CT1909" t="str">
        <f>""</f>
        <v/>
      </c>
      <c r="CU1909" t="str">
        <f>""</f>
        <v/>
      </c>
      <c r="CV1909" t="str">
        <f>""</f>
        <v/>
      </c>
      <c r="CW1909" t="str">
        <f>""</f>
        <v/>
      </c>
      <c r="CX1909" t="str">
        <f>""</f>
        <v/>
      </c>
      <c r="CY1909" t="str">
        <f>""</f>
        <v/>
      </c>
      <c r="CZ1909" t="str">
        <f>""</f>
        <v/>
      </c>
      <c r="DA1909" t="str">
        <f>""</f>
        <v/>
      </c>
      <c r="DB1909" t="str">
        <f>""</f>
        <v/>
      </c>
      <c r="DC1909" t="str">
        <f>""</f>
        <v/>
      </c>
      <c r="DD1909" t="str">
        <f>""</f>
        <v/>
      </c>
      <c r="DE1909" t="str">
        <f>""</f>
        <v/>
      </c>
      <c r="DF1909" t="str">
        <f>""</f>
        <v/>
      </c>
      <c r="DG1909" t="str">
        <f>""</f>
        <v/>
      </c>
      <c r="DH1909" t="str">
        <f>""</f>
        <v/>
      </c>
      <c r="DI1909" t="str">
        <f>""</f>
        <v/>
      </c>
      <c r="DJ1909" t="str">
        <f>""</f>
        <v/>
      </c>
      <c r="DK1909" t="str">
        <f>""</f>
        <v/>
      </c>
      <c r="DL1909" t="str">
        <f>""</f>
        <v/>
      </c>
      <c r="DM1909" t="str">
        <f>""</f>
        <v/>
      </c>
      <c r="DN1909" t="str">
        <f>""</f>
        <v/>
      </c>
      <c r="DO1909" t="str">
        <f>""</f>
        <v/>
      </c>
      <c r="DP1909" t="str">
        <f>""</f>
        <v/>
      </c>
      <c r="DQ1909" t="str">
        <f>""</f>
        <v/>
      </c>
      <c r="DR1909" t="str">
        <f>""</f>
        <v/>
      </c>
      <c r="DS1909" t="str">
        <f>""</f>
        <v/>
      </c>
      <c r="DT1909" t="str">
        <f>""</f>
        <v/>
      </c>
      <c r="DU1909" t="str">
        <f>""</f>
        <v/>
      </c>
      <c r="DV1909" t="str">
        <f>""</f>
        <v/>
      </c>
      <c r="DW1909" t="str">
        <f>""</f>
        <v/>
      </c>
      <c r="DX1909" t="str">
        <f>""</f>
        <v/>
      </c>
      <c r="DY1909" t="str">
        <f>""</f>
        <v/>
      </c>
      <c r="DZ1909" t="str">
        <f>""</f>
        <v/>
      </c>
      <c r="EA1909" t="str">
        <f>""</f>
        <v/>
      </c>
      <c r="EB1909" t="str">
        <f>""</f>
        <v/>
      </c>
      <c r="EC1909" t="str">
        <f>""</f>
        <v/>
      </c>
      <c r="ED1909" t="str">
        <f>""</f>
        <v/>
      </c>
      <c r="EE1909" t="str">
        <f>""</f>
        <v/>
      </c>
      <c r="EF1909" t="str">
        <f>""</f>
        <v/>
      </c>
      <c r="EG1909" t="str">
        <f>""</f>
        <v/>
      </c>
      <c r="EH1909" t="str">
        <f>""</f>
        <v/>
      </c>
      <c r="EI1909" t="str">
        <f>""</f>
        <v/>
      </c>
      <c r="EJ1909" t="str">
        <f>""</f>
        <v/>
      </c>
      <c r="EK1909" t="str">
        <f>""</f>
        <v/>
      </c>
      <c r="EL1909" t="str">
        <f>""</f>
        <v/>
      </c>
      <c r="EM1909" t="str">
        <f>""</f>
        <v/>
      </c>
      <c r="EN1909" t="str">
        <f>""</f>
        <v/>
      </c>
      <c r="EO1909" t="str">
        <f>""</f>
        <v/>
      </c>
      <c r="EP1909" t="str">
        <f>""</f>
        <v/>
      </c>
      <c r="EQ1909" t="str">
        <f>""</f>
        <v/>
      </c>
      <c r="ER1909" t="str">
        <f>""</f>
        <v/>
      </c>
      <c r="ES1909" t="str">
        <f>""</f>
        <v/>
      </c>
      <c r="ET1909" t="str">
        <f>""</f>
        <v/>
      </c>
      <c r="EU1909" t="str">
        <f>""</f>
        <v/>
      </c>
      <c r="EV1909" t="str">
        <f>""</f>
        <v/>
      </c>
      <c r="EW1909" t="str">
        <f>""</f>
        <v/>
      </c>
      <c r="EX1909" t="str">
        <f>""</f>
        <v/>
      </c>
      <c r="EY1909" t="str">
        <f>""</f>
        <v/>
      </c>
      <c r="EZ1909" t="str">
        <f>""</f>
        <v/>
      </c>
      <c r="FA1909" t="str">
        <f>""</f>
        <v/>
      </c>
      <c r="FB1909" t="str">
        <f>""</f>
        <v/>
      </c>
      <c r="FC1909" t="str">
        <f>""</f>
        <v/>
      </c>
      <c r="FD1909" t="str">
        <f>""</f>
        <v/>
      </c>
      <c r="FE1909" t="str">
        <f>""</f>
        <v/>
      </c>
      <c r="FF1909" t="str">
        <f>""</f>
        <v/>
      </c>
      <c r="FG1909" t="str">
        <f>""</f>
        <v/>
      </c>
      <c r="FH1909" t="str">
        <f>""</f>
        <v/>
      </c>
      <c r="FI1909" t="str">
        <f>""</f>
        <v/>
      </c>
      <c r="FJ1909" t="str">
        <f>""</f>
        <v/>
      </c>
      <c r="FK1909" t="str">
        <f>""</f>
        <v/>
      </c>
      <c r="FL1909" t="str">
        <f>""</f>
        <v/>
      </c>
      <c r="FM1909" t="str">
        <f>""</f>
        <v/>
      </c>
      <c r="FN1909" t="str">
        <f>""</f>
        <v/>
      </c>
      <c r="FO1909" t="str">
        <f>""</f>
        <v/>
      </c>
      <c r="FP1909" t="str">
        <f>""</f>
        <v/>
      </c>
      <c r="FQ1909" t="str">
        <f>""</f>
        <v/>
      </c>
    </row>
    <row r="1910" spans="1:173">
      <c r="A1910" t="str">
        <f>$A$851</f>
        <v xml:space="preserve">    医疗保健房地产信托公司</v>
      </c>
      <c r="B1910" t="str">
        <f>$B$851</f>
        <v>HR US Equity</v>
      </c>
      <c r="C1910" t="str">
        <f>$C$851</f>
        <v>F0891</v>
      </c>
      <c r="D1910" t="str">
        <f>$D$851</f>
        <v>PRICE_TO_FAD_PS</v>
      </c>
      <c r="E1910" t="str">
        <f>$E$851</f>
        <v>动态</v>
      </c>
      <c r="F1910" t="str">
        <f ca="1">BDH($B$851,$C$851,$B$1071,$B$1072,CONCATENATE("Per=",$B$1069),"Dts=H","Dir=H",CONCATENATE("Points=",$B$1070),"Sort=R","Days=A","Fill=B","BE997=1BF",CONCATENATE("FX=", $B$1068) )</f>
        <v>#N/A Authorization</v>
      </c>
      <c r="CL1910" t="str">
        <f>""</f>
        <v/>
      </c>
      <c r="CM1910" t="str">
        <f>""</f>
        <v/>
      </c>
      <c r="CN1910" t="str">
        <f>""</f>
        <v/>
      </c>
      <c r="CO1910" t="str">
        <f>""</f>
        <v/>
      </c>
      <c r="CP1910" t="str">
        <f>""</f>
        <v/>
      </c>
      <c r="CQ1910" t="str">
        <f>""</f>
        <v/>
      </c>
      <c r="CR1910" t="str">
        <f>""</f>
        <v/>
      </c>
      <c r="CS1910" t="str">
        <f>""</f>
        <v/>
      </c>
      <c r="CT1910" t="str">
        <f>""</f>
        <v/>
      </c>
      <c r="CU1910" t="str">
        <f>""</f>
        <v/>
      </c>
      <c r="CV1910" t="str">
        <f>""</f>
        <v/>
      </c>
      <c r="CW1910" t="str">
        <f>""</f>
        <v/>
      </c>
      <c r="CX1910" t="str">
        <f>""</f>
        <v/>
      </c>
      <c r="CY1910" t="str">
        <f>""</f>
        <v/>
      </c>
      <c r="CZ1910" t="str">
        <f>""</f>
        <v/>
      </c>
      <c r="DA1910" t="str">
        <f>""</f>
        <v/>
      </c>
      <c r="DB1910" t="str">
        <f>""</f>
        <v/>
      </c>
      <c r="DC1910" t="str">
        <f>""</f>
        <v/>
      </c>
      <c r="DD1910" t="str">
        <f>""</f>
        <v/>
      </c>
      <c r="DE1910" t="str">
        <f>""</f>
        <v/>
      </c>
      <c r="DF1910" t="str">
        <f>""</f>
        <v/>
      </c>
      <c r="DG1910" t="str">
        <f>""</f>
        <v/>
      </c>
      <c r="DH1910" t="str">
        <f>""</f>
        <v/>
      </c>
      <c r="DI1910" t="str">
        <f>""</f>
        <v/>
      </c>
      <c r="DJ1910" t="str">
        <f>""</f>
        <v/>
      </c>
      <c r="DK1910" t="str">
        <f>""</f>
        <v/>
      </c>
      <c r="DL1910" t="str">
        <f>""</f>
        <v/>
      </c>
      <c r="DM1910" t="str">
        <f>""</f>
        <v/>
      </c>
      <c r="DN1910" t="str">
        <f>""</f>
        <v/>
      </c>
      <c r="DO1910" t="str">
        <f>""</f>
        <v/>
      </c>
      <c r="DP1910" t="str">
        <f>""</f>
        <v/>
      </c>
      <c r="DQ1910" t="str">
        <f>""</f>
        <v/>
      </c>
      <c r="DR1910" t="str">
        <f>""</f>
        <v/>
      </c>
      <c r="DS1910" t="str">
        <f>""</f>
        <v/>
      </c>
      <c r="DT1910" t="str">
        <f>""</f>
        <v/>
      </c>
      <c r="DU1910" t="str">
        <f>""</f>
        <v/>
      </c>
      <c r="DV1910" t="str">
        <f>""</f>
        <v/>
      </c>
      <c r="DW1910" t="str">
        <f>""</f>
        <v/>
      </c>
      <c r="DX1910" t="str">
        <f>""</f>
        <v/>
      </c>
      <c r="DY1910" t="str">
        <f>""</f>
        <v/>
      </c>
      <c r="DZ1910" t="str">
        <f>""</f>
        <v/>
      </c>
      <c r="EA1910" t="str">
        <f>""</f>
        <v/>
      </c>
      <c r="EB1910" t="str">
        <f>""</f>
        <v/>
      </c>
      <c r="EC1910" t="str">
        <f>""</f>
        <v/>
      </c>
      <c r="ED1910" t="str">
        <f>""</f>
        <v/>
      </c>
      <c r="EE1910" t="str">
        <f>""</f>
        <v/>
      </c>
      <c r="EF1910" t="str">
        <f>""</f>
        <v/>
      </c>
      <c r="EG1910" t="str">
        <f>""</f>
        <v/>
      </c>
      <c r="EH1910" t="str">
        <f>""</f>
        <v/>
      </c>
      <c r="EI1910" t="str">
        <f>""</f>
        <v/>
      </c>
      <c r="EJ1910" t="str">
        <f>""</f>
        <v/>
      </c>
      <c r="EK1910" t="str">
        <f>""</f>
        <v/>
      </c>
      <c r="EL1910" t="str">
        <f>""</f>
        <v/>
      </c>
      <c r="EM1910" t="str">
        <f>""</f>
        <v/>
      </c>
      <c r="EN1910" t="str">
        <f>""</f>
        <v/>
      </c>
      <c r="EO1910" t="str">
        <f>""</f>
        <v/>
      </c>
      <c r="EP1910" t="str">
        <f>""</f>
        <v/>
      </c>
      <c r="EQ1910" t="str">
        <f>""</f>
        <v/>
      </c>
      <c r="ER1910" t="str">
        <f>""</f>
        <v/>
      </c>
      <c r="ES1910" t="str">
        <f>""</f>
        <v/>
      </c>
      <c r="ET1910" t="str">
        <f>""</f>
        <v/>
      </c>
      <c r="EU1910" t="str">
        <f>""</f>
        <v/>
      </c>
      <c r="EV1910" t="str">
        <f>""</f>
        <v/>
      </c>
      <c r="EW1910" t="str">
        <f>""</f>
        <v/>
      </c>
      <c r="EX1910" t="str">
        <f>""</f>
        <v/>
      </c>
      <c r="EY1910" t="str">
        <f>""</f>
        <v/>
      </c>
      <c r="EZ1910" t="str">
        <f>""</f>
        <v/>
      </c>
      <c r="FA1910" t="str">
        <f>""</f>
        <v/>
      </c>
      <c r="FB1910" t="str">
        <f>""</f>
        <v/>
      </c>
      <c r="FC1910" t="str">
        <f>""</f>
        <v/>
      </c>
      <c r="FD1910" t="str">
        <f>""</f>
        <v/>
      </c>
      <c r="FE1910" t="str">
        <f>""</f>
        <v/>
      </c>
      <c r="FF1910" t="str">
        <f>""</f>
        <v/>
      </c>
      <c r="FG1910" t="str">
        <f>""</f>
        <v/>
      </c>
      <c r="FH1910" t="str">
        <f>""</f>
        <v/>
      </c>
      <c r="FI1910" t="str">
        <f>""</f>
        <v/>
      </c>
      <c r="FJ1910" t="str">
        <f>""</f>
        <v/>
      </c>
      <c r="FK1910" t="str">
        <f>""</f>
        <v/>
      </c>
      <c r="FL1910" t="str">
        <f>""</f>
        <v/>
      </c>
      <c r="FM1910" t="str">
        <f>""</f>
        <v/>
      </c>
      <c r="FN1910" t="str">
        <f>""</f>
        <v/>
      </c>
      <c r="FO1910" t="str">
        <f>""</f>
        <v/>
      </c>
      <c r="FP1910" t="str">
        <f>""</f>
        <v/>
      </c>
      <c r="FQ1910" t="str">
        <f>""</f>
        <v/>
      </c>
    </row>
    <row r="1911" spans="1:173">
      <c r="A1911" t="str">
        <f>$A$852</f>
        <v xml:space="preserve">    美国医疗保健信托公司</v>
      </c>
      <c r="B1911" t="str">
        <f>$B$852</f>
        <v>HTA US Equity</v>
      </c>
      <c r="C1911" t="str">
        <f>$C$852</f>
        <v>F0891</v>
      </c>
      <c r="D1911" t="str">
        <f>$D$852</f>
        <v>PRICE_TO_FAD_PS</v>
      </c>
      <c r="E1911" t="str">
        <f>$E$852</f>
        <v>动态</v>
      </c>
      <c r="F1911" t="str">
        <f ca="1">BDH($B$852,$C$852,$B$1071,$B$1072,CONCATENATE("Per=",$B$1069),"Dts=H","Dir=H",CONCATENATE("Points=",$B$1070),"Sort=R","Days=A","Fill=B","BE997=1BF",CONCATENATE("FX=", $B$1068) )</f>
        <v>#N/A Authorization</v>
      </c>
      <c r="CL1911" t="str">
        <f>""</f>
        <v/>
      </c>
      <c r="CM1911" t="str">
        <f>""</f>
        <v/>
      </c>
      <c r="CN1911" t="str">
        <f>""</f>
        <v/>
      </c>
      <c r="CO1911" t="str">
        <f>""</f>
        <v/>
      </c>
      <c r="CP1911" t="str">
        <f>""</f>
        <v/>
      </c>
      <c r="CQ1911" t="str">
        <f>""</f>
        <v/>
      </c>
      <c r="CR1911" t="str">
        <f>""</f>
        <v/>
      </c>
      <c r="CS1911" t="str">
        <f>""</f>
        <v/>
      </c>
      <c r="CT1911" t="str">
        <f>""</f>
        <v/>
      </c>
      <c r="CU1911" t="str">
        <f>""</f>
        <v/>
      </c>
      <c r="CV1911" t="str">
        <f>""</f>
        <v/>
      </c>
      <c r="CW1911" t="str">
        <f>""</f>
        <v/>
      </c>
      <c r="CX1911" t="str">
        <f>""</f>
        <v/>
      </c>
      <c r="CY1911" t="str">
        <f>""</f>
        <v/>
      </c>
      <c r="CZ1911" t="str">
        <f>""</f>
        <v/>
      </c>
      <c r="DA1911" t="str">
        <f>""</f>
        <v/>
      </c>
      <c r="DB1911" t="str">
        <f>""</f>
        <v/>
      </c>
      <c r="DC1911" t="str">
        <f>""</f>
        <v/>
      </c>
      <c r="DD1911" t="str">
        <f>""</f>
        <v/>
      </c>
      <c r="DE1911" t="str">
        <f>""</f>
        <v/>
      </c>
      <c r="DF1911" t="str">
        <f>""</f>
        <v/>
      </c>
      <c r="DG1911" t="str">
        <f>""</f>
        <v/>
      </c>
      <c r="DH1911" t="str">
        <f>""</f>
        <v/>
      </c>
      <c r="DI1911" t="str">
        <f>""</f>
        <v/>
      </c>
      <c r="DJ1911" t="str">
        <f>""</f>
        <v/>
      </c>
      <c r="DK1911" t="str">
        <f>""</f>
        <v/>
      </c>
      <c r="DL1911" t="str">
        <f>""</f>
        <v/>
      </c>
      <c r="DM1911" t="str">
        <f>""</f>
        <v/>
      </c>
      <c r="DN1911" t="str">
        <f>""</f>
        <v/>
      </c>
      <c r="DO1911" t="str">
        <f>""</f>
        <v/>
      </c>
      <c r="DP1911" t="str">
        <f>""</f>
        <v/>
      </c>
      <c r="DQ1911" t="str">
        <f>""</f>
        <v/>
      </c>
      <c r="DR1911" t="str">
        <f>""</f>
        <v/>
      </c>
      <c r="DS1911" t="str">
        <f>""</f>
        <v/>
      </c>
      <c r="DT1911" t="str">
        <f>""</f>
        <v/>
      </c>
      <c r="DU1911" t="str">
        <f>""</f>
        <v/>
      </c>
      <c r="DV1911" t="str">
        <f>""</f>
        <v/>
      </c>
      <c r="DW1911" t="str">
        <f>""</f>
        <v/>
      </c>
      <c r="DX1911" t="str">
        <f>""</f>
        <v/>
      </c>
      <c r="DY1911" t="str">
        <f>""</f>
        <v/>
      </c>
      <c r="DZ1911" t="str">
        <f>""</f>
        <v/>
      </c>
      <c r="EA1911" t="str">
        <f>""</f>
        <v/>
      </c>
      <c r="EB1911" t="str">
        <f>""</f>
        <v/>
      </c>
      <c r="EC1911" t="str">
        <f>""</f>
        <v/>
      </c>
      <c r="ED1911" t="str">
        <f>""</f>
        <v/>
      </c>
      <c r="EE1911" t="str">
        <f>""</f>
        <v/>
      </c>
      <c r="EF1911" t="str">
        <f>""</f>
        <v/>
      </c>
      <c r="EG1911" t="str">
        <f>""</f>
        <v/>
      </c>
      <c r="EH1911" t="str">
        <f>""</f>
        <v/>
      </c>
      <c r="EI1911" t="str">
        <f>""</f>
        <v/>
      </c>
      <c r="EJ1911" t="str">
        <f>""</f>
        <v/>
      </c>
      <c r="EK1911" t="str">
        <f>""</f>
        <v/>
      </c>
      <c r="EL1911" t="str">
        <f>""</f>
        <v/>
      </c>
      <c r="EM1911" t="str">
        <f>""</f>
        <v/>
      </c>
      <c r="EN1911" t="str">
        <f>""</f>
        <v/>
      </c>
      <c r="EO1911" t="str">
        <f>""</f>
        <v/>
      </c>
      <c r="EP1911" t="str">
        <f>""</f>
        <v/>
      </c>
      <c r="EQ1911" t="str">
        <f>""</f>
        <v/>
      </c>
      <c r="ER1911" t="str">
        <f>""</f>
        <v/>
      </c>
      <c r="ES1911" t="str">
        <f>""</f>
        <v/>
      </c>
      <c r="ET1911" t="str">
        <f>""</f>
        <v/>
      </c>
      <c r="EU1911" t="str">
        <f>""</f>
        <v/>
      </c>
      <c r="EV1911" t="str">
        <f>""</f>
        <v/>
      </c>
      <c r="EW1911" t="str">
        <f>""</f>
        <v/>
      </c>
      <c r="EX1911" t="str">
        <f>""</f>
        <v/>
      </c>
      <c r="EY1911" t="str">
        <f>""</f>
        <v/>
      </c>
      <c r="EZ1911" t="str">
        <f>""</f>
        <v/>
      </c>
      <c r="FA1911" t="str">
        <f>""</f>
        <v/>
      </c>
      <c r="FB1911" t="str">
        <f>""</f>
        <v/>
      </c>
      <c r="FC1911" t="str">
        <f>""</f>
        <v/>
      </c>
      <c r="FD1911" t="str">
        <f>""</f>
        <v/>
      </c>
      <c r="FE1911" t="str">
        <f>""</f>
        <v/>
      </c>
      <c r="FF1911" t="str">
        <f>""</f>
        <v/>
      </c>
      <c r="FG1911" t="str">
        <f>""</f>
        <v/>
      </c>
      <c r="FH1911" t="str">
        <f>""</f>
        <v/>
      </c>
      <c r="FI1911" t="str">
        <f>""</f>
        <v/>
      </c>
      <c r="FJ1911" t="str">
        <f>""</f>
        <v/>
      </c>
      <c r="FK1911" t="str">
        <f>""</f>
        <v/>
      </c>
      <c r="FL1911" t="str">
        <f>""</f>
        <v/>
      </c>
      <c r="FM1911" t="str">
        <f>""</f>
        <v/>
      </c>
      <c r="FN1911" t="str">
        <f>""</f>
        <v/>
      </c>
      <c r="FO1911" t="str">
        <f>""</f>
        <v/>
      </c>
      <c r="FP1911" t="str">
        <f>""</f>
        <v/>
      </c>
      <c r="FQ1911" t="str">
        <f>""</f>
        <v/>
      </c>
    </row>
    <row r="1912" spans="1:173">
      <c r="A1912" t="str">
        <f>$A$853</f>
        <v xml:space="preserve">    海伍兹房地产公司</v>
      </c>
      <c r="B1912" t="str">
        <f>$B$853</f>
        <v>HIW US Equity</v>
      </c>
      <c r="C1912" t="str">
        <f>$C$853</f>
        <v>F0891</v>
      </c>
      <c r="D1912" t="str">
        <f>$D$853</f>
        <v>PRICE_TO_FAD_PS</v>
      </c>
      <c r="E1912" t="str">
        <f>$E$853</f>
        <v>动态</v>
      </c>
      <c r="F1912" t="str">
        <f ca="1">BDH($B$853,$C$853,$B$1071,$B$1072,CONCATENATE("Per=",$B$1069),"Dts=H","Dir=H",CONCATENATE("Points=",$B$1070),"Sort=R","Days=A","Fill=B","BE997=1BF",CONCATENATE("FX=", $B$1068) )</f>
        <v>#N/A Authorization</v>
      </c>
      <c r="CL1912" t="str">
        <f>""</f>
        <v/>
      </c>
      <c r="CM1912" t="str">
        <f>""</f>
        <v/>
      </c>
      <c r="CN1912" t="str">
        <f>""</f>
        <v/>
      </c>
      <c r="CO1912" t="str">
        <f>""</f>
        <v/>
      </c>
      <c r="CP1912" t="str">
        <f>""</f>
        <v/>
      </c>
      <c r="CQ1912" t="str">
        <f>""</f>
        <v/>
      </c>
      <c r="CR1912" t="str">
        <f>""</f>
        <v/>
      </c>
      <c r="CS1912" t="str">
        <f>""</f>
        <v/>
      </c>
      <c r="CT1912" t="str">
        <f>""</f>
        <v/>
      </c>
      <c r="CU1912" t="str">
        <f>""</f>
        <v/>
      </c>
      <c r="CV1912" t="str">
        <f>""</f>
        <v/>
      </c>
      <c r="CW1912" t="str">
        <f>""</f>
        <v/>
      </c>
      <c r="CX1912" t="str">
        <f>""</f>
        <v/>
      </c>
      <c r="CY1912" t="str">
        <f>""</f>
        <v/>
      </c>
      <c r="CZ1912" t="str">
        <f>""</f>
        <v/>
      </c>
      <c r="DA1912" t="str">
        <f>""</f>
        <v/>
      </c>
      <c r="DB1912" t="str">
        <f>""</f>
        <v/>
      </c>
      <c r="DC1912" t="str">
        <f>""</f>
        <v/>
      </c>
      <c r="DD1912" t="str">
        <f>""</f>
        <v/>
      </c>
      <c r="DE1912" t="str">
        <f>""</f>
        <v/>
      </c>
      <c r="DF1912" t="str">
        <f>""</f>
        <v/>
      </c>
      <c r="DG1912" t="str">
        <f>""</f>
        <v/>
      </c>
      <c r="DH1912" t="str">
        <f>""</f>
        <v/>
      </c>
      <c r="DI1912" t="str">
        <f>""</f>
        <v/>
      </c>
      <c r="DJ1912" t="str">
        <f>""</f>
        <v/>
      </c>
      <c r="DK1912" t="str">
        <f>""</f>
        <v/>
      </c>
      <c r="DL1912" t="str">
        <f>""</f>
        <v/>
      </c>
      <c r="DM1912" t="str">
        <f>""</f>
        <v/>
      </c>
      <c r="DN1912" t="str">
        <f>""</f>
        <v/>
      </c>
      <c r="DO1912" t="str">
        <f>""</f>
        <v/>
      </c>
      <c r="DP1912" t="str">
        <f>""</f>
        <v/>
      </c>
      <c r="DQ1912" t="str">
        <f>""</f>
        <v/>
      </c>
      <c r="DR1912" t="str">
        <f>""</f>
        <v/>
      </c>
      <c r="DS1912" t="str">
        <f>""</f>
        <v/>
      </c>
      <c r="DT1912" t="str">
        <f>""</f>
        <v/>
      </c>
      <c r="DU1912" t="str">
        <f>""</f>
        <v/>
      </c>
      <c r="DV1912" t="str">
        <f>""</f>
        <v/>
      </c>
      <c r="DW1912" t="str">
        <f>""</f>
        <v/>
      </c>
      <c r="DX1912" t="str">
        <f>""</f>
        <v/>
      </c>
      <c r="DY1912" t="str">
        <f>""</f>
        <v/>
      </c>
      <c r="DZ1912" t="str">
        <f>""</f>
        <v/>
      </c>
      <c r="EA1912" t="str">
        <f>""</f>
        <v/>
      </c>
      <c r="EB1912" t="str">
        <f>""</f>
        <v/>
      </c>
      <c r="EC1912" t="str">
        <f>""</f>
        <v/>
      </c>
      <c r="ED1912" t="str">
        <f>""</f>
        <v/>
      </c>
      <c r="EE1912" t="str">
        <f>""</f>
        <v/>
      </c>
      <c r="EF1912" t="str">
        <f>""</f>
        <v/>
      </c>
      <c r="EG1912" t="str">
        <f>""</f>
        <v/>
      </c>
      <c r="EH1912" t="str">
        <f>""</f>
        <v/>
      </c>
      <c r="EI1912" t="str">
        <f>""</f>
        <v/>
      </c>
      <c r="EJ1912" t="str">
        <f>""</f>
        <v/>
      </c>
      <c r="EK1912" t="str">
        <f>""</f>
        <v/>
      </c>
      <c r="EL1912" t="str">
        <f>""</f>
        <v/>
      </c>
      <c r="EM1912" t="str">
        <f>""</f>
        <v/>
      </c>
      <c r="EN1912" t="str">
        <f>""</f>
        <v/>
      </c>
      <c r="EO1912" t="str">
        <f>""</f>
        <v/>
      </c>
      <c r="EP1912" t="str">
        <f>""</f>
        <v/>
      </c>
      <c r="EQ1912" t="str">
        <f>""</f>
        <v/>
      </c>
      <c r="ER1912" t="str">
        <f>""</f>
        <v/>
      </c>
      <c r="ES1912" t="str">
        <f>""</f>
        <v/>
      </c>
      <c r="ET1912" t="str">
        <f>""</f>
        <v/>
      </c>
      <c r="EU1912" t="str">
        <f>""</f>
        <v/>
      </c>
      <c r="EV1912" t="str">
        <f>""</f>
        <v/>
      </c>
      <c r="EW1912" t="str">
        <f>""</f>
        <v/>
      </c>
      <c r="EX1912" t="str">
        <f>""</f>
        <v/>
      </c>
      <c r="EY1912" t="str">
        <f>""</f>
        <v/>
      </c>
      <c r="EZ1912" t="str">
        <f>""</f>
        <v/>
      </c>
      <c r="FA1912" t="str">
        <f>""</f>
        <v/>
      </c>
      <c r="FB1912" t="str">
        <f>""</f>
        <v/>
      </c>
      <c r="FC1912" t="str">
        <f>""</f>
        <v/>
      </c>
      <c r="FD1912" t="str">
        <f>""</f>
        <v/>
      </c>
      <c r="FE1912" t="str">
        <f>""</f>
        <v/>
      </c>
      <c r="FF1912" t="str">
        <f>""</f>
        <v/>
      </c>
      <c r="FG1912" t="str">
        <f>""</f>
        <v/>
      </c>
      <c r="FH1912" t="str">
        <f>""</f>
        <v/>
      </c>
      <c r="FI1912" t="str">
        <f>""</f>
        <v/>
      </c>
      <c r="FJ1912" t="str">
        <f>""</f>
        <v/>
      </c>
      <c r="FK1912" t="str">
        <f>""</f>
        <v/>
      </c>
      <c r="FL1912" t="str">
        <f>""</f>
        <v/>
      </c>
      <c r="FM1912" t="str">
        <f>""</f>
        <v/>
      </c>
      <c r="FN1912" t="str">
        <f>""</f>
        <v/>
      </c>
      <c r="FO1912" t="str">
        <f>""</f>
        <v/>
      </c>
      <c r="FP1912" t="str">
        <f>""</f>
        <v/>
      </c>
      <c r="FQ1912" t="str">
        <f>""</f>
        <v/>
      </c>
    </row>
    <row r="1913" spans="1:173">
      <c r="A1913" t="str">
        <f>$A$854</f>
        <v xml:space="preserve">    酒店物业信托公司</v>
      </c>
      <c r="B1913" t="str">
        <f>$B$854</f>
        <v>HPT US Equity</v>
      </c>
      <c r="C1913" t="str">
        <f>$C$854</f>
        <v>F0891</v>
      </c>
      <c r="D1913" t="str">
        <f>$D$854</f>
        <v>PRICE_TO_FAD_PS</v>
      </c>
      <c r="E1913" t="str">
        <f>$E$854</f>
        <v>动态</v>
      </c>
      <c r="F1913" t="str">
        <f ca="1">BDH($B$854,$C$854,$B$1071,$B$1072,CONCATENATE("Per=",$B$1069),"Dts=H","Dir=H",CONCATENATE("Points=",$B$1070),"Sort=R","Days=A","Fill=B","BE997=1BF",CONCATENATE("FX=", $B$1068) )</f>
        <v>#N/A Authorization</v>
      </c>
      <c r="CL1913" t="str">
        <f>""</f>
        <v/>
      </c>
      <c r="CM1913" t="str">
        <f>""</f>
        <v/>
      </c>
      <c r="CN1913" t="str">
        <f>""</f>
        <v/>
      </c>
      <c r="CO1913" t="str">
        <f>""</f>
        <v/>
      </c>
      <c r="CP1913" t="str">
        <f>""</f>
        <v/>
      </c>
      <c r="CQ1913" t="str">
        <f>""</f>
        <v/>
      </c>
      <c r="CR1913" t="str">
        <f>""</f>
        <v/>
      </c>
      <c r="CS1913" t="str">
        <f>""</f>
        <v/>
      </c>
      <c r="CT1913" t="str">
        <f>""</f>
        <v/>
      </c>
      <c r="CU1913" t="str">
        <f>""</f>
        <v/>
      </c>
      <c r="CV1913" t="str">
        <f>""</f>
        <v/>
      </c>
      <c r="CW1913" t="str">
        <f>""</f>
        <v/>
      </c>
      <c r="CX1913" t="str">
        <f>""</f>
        <v/>
      </c>
      <c r="CY1913" t="str">
        <f>""</f>
        <v/>
      </c>
      <c r="CZ1913" t="str">
        <f>""</f>
        <v/>
      </c>
      <c r="DA1913" t="str">
        <f>""</f>
        <v/>
      </c>
      <c r="DB1913" t="str">
        <f>""</f>
        <v/>
      </c>
      <c r="DC1913" t="str">
        <f>""</f>
        <v/>
      </c>
      <c r="DD1913" t="str">
        <f>""</f>
        <v/>
      </c>
      <c r="DE1913" t="str">
        <f>""</f>
        <v/>
      </c>
      <c r="DF1913" t="str">
        <f>""</f>
        <v/>
      </c>
      <c r="DG1913" t="str">
        <f>""</f>
        <v/>
      </c>
      <c r="DH1913" t="str">
        <f>""</f>
        <v/>
      </c>
      <c r="DI1913" t="str">
        <f>""</f>
        <v/>
      </c>
      <c r="DJ1913" t="str">
        <f>""</f>
        <v/>
      </c>
      <c r="DK1913" t="str">
        <f>""</f>
        <v/>
      </c>
      <c r="DL1913" t="str">
        <f>""</f>
        <v/>
      </c>
      <c r="DM1913" t="str">
        <f>""</f>
        <v/>
      </c>
      <c r="DN1913" t="str">
        <f>""</f>
        <v/>
      </c>
      <c r="DO1913" t="str">
        <f>""</f>
        <v/>
      </c>
      <c r="DP1913" t="str">
        <f>""</f>
        <v/>
      </c>
      <c r="DQ1913" t="str">
        <f>""</f>
        <v/>
      </c>
      <c r="DR1913" t="str">
        <f>""</f>
        <v/>
      </c>
      <c r="DS1913" t="str">
        <f>""</f>
        <v/>
      </c>
      <c r="DT1913" t="str">
        <f>""</f>
        <v/>
      </c>
      <c r="DU1913" t="str">
        <f>""</f>
        <v/>
      </c>
      <c r="DV1913" t="str">
        <f>""</f>
        <v/>
      </c>
      <c r="DW1913" t="str">
        <f>""</f>
        <v/>
      </c>
      <c r="DX1913" t="str">
        <f>""</f>
        <v/>
      </c>
      <c r="DY1913" t="str">
        <f>""</f>
        <v/>
      </c>
      <c r="DZ1913" t="str">
        <f>""</f>
        <v/>
      </c>
      <c r="EA1913" t="str">
        <f>""</f>
        <v/>
      </c>
      <c r="EB1913" t="str">
        <f>""</f>
        <v/>
      </c>
      <c r="EC1913" t="str">
        <f>""</f>
        <v/>
      </c>
      <c r="ED1913" t="str">
        <f>""</f>
        <v/>
      </c>
      <c r="EE1913" t="str">
        <f>""</f>
        <v/>
      </c>
      <c r="EF1913" t="str">
        <f>""</f>
        <v/>
      </c>
      <c r="EG1913" t="str">
        <f>""</f>
        <v/>
      </c>
      <c r="EH1913" t="str">
        <f>""</f>
        <v/>
      </c>
      <c r="EI1913" t="str">
        <f>""</f>
        <v/>
      </c>
      <c r="EJ1913" t="str">
        <f>""</f>
        <v/>
      </c>
      <c r="EK1913" t="str">
        <f>""</f>
        <v/>
      </c>
      <c r="EL1913" t="str">
        <f>""</f>
        <v/>
      </c>
      <c r="EM1913" t="str">
        <f>""</f>
        <v/>
      </c>
      <c r="EN1913" t="str">
        <f>""</f>
        <v/>
      </c>
      <c r="EO1913" t="str">
        <f>""</f>
        <v/>
      </c>
      <c r="EP1913" t="str">
        <f>""</f>
        <v/>
      </c>
      <c r="EQ1913" t="str">
        <f>""</f>
        <v/>
      </c>
      <c r="ER1913" t="str">
        <f>""</f>
        <v/>
      </c>
      <c r="ES1913" t="str">
        <f>""</f>
        <v/>
      </c>
      <c r="ET1913" t="str">
        <f>""</f>
        <v/>
      </c>
      <c r="EU1913" t="str">
        <f>""</f>
        <v/>
      </c>
      <c r="EV1913" t="str">
        <f>""</f>
        <v/>
      </c>
      <c r="EW1913" t="str">
        <f>""</f>
        <v/>
      </c>
      <c r="EX1913" t="str">
        <f>""</f>
        <v/>
      </c>
      <c r="EY1913" t="str">
        <f>""</f>
        <v/>
      </c>
      <c r="EZ1913" t="str">
        <f>""</f>
        <v/>
      </c>
      <c r="FA1913" t="str">
        <f>""</f>
        <v/>
      </c>
      <c r="FB1913" t="str">
        <f>""</f>
        <v/>
      </c>
      <c r="FC1913" t="str">
        <f>""</f>
        <v/>
      </c>
      <c r="FD1913" t="str">
        <f>""</f>
        <v/>
      </c>
      <c r="FE1913" t="str">
        <f>""</f>
        <v/>
      </c>
      <c r="FF1913" t="str">
        <f>""</f>
        <v/>
      </c>
      <c r="FG1913" t="str">
        <f>""</f>
        <v/>
      </c>
      <c r="FH1913" t="str">
        <f>""</f>
        <v/>
      </c>
      <c r="FI1913" t="str">
        <f>""</f>
        <v/>
      </c>
      <c r="FJ1913" t="str">
        <f>""</f>
        <v/>
      </c>
      <c r="FK1913" t="str">
        <f>""</f>
        <v/>
      </c>
      <c r="FL1913" t="str">
        <f>""</f>
        <v/>
      </c>
      <c r="FM1913" t="str">
        <f>""</f>
        <v/>
      </c>
      <c r="FN1913" t="str">
        <f>""</f>
        <v/>
      </c>
      <c r="FO1913" t="str">
        <f>""</f>
        <v/>
      </c>
      <c r="FP1913" t="str">
        <f>""</f>
        <v/>
      </c>
      <c r="FQ1913" t="str">
        <f>""</f>
        <v/>
      </c>
    </row>
    <row r="1914" spans="1:173">
      <c r="A1914" t="str">
        <f>$A$855</f>
        <v xml:space="preserve">    Host酒店及度假股份有限公司</v>
      </c>
      <c r="B1914" t="str">
        <f>$B$855</f>
        <v>HST US Equity</v>
      </c>
      <c r="C1914" t="str">
        <f>$C$855</f>
        <v>F0891</v>
      </c>
      <c r="D1914" t="str">
        <f>$D$855</f>
        <v>PRICE_TO_FAD_PS</v>
      </c>
      <c r="E1914" t="str">
        <f>$E$855</f>
        <v>动态</v>
      </c>
      <c r="F1914" t="str">
        <f ca="1">BDH($B$855,$C$855,$B$1071,$B$1072,CONCATENATE("Per=",$B$1069),"Dts=H","Dir=H",CONCATENATE("Points=",$B$1070),"Sort=R","Days=A","Fill=B","BE997=1BF",CONCATENATE("FX=", $B$1068) )</f>
        <v>#N/A Authorization</v>
      </c>
      <c r="CL1914" t="str">
        <f>""</f>
        <v/>
      </c>
      <c r="CM1914" t="str">
        <f>""</f>
        <v/>
      </c>
      <c r="CN1914" t="str">
        <f>""</f>
        <v/>
      </c>
      <c r="CO1914" t="str">
        <f>""</f>
        <v/>
      </c>
      <c r="CP1914" t="str">
        <f>""</f>
        <v/>
      </c>
      <c r="CQ1914" t="str">
        <f>""</f>
        <v/>
      </c>
      <c r="CR1914" t="str">
        <f>""</f>
        <v/>
      </c>
      <c r="CS1914" t="str">
        <f>""</f>
        <v/>
      </c>
      <c r="CT1914" t="str">
        <f>""</f>
        <v/>
      </c>
      <c r="CU1914" t="str">
        <f>""</f>
        <v/>
      </c>
      <c r="CV1914" t="str">
        <f>""</f>
        <v/>
      </c>
      <c r="CW1914" t="str">
        <f>""</f>
        <v/>
      </c>
      <c r="CX1914" t="str">
        <f>""</f>
        <v/>
      </c>
      <c r="CY1914" t="str">
        <f>""</f>
        <v/>
      </c>
      <c r="CZ1914" t="str">
        <f>""</f>
        <v/>
      </c>
      <c r="DA1914" t="str">
        <f>""</f>
        <v/>
      </c>
      <c r="DB1914" t="str">
        <f>""</f>
        <v/>
      </c>
      <c r="DC1914" t="str">
        <f>""</f>
        <v/>
      </c>
      <c r="DD1914" t="str">
        <f>""</f>
        <v/>
      </c>
      <c r="DE1914" t="str">
        <f>""</f>
        <v/>
      </c>
      <c r="DF1914" t="str">
        <f>""</f>
        <v/>
      </c>
      <c r="DG1914" t="str">
        <f>""</f>
        <v/>
      </c>
      <c r="DH1914" t="str">
        <f>""</f>
        <v/>
      </c>
      <c r="DI1914" t="str">
        <f>""</f>
        <v/>
      </c>
      <c r="DJ1914" t="str">
        <f>""</f>
        <v/>
      </c>
      <c r="DK1914" t="str">
        <f>""</f>
        <v/>
      </c>
      <c r="DL1914" t="str">
        <f>""</f>
        <v/>
      </c>
      <c r="DM1914" t="str">
        <f>""</f>
        <v/>
      </c>
      <c r="DN1914" t="str">
        <f>""</f>
        <v/>
      </c>
      <c r="DO1914" t="str">
        <f>""</f>
        <v/>
      </c>
      <c r="DP1914" t="str">
        <f>""</f>
        <v/>
      </c>
      <c r="DQ1914" t="str">
        <f>""</f>
        <v/>
      </c>
      <c r="DR1914" t="str">
        <f>""</f>
        <v/>
      </c>
      <c r="DS1914" t="str">
        <f>""</f>
        <v/>
      </c>
      <c r="DT1914" t="str">
        <f>""</f>
        <v/>
      </c>
      <c r="DU1914" t="str">
        <f>""</f>
        <v/>
      </c>
      <c r="DV1914" t="str">
        <f>""</f>
        <v/>
      </c>
      <c r="DW1914" t="str">
        <f>""</f>
        <v/>
      </c>
      <c r="DX1914" t="str">
        <f>""</f>
        <v/>
      </c>
      <c r="DY1914" t="str">
        <f>""</f>
        <v/>
      </c>
      <c r="DZ1914" t="str">
        <f>""</f>
        <v/>
      </c>
      <c r="EA1914" t="str">
        <f>""</f>
        <v/>
      </c>
      <c r="EB1914" t="str">
        <f>""</f>
        <v/>
      </c>
      <c r="EC1914" t="str">
        <f>""</f>
        <v/>
      </c>
      <c r="ED1914" t="str">
        <f>""</f>
        <v/>
      </c>
      <c r="EE1914" t="str">
        <f>""</f>
        <v/>
      </c>
      <c r="EF1914" t="str">
        <f>""</f>
        <v/>
      </c>
      <c r="EG1914" t="str">
        <f>""</f>
        <v/>
      </c>
      <c r="EH1914" t="str">
        <f>""</f>
        <v/>
      </c>
      <c r="EI1914" t="str">
        <f>""</f>
        <v/>
      </c>
      <c r="EJ1914" t="str">
        <f>""</f>
        <v/>
      </c>
      <c r="EK1914" t="str">
        <f>""</f>
        <v/>
      </c>
      <c r="EL1914" t="str">
        <f>""</f>
        <v/>
      </c>
      <c r="EM1914" t="str">
        <f>""</f>
        <v/>
      </c>
      <c r="EN1914" t="str">
        <f>""</f>
        <v/>
      </c>
      <c r="EO1914" t="str">
        <f>""</f>
        <v/>
      </c>
      <c r="EP1914" t="str">
        <f>""</f>
        <v/>
      </c>
      <c r="EQ1914" t="str">
        <f>""</f>
        <v/>
      </c>
      <c r="ER1914" t="str">
        <f>""</f>
        <v/>
      </c>
      <c r="ES1914" t="str">
        <f>""</f>
        <v/>
      </c>
      <c r="ET1914" t="str">
        <f>""</f>
        <v/>
      </c>
      <c r="EU1914" t="str">
        <f>""</f>
        <v/>
      </c>
      <c r="EV1914" t="str">
        <f>""</f>
        <v/>
      </c>
      <c r="EW1914" t="str">
        <f>""</f>
        <v/>
      </c>
      <c r="EX1914" t="str">
        <f>""</f>
        <v/>
      </c>
      <c r="EY1914" t="str">
        <f>""</f>
        <v/>
      </c>
      <c r="EZ1914" t="str">
        <f>""</f>
        <v/>
      </c>
      <c r="FA1914" t="str">
        <f>""</f>
        <v/>
      </c>
      <c r="FB1914" t="str">
        <f>""</f>
        <v/>
      </c>
      <c r="FC1914" t="str">
        <f>""</f>
        <v/>
      </c>
      <c r="FD1914" t="str">
        <f>""</f>
        <v/>
      </c>
      <c r="FE1914" t="str">
        <f>""</f>
        <v/>
      </c>
      <c r="FF1914" t="str">
        <f>""</f>
        <v/>
      </c>
      <c r="FG1914" t="str">
        <f>""</f>
        <v/>
      </c>
      <c r="FH1914" t="str">
        <f>""</f>
        <v/>
      </c>
      <c r="FI1914" t="str">
        <f>""</f>
        <v/>
      </c>
      <c r="FJ1914" t="str">
        <f>""</f>
        <v/>
      </c>
      <c r="FK1914" t="str">
        <f>""</f>
        <v/>
      </c>
      <c r="FL1914" t="str">
        <f>""</f>
        <v/>
      </c>
      <c r="FM1914" t="str">
        <f>""</f>
        <v/>
      </c>
      <c r="FN1914" t="str">
        <f>""</f>
        <v/>
      </c>
      <c r="FO1914" t="str">
        <f>""</f>
        <v/>
      </c>
      <c r="FP1914" t="str">
        <f>""</f>
        <v/>
      </c>
      <c r="FQ1914" t="str">
        <f>""</f>
        <v/>
      </c>
    </row>
    <row r="1915" spans="1:173">
      <c r="A1915" t="str">
        <f>$A$856</f>
        <v xml:space="preserve">    哈德森太平洋地产公司</v>
      </c>
      <c r="B1915" t="str">
        <f>$B$856</f>
        <v>HPP US Equity</v>
      </c>
      <c r="C1915" t="str">
        <f>$C$856</f>
        <v>F0891</v>
      </c>
      <c r="D1915" t="str">
        <f>$D$856</f>
        <v>PRICE_TO_FAD_PS</v>
      </c>
      <c r="E1915" t="str">
        <f>$E$856</f>
        <v>动态</v>
      </c>
      <c r="F1915" t="str">
        <f ca="1">BDH($B$856,$C$856,$B$1071,$B$1072,CONCATENATE("Per=",$B$1069),"Dts=H","Dir=H",CONCATENATE("Points=",$B$1070),"Sort=R","Days=A","Fill=B","BE997=1BF",CONCATENATE("FX=", $B$1068) )</f>
        <v>#N/A Authorization</v>
      </c>
      <c r="CL1915" t="str">
        <f>""</f>
        <v/>
      </c>
      <c r="CM1915" t="str">
        <f>""</f>
        <v/>
      </c>
      <c r="CN1915" t="str">
        <f>""</f>
        <v/>
      </c>
      <c r="CO1915" t="str">
        <f>""</f>
        <v/>
      </c>
      <c r="CP1915" t="str">
        <f>""</f>
        <v/>
      </c>
      <c r="CQ1915" t="str">
        <f>""</f>
        <v/>
      </c>
      <c r="CR1915" t="str">
        <f>""</f>
        <v/>
      </c>
      <c r="CS1915" t="str">
        <f>""</f>
        <v/>
      </c>
      <c r="CT1915" t="str">
        <f>""</f>
        <v/>
      </c>
      <c r="CU1915" t="str">
        <f>""</f>
        <v/>
      </c>
      <c r="CV1915" t="str">
        <f>""</f>
        <v/>
      </c>
      <c r="CW1915" t="str">
        <f>""</f>
        <v/>
      </c>
      <c r="CX1915" t="str">
        <f>""</f>
        <v/>
      </c>
      <c r="CY1915" t="str">
        <f>""</f>
        <v/>
      </c>
      <c r="CZ1915" t="str">
        <f>""</f>
        <v/>
      </c>
      <c r="DA1915" t="str">
        <f>""</f>
        <v/>
      </c>
      <c r="DB1915" t="str">
        <f>""</f>
        <v/>
      </c>
      <c r="DC1915" t="str">
        <f>""</f>
        <v/>
      </c>
      <c r="DD1915" t="str">
        <f>""</f>
        <v/>
      </c>
      <c r="DE1915" t="str">
        <f>""</f>
        <v/>
      </c>
      <c r="DF1915" t="str">
        <f>""</f>
        <v/>
      </c>
      <c r="DG1915" t="str">
        <f>""</f>
        <v/>
      </c>
      <c r="DH1915" t="str">
        <f>""</f>
        <v/>
      </c>
      <c r="DI1915" t="str">
        <f>""</f>
        <v/>
      </c>
      <c r="DJ1915" t="str">
        <f>""</f>
        <v/>
      </c>
      <c r="DK1915" t="str">
        <f>""</f>
        <v/>
      </c>
      <c r="DL1915" t="str">
        <f>""</f>
        <v/>
      </c>
      <c r="DM1915" t="str">
        <f>""</f>
        <v/>
      </c>
      <c r="DN1915" t="str">
        <f>""</f>
        <v/>
      </c>
      <c r="DO1915" t="str">
        <f>""</f>
        <v/>
      </c>
      <c r="DP1915" t="str">
        <f>""</f>
        <v/>
      </c>
      <c r="DQ1915" t="str">
        <f>""</f>
        <v/>
      </c>
      <c r="DR1915" t="str">
        <f>""</f>
        <v/>
      </c>
      <c r="DS1915" t="str">
        <f>""</f>
        <v/>
      </c>
      <c r="DT1915" t="str">
        <f>""</f>
        <v/>
      </c>
      <c r="DU1915" t="str">
        <f>""</f>
        <v/>
      </c>
      <c r="DV1915" t="str">
        <f>""</f>
        <v/>
      </c>
      <c r="DW1915" t="str">
        <f>""</f>
        <v/>
      </c>
      <c r="DX1915" t="str">
        <f>""</f>
        <v/>
      </c>
      <c r="DY1915" t="str">
        <f>""</f>
        <v/>
      </c>
      <c r="DZ1915" t="str">
        <f>""</f>
        <v/>
      </c>
      <c r="EA1915" t="str">
        <f>""</f>
        <v/>
      </c>
      <c r="EB1915" t="str">
        <f>""</f>
        <v/>
      </c>
      <c r="EC1915" t="str">
        <f>""</f>
        <v/>
      </c>
      <c r="ED1915" t="str">
        <f>""</f>
        <v/>
      </c>
      <c r="EE1915" t="str">
        <f>""</f>
        <v/>
      </c>
      <c r="EF1915" t="str">
        <f>""</f>
        <v/>
      </c>
      <c r="EG1915" t="str">
        <f>""</f>
        <v/>
      </c>
      <c r="EH1915" t="str">
        <f>""</f>
        <v/>
      </c>
      <c r="EI1915" t="str">
        <f>""</f>
        <v/>
      </c>
      <c r="EJ1915" t="str">
        <f>""</f>
        <v/>
      </c>
      <c r="EK1915" t="str">
        <f>""</f>
        <v/>
      </c>
      <c r="EL1915" t="str">
        <f>""</f>
        <v/>
      </c>
      <c r="EM1915" t="str">
        <f>""</f>
        <v/>
      </c>
      <c r="EN1915" t="str">
        <f>""</f>
        <v/>
      </c>
      <c r="EO1915" t="str">
        <f>""</f>
        <v/>
      </c>
      <c r="EP1915" t="str">
        <f>""</f>
        <v/>
      </c>
      <c r="EQ1915" t="str">
        <f>""</f>
        <v/>
      </c>
      <c r="ER1915" t="str">
        <f>""</f>
        <v/>
      </c>
      <c r="ES1915" t="str">
        <f>""</f>
        <v/>
      </c>
      <c r="ET1915" t="str">
        <f>""</f>
        <v/>
      </c>
      <c r="EU1915" t="str">
        <f>""</f>
        <v/>
      </c>
      <c r="EV1915" t="str">
        <f>""</f>
        <v/>
      </c>
      <c r="EW1915" t="str">
        <f>""</f>
        <v/>
      </c>
      <c r="EX1915" t="str">
        <f>""</f>
        <v/>
      </c>
      <c r="EY1915" t="str">
        <f>""</f>
        <v/>
      </c>
      <c r="EZ1915" t="str">
        <f>""</f>
        <v/>
      </c>
      <c r="FA1915" t="str">
        <f>""</f>
        <v/>
      </c>
      <c r="FB1915" t="str">
        <f>""</f>
        <v/>
      </c>
      <c r="FC1915" t="str">
        <f>""</f>
        <v/>
      </c>
      <c r="FD1915" t="str">
        <f>""</f>
        <v/>
      </c>
      <c r="FE1915" t="str">
        <f>""</f>
        <v/>
      </c>
      <c r="FF1915" t="str">
        <f>""</f>
        <v/>
      </c>
      <c r="FG1915" t="str">
        <f>""</f>
        <v/>
      </c>
      <c r="FH1915" t="str">
        <f>""</f>
        <v/>
      </c>
      <c r="FI1915" t="str">
        <f>""</f>
        <v/>
      </c>
      <c r="FJ1915" t="str">
        <f>""</f>
        <v/>
      </c>
      <c r="FK1915" t="str">
        <f>""</f>
        <v/>
      </c>
      <c r="FL1915" t="str">
        <f>""</f>
        <v/>
      </c>
      <c r="FM1915" t="str">
        <f>""</f>
        <v/>
      </c>
      <c r="FN1915" t="str">
        <f>""</f>
        <v/>
      </c>
      <c r="FO1915" t="str">
        <f>""</f>
        <v/>
      </c>
      <c r="FP1915" t="str">
        <f>""</f>
        <v/>
      </c>
      <c r="FQ1915" t="str">
        <f>""</f>
        <v/>
      </c>
    </row>
    <row r="1916" spans="1:173">
      <c r="A1916" t="str">
        <f>$A$857</f>
        <v xml:space="preserve">    美国铁山公司</v>
      </c>
      <c r="B1916" t="str">
        <f>$B$857</f>
        <v>IRM US Equity</v>
      </c>
      <c r="C1916" t="str">
        <f>$C$857</f>
        <v>F0891</v>
      </c>
      <c r="D1916" t="str">
        <f>$D$857</f>
        <v>PRICE_TO_FAD_PS</v>
      </c>
      <c r="E1916" t="str">
        <f>$E$857</f>
        <v>动态</v>
      </c>
      <c r="F1916" t="str">
        <f ca="1">BDH($B$857,$C$857,$B$1071,$B$1072,CONCATENATE("Per=",$B$1069),"Dts=H","Dir=H",CONCATENATE("Points=",$B$1070),"Sort=R","Days=A","Fill=B","BE997=1BF",CONCATENATE("FX=", $B$1068) )</f>
        <v>#N/A Authorization</v>
      </c>
      <c r="CL1916" t="str">
        <f>""</f>
        <v/>
      </c>
      <c r="CM1916" t="str">
        <f>""</f>
        <v/>
      </c>
      <c r="CN1916" t="str">
        <f>""</f>
        <v/>
      </c>
      <c r="CO1916" t="str">
        <f>""</f>
        <v/>
      </c>
      <c r="CP1916" t="str">
        <f>""</f>
        <v/>
      </c>
      <c r="CQ1916" t="str">
        <f>""</f>
        <v/>
      </c>
      <c r="CR1916" t="str">
        <f>""</f>
        <v/>
      </c>
      <c r="CS1916" t="str">
        <f>""</f>
        <v/>
      </c>
      <c r="CT1916" t="str">
        <f>""</f>
        <v/>
      </c>
      <c r="CU1916" t="str">
        <f>""</f>
        <v/>
      </c>
      <c r="CV1916" t="str">
        <f>""</f>
        <v/>
      </c>
      <c r="CW1916" t="str">
        <f>""</f>
        <v/>
      </c>
      <c r="CX1916" t="str">
        <f>""</f>
        <v/>
      </c>
      <c r="CY1916" t="str">
        <f>""</f>
        <v/>
      </c>
      <c r="CZ1916" t="str">
        <f>""</f>
        <v/>
      </c>
      <c r="DA1916" t="str">
        <f>""</f>
        <v/>
      </c>
      <c r="DB1916" t="str">
        <f>""</f>
        <v/>
      </c>
      <c r="DC1916" t="str">
        <f>""</f>
        <v/>
      </c>
      <c r="DD1916" t="str">
        <f>""</f>
        <v/>
      </c>
      <c r="DE1916" t="str">
        <f>""</f>
        <v/>
      </c>
      <c r="DF1916" t="str">
        <f>""</f>
        <v/>
      </c>
      <c r="DG1916" t="str">
        <f>""</f>
        <v/>
      </c>
      <c r="DH1916" t="str">
        <f>""</f>
        <v/>
      </c>
      <c r="DI1916" t="str">
        <f>""</f>
        <v/>
      </c>
      <c r="DJ1916" t="str">
        <f>""</f>
        <v/>
      </c>
      <c r="DK1916" t="str">
        <f>""</f>
        <v/>
      </c>
      <c r="DL1916" t="str">
        <f>""</f>
        <v/>
      </c>
      <c r="DM1916" t="str">
        <f>""</f>
        <v/>
      </c>
      <c r="DN1916" t="str">
        <f>""</f>
        <v/>
      </c>
      <c r="DO1916" t="str">
        <f>""</f>
        <v/>
      </c>
      <c r="DP1916" t="str">
        <f>""</f>
        <v/>
      </c>
      <c r="DQ1916" t="str">
        <f>""</f>
        <v/>
      </c>
      <c r="DR1916" t="str">
        <f>""</f>
        <v/>
      </c>
      <c r="DS1916" t="str">
        <f>""</f>
        <v/>
      </c>
      <c r="DT1916" t="str">
        <f>""</f>
        <v/>
      </c>
      <c r="DU1916" t="str">
        <f>""</f>
        <v/>
      </c>
      <c r="DV1916" t="str">
        <f>""</f>
        <v/>
      </c>
      <c r="DW1916" t="str">
        <f>""</f>
        <v/>
      </c>
      <c r="DX1916" t="str">
        <f>""</f>
        <v/>
      </c>
      <c r="DY1916" t="str">
        <f>""</f>
        <v/>
      </c>
      <c r="DZ1916" t="str">
        <f>""</f>
        <v/>
      </c>
      <c r="EA1916" t="str">
        <f>""</f>
        <v/>
      </c>
      <c r="EB1916" t="str">
        <f>""</f>
        <v/>
      </c>
      <c r="EC1916" t="str">
        <f>""</f>
        <v/>
      </c>
      <c r="ED1916" t="str">
        <f>""</f>
        <v/>
      </c>
      <c r="EE1916" t="str">
        <f>""</f>
        <v/>
      </c>
      <c r="EF1916" t="str">
        <f>""</f>
        <v/>
      </c>
      <c r="EG1916" t="str">
        <f>""</f>
        <v/>
      </c>
      <c r="EH1916" t="str">
        <f>""</f>
        <v/>
      </c>
      <c r="EI1916" t="str">
        <f>""</f>
        <v/>
      </c>
      <c r="EJ1916" t="str">
        <f>""</f>
        <v/>
      </c>
      <c r="EK1916" t="str">
        <f>""</f>
        <v/>
      </c>
      <c r="EL1916" t="str">
        <f>""</f>
        <v/>
      </c>
      <c r="EM1916" t="str">
        <f>""</f>
        <v/>
      </c>
      <c r="EN1916" t="str">
        <f>""</f>
        <v/>
      </c>
      <c r="EO1916" t="str">
        <f>""</f>
        <v/>
      </c>
      <c r="EP1916" t="str">
        <f>""</f>
        <v/>
      </c>
      <c r="EQ1916" t="str">
        <f>""</f>
        <v/>
      </c>
      <c r="ER1916" t="str">
        <f>""</f>
        <v/>
      </c>
      <c r="ES1916" t="str">
        <f>""</f>
        <v/>
      </c>
      <c r="ET1916" t="str">
        <f>""</f>
        <v/>
      </c>
      <c r="EU1916" t="str">
        <f>""</f>
        <v/>
      </c>
      <c r="EV1916" t="str">
        <f>""</f>
        <v/>
      </c>
      <c r="EW1916" t="str">
        <f>""</f>
        <v/>
      </c>
      <c r="EX1916" t="str">
        <f>""</f>
        <v/>
      </c>
      <c r="EY1916" t="str">
        <f>""</f>
        <v/>
      </c>
      <c r="EZ1916" t="str">
        <f>""</f>
        <v/>
      </c>
      <c r="FA1916" t="str">
        <f>""</f>
        <v/>
      </c>
      <c r="FB1916" t="str">
        <f>""</f>
        <v/>
      </c>
      <c r="FC1916" t="str">
        <f>""</f>
        <v/>
      </c>
      <c r="FD1916" t="str">
        <f>""</f>
        <v/>
      </c>
      <c r="FE1916" t="str">
        <f>""</f>
        <v/>
      </c>
      <c r="FF1916" t="str">
        <f>""</f>
        <v/>
      </c>
      <c r="FG1916" t="str">
        <f>""</f>
        <v/>
      </c>
      <c r="FH1916" t="str">
        <f>""</f>
        <v/>
      </c>
      <c r="FI1916" t="str">
        <f>""</f>
        <v/>
      </c>
      <c r="FJ1916" t="str">
        <f>""</f>
        <v/>
      </c>
      <c r="FK1916" t="str">
        <f>""</f>
        <v/>
      </c>
      <c r="FL1916" t="str">
        <f>""</f>
        <v/>
      </c>
      <c r="FM1916" t="str">
        <f>""</f>
        <v/>
      </c>
      <c r="FN1916" t="str">
        <f>""</f>
        <v/>
      </c>
      <c r="FO1916" t="str">
        <f>""</f>
        <v/>
      </c>
      <c r="FP1916" t="str">
        <f>""</f>
        <v/>
      </c>
      <c r="FQ1916" t="str">
        <f>""</f>
        <v/>
      </c>
    </row>
    <row r="1917" spans="1:173">
      <c r="A1917" t="str">
        <f>$A$858</f>
        <v xml:space="preserve">    Invitation Homes Inc</v>
      </c>
      <c r="B1917" t="str">
        <f>$B$858</f>
        <v>INVH US Equity</v>
      </c>
      <c r="C1917" t="str">
        <f>$C$858</f>
        <v>F0891</v>
      </c>
      <c r="D1917" t="str">
        <f>$D$858</f>
        <v>PRICE_TO_FAD_PS</v>
      </c>
      <c r="E1917" t="str">
        <f>$E$858</f>
        <v>动态</v>
      </c>
      <c r="F1917" t="str">
        <f ca="1">BDH($B$858,$C$858,$B$1071,$B$1072,CONCATENATE("Per=",$B$1069),"Dts=H","Dir=H",CONCATENATE("Points=",$B$1070),"Sort=R","Days=A","Fill=B","BE997=1BF",CONCATENATE("FX=", $B$1068) )</f>
        <v>#N/A Authorization</v>
      </c>
      <c r="CL1917" t="str">
        <f>""</f>
        <v/>
      </c>
      <c r="CM1917" t="str">
        <f>""</f>
        <v/>
      </c>
      <c r="CN1917" t="str">
        <f>""</f>
        <v/>
      </c>
      <c r="CO1917" t="str">
        <f>""</f>
        <v/>
      </c>
      <c r="CP1917" t="str">
        <f>""</f>
        <v/>
      </c>
      <c r="CQ1917" t="str">
        <f>""</f>
        <v/>
      </c>
      <c r="CR1917" t="str">
        <f>""</f>
        <v/>
      </c>
      <c r="CS1917" t="str">
        <f>""</f>
        <v/>
      </c>
      <c r="CT1917" t="str">
        <f>""</f>
        <v/>
      </c>
      <c r="CU1917" t="str">
        <f>""</f>
        <v/>
      </c>
      <c r="CV1917" t="str">
        <f>""</f>
        <v/>
      </c>
      <c r="CW1917" t="str">
        <f>""</f>
        <v/>
      </c>
      <c r="CX1917" t="str">
        <f>""</f>
        <v/>
      </c>
      <c r="CY1917" t="str">
        <f>""</f>
        <v/>
      </c>
      <c r="CZ1917" t="str">
        <f>""</f>
        <v/>
      </c>
      <c r="DA1917" t="str">
        <f>""</f>
        <v/>
      </c>
      <c r="DB1917" t="str">
        <f>""</f>
        <v/>
      </c>
      <c r="DC1917" t="str">
        <f>""</f>
        <v/>
      </c>
      <c r="DD1917" t="str">
        <f>""</f>
        <v/>
      </c>
      <c r="DE1917" t="str">
        <f>""</f>
        <v/>
      </c>
      <c r="DF1917" t="str">
        <f>""</f>
        <v/>
      </c>
      <c r="DG1917" t="str">
        <f>""</f>
        <v/>
      </c>
      <c r="DH1917" t="str">
        <f>""</f>
        <v/>
      </c>
      <c r="DI1917" t="str">
        <f>""</f>
        <v/>
      </c>
      <c r="DJ1917" t="str">
        <f>""</f>
        <v/>
      </c>
      <c r="DK1917" t="str">
        <f>""</f>
        <v/>
      </c>
      <c r="DL1917" t="str">
        <f>""</f>
        <v/>
      </c>
      <c r="DM1917" t="str">
        <f>""</f>
        <v/>
      </c>
      <c r="DN1917" t="str">
        <f>""</f>
        <v/>
      </c>
      <c r="DO1917" t="str">
        <f>""</f>
        <v/>
      </c>
      <c r="DP1917" t="str">
        <f>""</f>
        <v/>
      </c>
      <c r="DQ1917" t="str">
        <f>""</f>
        <v/>
      </c>
      <c r="DR1917" t="str">
        <f>""</f>
        <v/>
      </c>
      <c r="DS1917" t="str">
        <f>""</f>
        <v/>
      </c>
      <c r="DT1917" t="str">
        <f>""</f>
        <v/>
      </c>
      <c r="DU1917" t="str">
        <f>""</f>
        <v/>
      </c>
      <c r="DV1917" t="str">
        <f>""</f>
        <v/>
      </c>
      <c r="DW1917" t="str">
        <f>""</f>
        <v/>
      </c>
      <c r="DX1917" t="str">
        <f>""</f>
        <v/>
      </c>
      <c r="DY1917" t="str">
        <f>""</f>
        <v/>
      </c>
      <c r="DZ1917" t="str">
        <f>""</f>
        <v/>
      </c>
      <c r="EA1917" t="str">
        <f>""</f>
        <v/>
      </c>
      <c r="EB1917" t="str">
        <f>""</f>
        <v/>
      </c>
      <c r="EC1917" t="str">
        <f>""</f>
        <v/>
      </c>
      <c r="ED1917" t="str">
        <f>""</f>
        <v/>
      </c>
      <c r="EE1917" t="str">
        <f>""</f>
        <v/>
      </c>
      <c r="EF1917" t="str">
        <f>""</f>
        <v/>
      </c>
      <c r="EG1917" t="str">
        <f>""</f>
        <v/>
      </c>
      <c r="EH1917" t="str">
        <f>""</f>
        <v/>
      </c>
      <c r="EI1917" t="str">
        <f>""</f>
        <v/>
      </c>
      <c r="EJ1917" t="str">
        <f>""</f>
        <v/>
      </c>
      <c r="EK1917" t="str">
        <f>""</f>
        <v/>
      </c>
      <c r="EL1917" t="str">
        <f>""</f>
        <v/>
      </c>
      <c r="EM1917" t="str">
        <f>""</f>
        <v/>
      </c>
      <c r="EN1917" t="str">
        <f>""</f>
        <v/>
      </c>
      <c r="EO1917" t="str">
        <f>""</f>
        <v/>
      </c>
      <c r="EP1917" t="str">
        <f>""</f>
        <v/>
      </c>
      <c r="EQ1917" t="str">
        <f>""</f>
        <v/>
      </c>
      <c r="ER1917" t="str">
        <f>""</f>
        <v/>
      </c>
      <c r="ES1917" t="str">
        <f>""</f>
        <v/>
      </c>
      <c r="ET1917" t="str">
        <f>""</f>
        <v/>
      </c>
      <c r="EU1917" t="str">
        <f>""</f>
        <v/>
      </c>
      <c r="EV1917" t="str">
        <f>""</f>
        <v/>
      </c>
      <c r="EW1917" t="str">
        <f>""</f>
        <v/>
      </c>
      <c r="EX1917" t="str">
        <f>""</f>
        <v/>
      </c>
      <c r="EY1917" t="str">
        <f>""</f>
        <v/>
      </c>
      <c r="EZ1917" t="str">
        <f>""</f>
        <v/>
      </c>
      <c r="FA1917" t="str">
        <f>""</f>
        <v/>
      </c>
      <c r="FB1917" t="str">
        <f>""</f>
        <v/>
      </c>
      <c r="FC1917" t="str">
        <f>""</f>
        <v/>
      </c>
      <c r="FD1917" t="str">
        <f>""</f>
        <v/>
      </c>
      <c r="FE1917" t="str">
        <f>""</f>
        <v/>
      </c>
      <c r="FF1917" t="str">
        <f>""</f>
        <v/>
      </c>
      <c r="FG1917" t="str">
        <f>""</f>
        <v/>
      </c>
      <c r="FH1917" t="str">
        <f>""</f>
        <v/>
      </c>
      <c r="FI1917" t="str">
        <f>""</f>
        <v/>
      </c>
      <c r="FJ1917" t="str">
        <f>""</f>
        <v/>
      </c>
      <c r="FK1917" t="str">
        <f>""</f>
        <v/>
      </c>
      <c r="FL1917" t="str">
        <f>""</f>
        <v/>
      </c>
      <c r="FM1917" t="str">
        <f>""</f>
        <v/>
      </c>
      <c r="FN1917" t="str">
        <f>""</f>
        <v/>
      </c>
      <c r="FO1917" t="str">
        <f>""</f>
        <v/>
      </c>
      <c r="FP1917" t="str">
        <f>""</f>
        <v/>
      </c>
      <c r="FQ1917" t="str">
        <f>""</f>
        <v/>
      </c>
    </row>
    <row r="1918" spans="1:173">
      <c r="A1918" t="str">
        <f>$A$859</f>
        <v xml:space="preserve">    Kilroy房地产公司</v>
      </c>
      <c r="B1918" t="str">
        <f>$B$859</f>
        <v>KRC US Equity</v>
      </c>
      <c r="C1918" t="str">
        <f>$C$859</f>
        <v>F0891</v>
      </c>
      <c r="D1918" t="str">
        <f>$D$859</f>
        <v>PRICE_TO_FAD_PS</v>
      </c>
      <c r="E1918" t="str">
        <f>$E$859</f>
        <v>动态</v>
      </c>
      <c r="F1918" t="str">
        <f ca="1">BDH($B$859,$C$859,$B$1071,$B$1072,CONCATENATE("Per=",$B$1069),"Dts=H","Dir=H",CONCATENATE("Points=",$B$1070),"Sort=R","Days=A","Fill=B","BE997=1BF",CONCATENATE("FX=", $B$1068) )</f>
        <v>#N/A Authorization</v>
      </c>
      <c r="CL1918" t="str">
        <f>""</f>
        <v/>
      </c>
      <c r="CM1918" t="str">
        <f>""</f>
        <v/>
      </c>
      <c r="CN1918" t="str">
        <f>""</f>
        <v/>
      </c>
      <c r="CO1918" t="str">
        <f>""</f>
        <v/>
      </c>
      <c r="CP1918" t="str">
        <f>""</f>
        <v/>
      </c>
      <c r="CQ1918" t="str">
        <f>""</f>
        <v/>
      </c>
      <c r="CR1918" t="str">
        <f>""</f>
        <v/>
      </c>
      <c r="CS1918" t="str">
        <f>""</f>
        <v/>
      </c>
      <c r="CT1918" t="str">
        <f>""</f>
        <v/>
      </c>
      <c r="CU1918" t="str">
        <f>""</f>
        <v/>
      </c>
      <c r="CV1918" t="str">
        <f>""</f>
        <v/>
      </c>
      <c r="CW1918" t="str">
        <f>""</f>
        <v/>
      </c>
      <c r="CX1918" t="str">
        <f>""</f>
        <v/>
      </c>
      <c r="CY1918" t="str">
        <f>""</f>
        <v/>
      </c>
      <c r="CZ1918" t="str">
        <f>""</f>
        <v/>
      </c>
      <c r="DA1918" t="str">
        <f>""</f>
        <v/>
      </c>
      <c r="DB1918" t="str">
        <f>""</f>
        <v/>
      </c>
      <c r="DC1918" t="str">
        <f>""</f>
        <v/>
      </c>
      <c r="DD1918" t="str">
        <f>""</f>
        <v/>
      </c>
      <c r="DE1918" t="str">
        <f>""</f>
        <v/>
      </c>
      <c r="DF1918" t="str">
        <f>""</f>
        <v/>
      </c>
      <c r="DG1918" t="str">
        <f>""</f>
        <v/>
      </c>
      <c r="DH1918" t="str">
        <f>""</f>
        <v/>
      </c>
      <c r="DI1918" t="str">
        <f>""</f>
        <v/>
      </c>
      <c r="DJ1918" t="str">
        <f>""</f>
        <v/>
      </c>
      <c r="DK1918" t="str">
        <f>""</f>
        <v/>
      </c>
      <c r="DL1918" t="str">
        <f>""</f>
        <v/>
      </c>
      <c r="DM1918" t="str">
        <f>""</f>
        <v/>
      </c>
      <c r="DN1918" t="str">
        <f>""</f>
        <v/>
      </c>
      <c r="DO1918" t="str">
        <f>""</f>
        <v/>
      </c>
      <c r="DP1918" t="str">
        <f>""</f>
        <v/>
      </c>
      <c r="DQ1918" t="str">
        <f>""</f>
        <v/>
      </c>
      <c r="DR1918" t="str">
        <f>""</f>
        <v/>
      </c>
      <c r="DS1918" t="str">
        <f>""</f>
        <v/>
      </c>
      <c r="DT1918" t="str">
        <f>""</f>
        <v/>
      </c>
      <c r="DU1918" t="str">
        <f>""</f>
        <v/>
      </c>
      <c r="DV1918" t="str">
        <f>""</f>
        <v/>
      </c>
      <c r="DW1918" t="str">
        <f>""</f>
        <v/>
      </c>
      <c r="DX1918" t="str">
        <f>""</f>
        <v/>
      </c>
      <c r="DY1918" t="str">
        <f>""</f>
        <v/>
      </c>
      <c r="DZ1918" t="str">
        <f>""</f>
        <v/>
      </c>
      <c r="EA1918" t="str">
        <f>""</f>
        <v/>
      </c>
      <c r="EB1918" t="str">
        <f>""</f>
        <v/>
      </c>
      <c r="EC1918" t="str">
        <f>""</f>
        <v/>
      </c>
      <c r="ED1918" t="str">
        <f>""</f>
        <v/>
      </c>
      <c r="EE1918" t="str">
        <f>""</f>
        <v/>
      </c>
      <c r="EF1918" t="str">
        <f>""</f>
        <v/>
      </c>
      <c r="EG1918" t="str">
        <f>""</f>
        <v/>
      </c>
      <c r="EH1918" t="str">
        <f>""</f>
        <v/>
      </c>
      <c r="EI1918" t="str">
        <f>""</f>
        <v/>
      </c>
      <c r="EJ1918" t="str">
        <f>""</f>
        <v/>
      </c>
      <c r="EK1918" t="str">
        <f>""</f>
        <v/>
      </c>
      <c r="EL1918" t="str">
        <f>""</f>
        <v/>
      </c>
      <c r="EM1918" t="str">
        <f>""</f>
        <v/>
      </c>
      <c r="EN1918" t="str">
        <f>""</f>
        <v/>
      </c>
      <c r="EO1918" t="str">
        <f>""</f>
        <v/>
      </c>
      <c r="EP1918" t="str">
        <f>""</f>
        <v/>
      </c>
      <c r="EQ1918" t="str">
        <f>""</f>
        <v/>
      </c>
      <c r="ER1918" t="str">
        <f>""</f>
        <v/>
      </c>
      <c r="ES1918" t="str">
        <f>""</f>
        <v/>
      </c>
      <c r="ET1918" t="str">
        <f>""</f>
        <v/>
      </c>
      <c r="EU1918" t="str">
        <f>""</f>
        <v/>
      </c>
      <c r="EV1918" t="str">
        <f>""</f>
        <v/>
      </c>
      <c r="EW1918" t="str">
        <f>""</f>
        <v/>
      </c>
      <c r="EX1918" t="str">
        <f>""</f>
        <v/>
      </c>
      <c r="EY1918" t="str">
        <f>""</f>
        <v/>
      </c>
      <c r="EZ1918" t="str">
        <f>""</f>
        <v/>
      </c>
      <c r="FA1918" t="str">
        <f>""</f>
        <v/>
      </c>
      <c r="FB1918" t="str">
        <f>""</f>
        <v/>
      </c>
      <c r="FC1918" t="str">
        <f>""</f>
        <v/>
      </c>
      <c r="FD1918" t="str">
        <f>""</f>
        <v/>
      </c>
      <c r="FE1918" t="str">
        <f>""</f>
        <v/>
      </c>
      <c r="FF1918" t="str">
        <f>""</f>
        <v/>
      </c>
      <c r="FG1918" t="str">
        <f>""</f>
        <v/>
      </c>
      <c r="FH1918" t="str">
        <f>""</f>
        <v/>
      </c>
      <c r="FI1918" t="str">
        <f>""</f>
        <v/>
      </c>
      <c r="FJ1918" t="str">
        <f>""</f>
        <v/>
      </c>
      <c r="FK1918" t="str">
        <f>""</f>
        <v/>
      </c>
      <c r="FL1918" t="str">
        <f>""</f>
        <v/>
      </c>
      <c r="FM1918" t="str">
        <f>""</f>
        <v/>
      </c>
      <c r="FN1918" t="str">
        <f>""</f>
        <v/>
      </c>
      <c r="FO1918" t="str">
        <f>""</f>
        <v/>
      </c>
      <c r="FP1918" t="str">
        <f>""</f>
        <v/>
      </c>
      <c r="FQ1918" t="str">
        <f>""</f>
        <v/>
      </c>
    </row>
    <row r="1919" spans="1:173">
      <c r="A1919" t="str">
        <f>$A$860</f>
        <v xml:space="preserve">    Kimco房地产公司</v>
      </c>
      <c r="B1919" t="str">
        <f>$B$860</f>
        <v>KIM US Equity</v>
      </c>
      <c r="C1919" t="str">
        <f>$C$860</f>
        <v>F0891</v>
      </c>
      <c r="D1919" t="str">
        <f>$D$860</f>
        <v>PRICE_TO_FAD_PS</v>
      </c>
      <c r="E1919" t="str">
        <f>$E$860</f>
        <v>动态</v>
      </c>
      <c r="F1919" t="str">
        <f ca="1">BDH($B$860,$C$860,$B$1071,$B$1072,CONCATENATE("Per=",$B$1069),"Dts=H","Dir=H",CONCATENATE("Points=",$B$1070),"Sort=R","Days=A","Fill=B","BE997=1BF",CONCATENATE("FX=", $B$1068) )</f>
        <v>#N/A Authorization</v>
      </c>
      <c r="CL1919" t="str">
        <f>""</f>
        <v/>
      </c>
      <c r="CM1919" t="str">
        <f>""</f>
        <v/>
      </c>
      <c r="CN1919" t="str">
        <f>""</f>
        <v/>
      </c>
      <c r="CO1919" t="str">
        <f>""</f>
        <v/>
      </c>
      <c r="CP1919" t="str">
        <f>""</f>
        <v/>
      </c>
      <c r="CQ1919" t="str">
        <f>""</f>
        <v/>
      </c>
      <c r="CR1919" t="str">
        <f>""</f>
        <v/>
      </c>
      <c r="CS1919" t="str">
        <f>""</f>
        <v/>
      </c>
      <c r="CT1919" t="str">
        <f>""</f>
        <v/>
      </c>
      <c r="CU1919" t="str">
        <f>""</f>
        <v/>
      </c>
      <c r="CV1919" t="str">
        <f>""</f>
        <v/>
      </c>
      <c r="CW1919" t="str">
        <f>""</f>
        <v/>
      </c>
      <c r="CX1919" t="str">
        <f>""</f>
        <v/>
      </c>
      <c r="CY1919" t="str">
        <f>""</f>
        <v/>
      </c>
      <c r="CZ1919" t="str">
        <f>""</f>
        <v/>
      </c>
      <c r="DA1919" t="str">
        <f>""</f>
        <v/>
      </c>
      <c r="DB1919" t="str">
        <f>""</f>
        <v/>
      </c>
      <c r="DC1919" t="str">
        <f>""</f>
        <v/>
      </c>
      <c r="DD1919" t="str">
        <f>""</f>
        <v/>
      </c>
      <c r="DE1919" t="str">
        <f>""</f>
        <v/>
      </c>
      <c r="DF1919" t="str">
        <f>""</f>
        <v/>
      </c>
      <c r="DG1919" t="str">
        <f>""</f>
        <v/>
      </c>
      <c r="DH1919" t="str">
        <f>""</f>
        <v/>
      </c>
      <c r="DI1919" t="str">
        <f>""</f>
        <v/>
      </c>
      <c r="DJ1919" t="str">
        <f>""</f>
        <v/>
      </c>
      <c r="DK1919" t="str">
        <f>""</f>
        <v/>
      </c>
      <c r="DL1919" t="str">
        <f>""</f>
        <v/>
      </c>
      <c r="DM1919" t="str">
        <f>""</f>
        <v/>
      </c>
      <c r="DN1919" t="str">
        <f>""</f>
        <v/>
      </c>
      <c r="DO1919" t="str">
        <f>""</f>
        <v/>
      </c>
      <c r="DP1919" t="str">
        <f>""</f>
        <v/>
      </c>
      <c r="DQ1919" t="str">
        <f>""</f>
        <v/>
      </c>
      <c r="DR1919" t="str">
        <f>""</f>
        <v/>
      </c>
      <c r="DS1919" t="str">
        <f>""</f>
        <v/>
      </c>
      <c r="DT1919" t="str">
        <f>""</f>
        <v/>
      </c>
      <c r="DU1919" t="str">
        <f>""</f>
        <v/>
      </c>
      <c r="DV1919" t="str">
        <f>""</f>
        <v/>
      </c>
      <c r="DW1919" t="str">
        <f>""</f>
        <v/>
      </c>
      <c r="DX1919" t="str">
        <f>""</f>
        <v/>
      </c>
      <c r="DY1919" t="str">
        <f>""</f>
        <v/>
      </c>
      <c r="DZ1919" t="str">
        <f>""</f>
        <v/>
      </c>
      <c r="EA1919" t="str">
        <f>""</f>
        <v/>
      </c>
      <c r="EB1919" t="str">
        <f>""</f>
        <v/>
      </c>
      <c r="EC1919" t="str">
        <f>""</f>
        <v/>
      </c>
      <c r="ED1919" t="str">
        <f>""</f>
        <v/>
      </c>
      <c r="EE1919" t="str">
        <f>""</f>
        <v/>
      </c>
      <c r="EF1919" t="str">
        <f>""</f>
        <v/>
      </c>
      <c r="EG1919" t="str">
        <f>""</f>
        <v/>
      </c>
      <c r="EH1919" t="str">
        <f>""</f>
        <v/>
      </c>
      <c r="EI1919" t="str">
        <f>""</f>
        <v/>
      </c>
      <c r="EJ1919" t="str">
        <f>""</f>
        <v/>
      </c>
      <c r="EK1919" t="str">
        <f>""</f>
        <v/>
      </c>
      <c r="EL1919" t="str">
        <f>""</f>
        <v/>
      </c>
      <c r="EM1919" t="str">
        <f>""</f>
        <v/>
      </c>
      <c r="EN1919" t="str">
        <f>""</f>
        <v/>
      </c>
      <c r="EO1919" t="str">
        <f>""</f>
        <v/>
      </c>
      <c r="EP1919" t="str">
        <f>""</f>
        <v/>
      </c>
      <c r="EQ1919" t="str">
        <f>""</f>
        <v/>
      </c>
      <c r="ER1919" t="str">
        <f>""</f>
        <v/>
      </c>
      <c r="ES1919" t="str">
        <f>""</f>
        <v/>
      </c>
      <c r="ET1919" t="str">
        <f>""</f>
        <v/>
      </c>
      <c r="EU1919" t="str">
        <f>""</f>
        <v/>
      </c>
      <c r="EV1919" t="str">
        <f>""</f>
        <v/>
      </c>
      <c r="EW1919" t="str">
        <f>""</f>
        <v/>
      </c>
      <c r="EX1919" t="str">
        <f>""</f>
        <v/>
      </c>
      <c r="EY1919" t="str">
        <f>""</f>
        <v/>
      </c>
      <c r="EZ1919" t="str">
        <f>""</f>
        <v/>
      </c>
      <c r="FA1919" t="str">
        <f>""</f>
        <v/>
      </c>
      <c r="FB1919" t="str">
        <f>""</f>
        <v/>
      </c>
      <c r="FC1919" t="str">
        <f>""</f>
        <v/>
      </c>
      <c r="FD1919" t="str">
        <f>""</f>
        <v/>
      </c>
      <c r="FE1919" t="str">
        <f>""</f>
        <v/>
      </c>
      <c r="FF1919" t="str">
        <f>""</f>
        <v/>
      </c>
      <c r="FG1919" t="str">
        <f>""</f>
        <v/>
      </c>
      <c r="FH1919" t="str">
        <f>""</f>
        <v/>
      </c>
      <c r="FI1919" t="str">
        <f>""</f>
        <v/>
      </c>
      <c r="FJ1919" t="str">
        <f>""</f>
        <v/>
      </c>
      <c r="FK1919" t="str">
        <f>""</f>
        <v/>
      </c>
      <c r="FL1919" t="str">
        <f>""</f>
        <v/>
      </c>
      <c r="FM1919" t="str">
        <f>""</f>
        <v/>
      </c>
      <c r="FN1919" t="str">
        <f>""</f>
        <v/>
      </c>
      <c r="FO1919" t="str">
        <f>""</f>
        <v/>
      </c>
      <c r="FP1919" t="str">
        <f>""</f>
        <v/>
      </c>
      <c r="FQ1919" t="str">
        <f>""</f>
        <v/>
      </c>
    </row>
    <row r="1920" spans="1:173">
      <c r="A1920" t="str">
        <f>$A$861</f>
        <v xml:space="preserve">    拉马尔广告公司</v>
      </c>
      <c r="B1920" t="str">
        <f>$B$861</f>
        <v>LAMR US Equity</v>
      </c>
      <c r="C1920" t="str">
        <f>$C$861</f>
        <v>F0891</v>
      </c>
      <c r="D1920" t="str">
        <f>$D$861</f>
        <v>PRICE_TO_FAD_PS</v>
      </c>
      <c r="E1920" t="str">
        <f>$E$861</f>
        <v>动态</v>
      </c>
      <c r="F1920" t="str">
        <f ca="1">BDH($B$861,$C$861,$B$1071,$B$1072,CONCATENATE("Per=",$B$1069),"Dts=H","Dir=H",CONCATENATE("Points=",$B$1070),"Sort=R","Days=A","Fill=B","BE997=1BF",CONCATENATE("FX=", $B$1068) )</f>
        <v>#N/A Authorization</v>
      </c>
      <c r="CL1920" t="str">
        <f>""</f>
        <v/>
      </c>
      <c r="CM1920" t="str">
        <f>""</f>
        <v/>
      </c>
      <c r="CN1920" t="str">
        <f>""</f>
        <v/>
      </c>
      <c r="CO1920" t="str">
        <f>""</f>
        <v/>
      </c>
      <c r="CP1920" t="str">
        <f>""</f>
        <v/>
      </c>
      <c r="CQ1920" t="str">
        <f>""</f>
        <v/>
      </c>
      <c r="CR1920" t="str">
        <f>""</f>
        <v/>
      </c>
      <c r="CS1920" t="str">
        <f>""</f>
        <v/>
      </c>
      <c r="CT1920" t="str">
        <f>""</f>
        <v/>
      </c>
      <c r="CU1920" t="str">
        <f>""</f>
        <v/>
      </c>
      <c r="CV1920" t="str">
        <f>""</f>
        <v/>
      </c>
      <c r="CW1920" t="str">
        <f>""</f>
        <v/>
      </c>
      <c r="CX1920" t="str">
        <f>""</f>
        <v/>
      </c>
      <c r="CY1920" t="str">
        <f>""</f>
        <v/>
      </c>
      <c r="CZ1920" t="str">
        <f>""</f>
        <v/>
      </c>
      <c r="DA1920" t="str">
        <f>""</f>
        <v/>
      </c>
      <c r="DB1920" t="str">
        <f>""</f>
        <v/>
      </c>
      <c r="DC1920" t="str">
        <f>""</f>
        <v/>
      </c>
      <c r="DD1920" t="str">
        <f>""</f>
        <v/>
      </c>
      <c r="DE1920" t="str">
        <f>""</f>
        <v/>
      </c>
      <c r="DF1920" t="str">
        <f>""</f>
        <v/>
      </c>
      <c r="DG1920" t="str">
        <f>""</f>
        <v/>
      </c>
      <c r="DH1920" t="str">
        <f>""</f>
        <v/>
      </c>
      <c r="DI1920" t="str">
        <f>""</f>
        <v/>
      </c>
      <c r="DJ1920" t="str">
        <f>""</f>
        <v/>
      </c>
      <c r="DK1920" t="str">
        <f>""</f>
        <v/>
      </c>
      <c r="DL1920" t="str">
        <f>""</f>
        <v/>
      </c>
      <c r="DM1920" t="str">
        <f>""</f>
        <v/>
      </c>
      <c r="DN1920" t="str">
        <f>""</f>
        <v/>
      </c>
      <c r="DO1920" t="str">
        <f>""</f>
        <v/>
      </c>
      <c r="DP1920" t="str">
        <f>""</f>
        <v/>
      </c>
      <c r="DQ1920" t="str">
        <f>""</f>
        <v/>
      </c>
      <c r="DR1920" t="str">
        <f>""</f>
        <v/>
      </c>
      <c r="DS1920" t="str">
        <f>""</f>
        <v/>
      </c>
      <c r="DT1920" t="str">
        <f>""</f>
        <v/>
      </c>
      <c r="DU1920" t="str">
        <f>""</f>
        <v/>
      </c>
      <c r="DV1920" t="str">
        <f>""</f>
        <v/>
      </c>
      <c r="DW1920" t="str">
        <f>""</f>
        <v/>
      </c>
      <c r="DX1920" t="str">
        <f>""</f>
        <v/>
      </c>
      <c r="DY1920" t="str">
        <f>""</f>
        <v/>
      </c>
      <c r="DZ1920" t="str">
        <f>""</f>
        <v/>
      </c>
      <c r="EA1920" t="str">
        <f>""</f>
        <v/>
      </c>
      <c r="EB1920" t="str">
        <f>""</f>
        <v/>
      </c>
      <c r="EC1920" t="str">
        <f>""</f>
        <v/>
      </c>
      <c r="ED1920" t="str">
        <f>""</f>
        <v/>
      </c>
      <c r="EE1920" t="str">
        <f>""</f>
        <v/>
      </c>
      <c r="EF1920" t="str">
        <f>""</f>
        <v/>
      </c>
      <c r="EG1920" t="str">
        <f>""</f>
        <v/>
      </c>
      <c r="EH1920" t="str">
        <f>""</f>
        <v/>
      </c>
      <c r="EI1920" t="str">
        <f>""</f>
        <v/>
      </c>
      <c r="EJ1920" t="str">
        <f>""</f>
        <v/>
      </c>
      <c r="EK1920" t="str">
        <f>""</f>
        <v/>
      </c>
      <c r="EL1920" t="str">
        <f>""</f>
        <v/>
      </c>
      <c r="EM1920" t="str">
        <f>""</f>
        <v/>
      </c>
      <c r="EN1920" t="str">
        <f>""</f>
        <v/>
      </c>
      <c r="EO1920" t="str">
        <f>""</f>
        <v/>
      </c>
      <c r="EP1920" t="str">
        <f>""</f>
        <v/>
      </c>
      <c r="EQ1920" t="str">
        <f>""</f>
        <v/>
      </c>
      <c r="ER1920" t="str">
        <f>""</f>
        <v/>
      </c>
      <c r="ES1920" t="str">
        <f>""</f>
        <v/>
      </c>
      <c r="ET1920" t="str">
        <f>""</f>
        <v/>
      </c>
      <c r="EU1920" t="str">
        <f>""</f>
        <v/>
      </c>
      <c r="EV1920" t="str">
        <f>""</f>
        <v/>
      </c>
      <c r="EW1920" t="str">
        <f>""</f>
        <v/>
      </c>
      <c r="EX1920" t="str">
        <f>""</f>
        <v/>
      </c>
      <c r="EY1920" t="str">
        <f>""</f>
        <v/>
      </c>
      <c r="EZ1920" t="str">
        <f>""</f>
        <v/>
      </c>
      <c r="FA1920" t="str">
        <f>""</f>
        <v/>
      </c>
      <c r="FB1920" t="str">
        <f>""</f>
        <v/>
      </c>
      <c r="FC1920" t="str">
        <f>""</f>
        <v/>
      </c>
      <c r="FD1920" t="str">
        <f>""</f>
        <v/>
      </c>
      <c r="FE1920" t="str">
        <f>""</f>
        <v/>
      </c>
      <c r="FF1920" t="str">
        <f>""</f>
        <v/>
      </c>
      <c r="FG1920" t="str">
        <f>""</f>
        <v/>
      </c>
      <c r="FH1920" t="str">
        <f>""</f>
        <v/>
      </c>
      <c r="FI1920" t="str">
        <f>""</f>
        <v/>
      </c>
      <c r="FJ1920" t="str">
        <f>""</f>
        <v/>
      </c>
      <c r="FK1920" t="str">
        <f>""</f>
        <v/>
      </c>
      <c r="FL1920" t="str">
        <f>""</f>
        <v/>
      </c>
      <c r="FM1920" t="str">
        <f>""</f>
        <v/>
      </c>
      <c r="FN1920" t="str">
        <f>""</f>
        <v/>
      </c>
      <c r="FO1920" t="str">
        <f>""</f>
        <v/>
      </c>
      <c r="FP1920" t="str">
        <f>""</f>
        <v/>
      </c>
      <c r="FQ1920" t="str">
        <f>""</f>
        <v/>
      </c>
    </row>
    <row r="1921" spans="1:173">
      <c r="A1921" t="str">
        <f>$A$862</f>
        <v xml:space="preserve">    Liberty房地产信托公司</v>
      </c>
      <c r="B1921" t="str">
        <f>$B$862</f>
        <v>LPT US Equity</v>
      </c>
      <c r="C1921" t="str">
        <f>$C$862</f>
        <v>F0891</v>
      </c>
      <c r="D1921" t="str">
        <f>$D$862</f>
        <v>PRICE_TO_FAD_PS</v>
      </c>
      <c r="E1921" t="str">
        <f>$E$862</f>
        <v>动态</v>
      </c>
      <c r="F1921" t="str">
        <f ca="1">BDH($B$862,$C$862,$B$1071,$B$1072,CONCATENATE("Per=",$B$1069),"Dts=H","Dir=H",CONCATENATE("Points=",$B$1070),"Sort=R","Days=A","Fill=B","BE997=1BF",CONCATENATE("FX=", $B$1068) )</f>
        <v>#N/A Authorization</v>
      </c>
      <c r="CL1921" t="str">
        <f>""</f>
        <v/>
      </c>
      <c r="CM1921" t="str">
        <f>""</f>
        <v/>
      </c>
      <c r="CN1921" t="str">
        <f>""</f>
        <v/>
      </c>
      <c r="CO1921" t="str">
        <f>""</f>
        <v/>
      </c>
      <c r="CP1921" t="str">
        <f>""</f>
        <v/>
      </c>
      <c r="CQ1921" t="str">
        <f>""</f>
        <v/>
      </c>
      <c r="CR1921" t="str">
        <f>""</f>
        <v/>
      </c>
      <c r="CS1921" t="str">
        <f>""</f>
        <v/>
      </c>
      <c r="CT1921" t="str">
        <f>""</f>
        <v/>
      </c>
      <c r="CU1921" t="str">
        <f>""</f>
        <v/>
      </c>
      <c r="CV1921" t="str">
        <f>""</f>
        <v/>
      </c>
      <c r="CW1921" t="str">
        <f>""</f>
        <v/>
      </c>
      <c r="CX1921" t="str">
        <f>""</f>
        <v/>
      </c>
      <c r="CY1921" t="str">
        <f>""</f>
        <v/>
      </c>
      <c r="CZ1921" t="str">
        <f>""</f>
        <v/>
      </c>
      <c r="DA1921" t="str">
        <f>""</f>
        <v/>
      </c>
      <c r="DB1921" t="str">
        <f>""</f>
        <v/>
      </c>
      <c r="DC1921" t="str">
        <f>""</f>
        <v/>
      </c>
      <c r="DD1921" t="str">
        <f>""</f>
        <v/>
      </c>
      <c r="DE1921" t="str">
        <f>""</f>
        <v/>
      </c>
      <c r="DF1921" t="str">
        <f>""</f>
        <v/>
      </c>
      <c r="DG1921" t="str">
        <f>""</f>
        <v/>
      </c>
      <c r="DH1921" t="str">
        <f>""</f>
        <v/>
      </c>
      <c r="DI1921" t="str">
        <f>""</f>
        <v/>
      </c>
      <c r="DJ1921" t="str">
        <f>""</f>
        <v/>
      </c>
      <c r="DK1921" t="str">
        <f>""</f>
        <v/>
      </c>
      <c r="DL1921" t="str">
        <f>""</f>
        <v/>
      </c>
      <c r="DM1921" t="str">
        <f>""</f>
        <v/>
      </c>
      <c r="DN1921" t="str">
        <f>""</f>
        <v/>
      </c>
      <c r="DO1921" t="str">
        <f>""</f>
        <v/>
      </c>
      <c r="DP1921" t="str">
        <f>""</f>
        <v/>
      </c>
      <c r="DQ1921" t="str">
        <f>""</f>
        <v/>
      </c>
      <c r="DR1921" t="str">
        <f>""</f>
        <v/>
      </c>
      <c r="DS1921" t="str">
        <f>""</f>
        <v/>
      </c>
      <c r="DT1921" t="str">
        <f>""</f>
        <v/>
      </c>
      <c r="DU1921" t="str">
        <f>""</f>
        <v/>
      </c>
      <c r="DV1921" t="str">
        <f>""</f>
        <v/>
      </c>
      <c r="DW1921" t="str">
        <f>""</f>
        <v/>
      </c>
      <c r="DX1921" t="str">
        <f>""</f>
        <v/>
      </c>
      <c r="DY1921" t="str">
        <f>""</f>
        <v/>
      </c>
      <c r="DZ1921" t="str">
        <f>""</f>
        <v/>
      </c>
      <c r="EA1921" t="str">
        <f>""</f>
        <v/>
      </c>
      <c r="EB1921" t="str">
        <f>""</f>
        <v/>
      </c>
      <c r="EC1921" t="str">
        <f>""</f>
        <v/>
      </c>
      <c r="ED1921" t="str">
        <f>""</f>
        <v/>
      </c>
      <c r="EE1921" t="str">
        <f>""</f>
        <v/>
      </c>
      <c r="EF1921" t="str">
        <f>""</f>
        <v/>
      </c>
      <c r="EG1921" t="str">
        <f>""</f>
        <v/>
      </c>
      <c r="EH1921" t="str">
        <f>""</f>
        <v/>
      </c>
      <c r="EI1921" t="str">
        <f>""</f>
        <v/>
      </c>
      <c r="EJ1921" t="str">
        <f>""</f>
        <v/>
      </c>
      <c r="EK1921" t="str">
        <f>""</f>
        <v/>
      </c>
      <c r="EL1921" t="str">
        <f>""</f>
        <v/>
      </c>
      <c r="EM1921" t="str">
        <f>""</f>
        <v/>
      </c>
      <c r="EN1921" t="str">
        <f>""</f>
        <v/>
      </c>
      <c r="EO1921" t="str">
        <f>""</f>
        <v/>
      </c>
      <c r="EP1921" t="str">
        <f>""</f>
        <v/>
      </c>
      <c r="EQ1921" t="str">
        <f>""</f>
        <v/>
      </c>
      <c r="ER1921" t="str">
        <f>""</f>
        <v/>
      </c>
      <c r="ES1921" t="str">
        <f>""</f>
        <v/>
      </c>
      <c r="ET1921" t="str">
        <f>""</f>
        <v/>
      </c>
      <c r="EU1921" t="str">
        <f>""</f>
        <v/>
      </c>
      <c r="EV1921" t="str">
        <f>""</f>
        <v/>
      </c>
      <c r="EW1921" t="str">
        <f>""</f>
        <v/>
      </c>
      <c r="EX1921" t="str">
        <f>""</f>
        <v/>
      </c>
      <c r="EY1921" t="str">
        <f>""</f>
        <v/>
      </c>
      <c r="EZ1921" t="str">
        <f>""</f>
        <v/>
      </c>
      <c r="FA1921" t="str">
        <f>""</f>
        <v/>
      </c>
      <c r="FB1921" t="str">
        <f>""</f>
        <v/>
      </c>
      <c r="FC1921" t="str">
        <f>""</f>
        <v/>
      </c>
      <c r="FD1921" t="str">
        <f>""</f>
        <v/>
      </c>
      <c r="FE1921" t="str">
        <f>""</f>
        <v/>
      </c>
      <c r="FF1921" t="str">
        <f>""</f>
        <v/>
      </c>
      <c r="FG1921" t="str">
        <f>""</f>
        <v/>
      </c>
      <c r="FH1921" t="str">
        <f>""</f>
        <v/>
      </c>
      <c r="FI1921" t="str">
        <f>""</f>
        <v/>
      </c>
      <c r="FJ1921" t="str">
        <f>""</f>
        <v/>
      </c>
      <c r="FK1921" t="str">
        <f>""</f>
        <v/>
      </c>
      <c r="FL1921" t="str">
        <f>""</f>
        <v/>
      </c>
      <c r="FM1921" t="str">
        <f>""</f>
        <v/>
      </c>
      <c r="FN1921" t="str">
        <f>""</f>
        <v/>
      </c>
      <c r="FO1921" t="str">
        <f>""</f>
        <v/>
      </c>
      <c r="FP1921" t="str">
        <f>""</f>
        <v/>
      </c>
      <c r="FQ1921" t="str">
        <f>""</f>
        <v/>
      </c>
    </row>
    <row r="1922" spans="1:173">
      <c r="A1922" t="str">
        <f>$A$863</f>
        <v xml:space="preserve">    Life仓储公司</v>
      </c>
      <c r="B1922" t="str">
        <f>$B$863</f>
        <v>LSI US Equity</v>
      </c>
      <c r="C1922" t="str">
        <f>$C$863</f>
        <v>F0891</v>
      </c>
      <c r="D1922" t="str">
        <f>$D$863</f>
        <v>PRICE_TO_FAD_PS</v>
      </c>
      <c r="E1922" t="str">
        <f>$E$863</f>
        <v>动态</v>
      </c>
      <c r="F1922" t="str">
        <f ca="1">BDH($B$863,$C$863,$B$1071,$B$1072,CONCATENATE("Per=",$B$1069),"Dts=H","Dir=H",CONCATENATE("Points=",$B$1070),"Sort=R","Days=A","Fill=B","BE997=1BF",CONCATENATE("FX=", $B$1068) )</f>
        <v>#N/A Authorization</v>
      </c>
      <c r="CL1922" t="str">
        <f>""</f>
        <v/>
      </c>
      <c r="CM1922" t="str">
        <f>""</f>
        <v/>
      </c>
      <c r="CN1922" t="str">
        <f>""</f>
        <v/>
      </c>
      <c r="CO1922" t="str">
        <f>""</f>
        <v/>
      </c>
      <c r="CP1922" t="str">
        <f>""</f>
        <v/>
      </c>
      <c r="CQ1922" t="str">
        <f>""</f>
        <v/>
      </c>
      <c r="CR1922" t="str">
        <f>""</f>
        <v/>
      </c>
      <c r="CS1922" t="str">
        <f>""</f>
        <v/>
      </c>
      <c r="CT1922" t="str">
        <f>""</f>
        <v/>
      </c>
      <c r="CU1922" t="str">
        <f>""</f>
        <v/>
      </c>
      <c r="CV1922" t="str">
        <f>""</f>
        <v/>
      </c>
      <c r="CW1922" t="str">
        <f>""</f>
        <v/>
      </c>
      <c r="CX1922" t="str">
        <f>""</f>
        <v/>
      </c>
      <c r="CY1922" t="str">
        <f>""</f>
        <v/>
      </c>
      <c r="CZ1922" t="str">
        <f>""</f>
        <v/>
      </c>
      <c r="DA1922" t="str">
        <f>""</f>
        <v/>
      </c>
      <c r="DB1922" t="str">
        <f>""</f>
        <v/>
      </c>
      <c r="DC1922" t="str">
        <f>""</f>
        <v/>
      </c>
      <c r="DD1922" t="str">
        <f>""</f>
        <v/>
      </c>
      <c r="DE1922" t="str">
        <f>""</f>
        <v/>
      </c>
      <c r="DF1922" t="str">
        <f>""</f>
        <v/>
      </c>
      <c r="DG1922" t="str">
        <f>""</f>
        <v/>
      </c>
      <c r="DH1922" t="str">
        <f>""</f>
        <v/>
      </c>
      <c r="DI1922" t="str">
        <f>""</f>
        <v/>
      </c>
      <c r="DJ1922" t="str">
        <f>""</f>
        <v/>
      </c>
      <c r="DK1922" t="str">
        <f>""</f>
        <v/>
      </c>
      <c r="DL1922" t="str">
        <f>""</f>
        <v/>
      </c>
      <c r="DM1922" t="str">
        <f>""</f>
        <v/>
      </c>
      <c r="DN1922" t="str">
        <f>""</f>
        <v/>
      </c>
      <c r="DO1922" t="str">
        <f>""</f>
        <v/>
      </c>
      <c r="DP1922" t="str">
        <f>""</f>
        <v/>
      </c>
      <c r="DQ1922" t="str">
        <f>""</f>
        <v/>
      </c>
      <c r="DR1922" t="str">
        <f>""</f>
        <v/>
      </c>
      <c r="DS1922" t="str">
        <f>""</f>
        <v/>
      </c>
      <c r="DT1922" t="str">
        <f>""</f>
        <v/>
      </c>
      <c r="DU1922" t="str">
        <f>""</f>
        <v/>
      </c>
      <c r="DV1922" t="str">
        <f>""</f>
        <v/>
      </c>
      <c r="DW1922" t="str">
        <f>""</f>
        <v/>
      </c>
      <c r="DX1922" t="str">
        <f>""</f>
        <v/>
      </c>
      <c r="DY1922" t="str">
        <f>""</f>
        <v/>
      </c>
      <c r="DZ1922" t="str">
        <f>""</f>
        <v/>
      </c>
      <c r="EA1922" t="str">
        <f>""</f>
        <v/>
      </c>
      <c r="EB1922" t="str">
        <f>""</f>
        <v/>
      </c>
      <c r="EC1922" t="str">
        <f>""</f>
        <v/>
      </c>
      <c r="ED1922" t="str">
        <f>""</f>
        <v/>
      </c>
      <c r="EE1922" t="str">
        <f>""</f>
        <v/>
      </c>
      <c r="EF1922" t="str">
        <f>""</f>
        <v/>
      </c>
      <c r="EG1922" t="str">
        <f>""</f>
        <v/>
      </c>
      <c r="EH1922" t="str">
        <f>""</f>
        <v/>
      </c>
      <c r="EI1922" t="str">
        <f>""</f>
        <v/>
      </c>
      <c r="EJ1922" t="str">
        <f>""</f>
        <v/>
      </c>
      <c r="EK1922" t="str">
        <f>""</f>
        <v/>
      </c>
      <c r="EL1922" t="str">
        <f>""</f>
        <v/>
      </c>
      <c r="EM1922" t="str">
        <f>""</f>
        <v/>
      </c>
      <c r="EN1922" t="str">
        <f>""</f>
        <v/>
      </c>
      <c r="EO1922" t="str">
        <f>""</f>
        <v/>
      </c>
      <c r="EP1922" t="str">
        <f>""</f>
        <v/>
      </c>
      <c r="EQ1922" t="str">
        <f>""</f>
        <v/>
      </c>
      <c r="ER1922" t="str">
        <f>""</f>
        <v/>
      </c>
      <c r="ES1922" t="str">
        <f>""</f>
        <v/>
      </c>
      <c r="ET1922" t="str">
        <f>""</f>
        <v/>
      </c>
      <c r="EU1922" t="str">
        <f>""</f>
        <v/>
      </c>
      <c r="EV1922" t="str">
        <f>""</f>
        <v/>
      </c>
      <c r="EW1922" t="str">
        <f>""</f>
        <v/>
      </c>
      <c r="EX1922" t="str">
        <f>""</f>
        <v/>
      </c>
      <c r="EY1922" t="str">
        <f>""</f>
        <v/>
      </c>
      <c r="EZ1922" t="str">
        <f>""</f>
        <v/>
      </c>
      <c r="FA1922" t="str">
        <f>""</f>
        <v/>
      </c>
      <c r="FB1922" t="str">
        <f>""</f>
        <v/>
      </c>
      <c r="FC1922" t="str">
        <f>""</f>
        <v/>
      </c>
      <c r="FD1922" t="str">
        <f>""</f>
        <v/>
      </c>
      <c r="FE1922" t="str">
        <f>""</f>
        <v/>
      </c>
      <c r="FF1922" t="str">
        <f>""</f>
        <v/>
      </c>
      <c r="FG1922" t="str">
        <f>""</f>
        <v/>
      </c>
      <c r="FH1922" t="str">
        <f>""</f>
        <v/>
      </c>
      <c r="FI1922" t="str">
        <f>""</f>
        <v/>
      </c>
      <c r="FJ1922" t="str">
        <f>""</f>
        <v/>
      </c>
      <c r="FK1922" t="str">
        <f>""</f>
        <v/>
      </c>
      <c r="FL1922" t="str">
        <f>""</f>
        <v/>
      </c>
      <c r="FM1922" t="str">
        <f>""</f>
        <v/>
      </c>
      <c r="FN1922" t="str">
        <f>""</f>
        <v/>
      </c>
      <c r="FO1922" t="str">
        <f>""</f>
        <v/>
      </c>
      <c r="FP1922" t="str">
        <f>""</f>
        <v/>
      </c>
      <c r="FQ1922" t="str">
        <f>""</f>
        <v/>
      </c>
    </row>
    <row r="1923" spans="1:173">
      <c r="A1923" t="str">
        <f>$A$864</f>
        <v xml:space="preserve">    Macerich 公司</v>
      </c>
      <c r="B1923" t="str">
        <f>$B$864</f>
        <v>MAC US Equity</v>
      </c>
      <c r="C1923" t="str">
        <f>$C$864</f>
        <v>F0891</v>
      </c>
      <c r="D1923" t="str">
        <f>$D$864</f>
        <v>PRICE_TO_FAD_PS</v>
      </c>
      <c r="E1923" t="str">
        <f>$E$864</f>
        <v>动态</v>
      </c>
      <c r="F1923" t="str">
        <f ca="1">BDH($B$864,$C$864,$B$1071,$B$1072,CONCATENATE("Per=",$B$1069),"Dts=H","Dir=H",CONCATENATE("Points=",$B$1070),"Sort=R","Days=A","Fill=B","BE997=1BF",CONCATENATE("FX=", $B$1068) )</f>
        <v>#N/A Authorization</v>
      </c>
      <c r="CL1923" t="str">
        <f>""</f>
        <v/>
      </c>
      <c r="CM1923" t="str">
        <f>""</f>
        <v/>
      </c>
      <c r="CN1923" t="str">
        <f>""</f>
        <v/>
      </c>
      <c r="CO1923" t="str">
        <f>""</f>
        <v/>
      </c>
      <c r="CP1923" t="str">
        <f>""</f>
        <v/>
      </c>
      <c r="CQ1923" t="str">
        <f>""</f>
        <v/>
      </c>
      <c r="CR1923" t="str">
        <f>""</f>
        <v/>
      </c>
      <c r="CS1923" t="str">
        <f>""</f>
        <v/>
      </c>
      <c r="CT1923" t="str">
        <f>""</f>
        <v/>
      </c>
      <c r="CU1923" t="str">
        <f>""</f>
        <v/>
      </c>
      <c r="CV1923" t="str">
        <f>""</f>
        <v/>
      </c>
      <c r="CW1923" t="str">
        <f>""</f>
        <v/>
      </c>
      <c r="CX1923" t="str">
        <f>""</f>
        <v/>
      </c>
      <c r="CY1923" t="str">
        <f>""</f>
        <v/>
      </c>
      <c r="CZ1923" t="str">
        <f>""</f>
        <v/>
      </c>
      <c r="DA1923" t="str">
        <f>""</f>
        <v/>
      </c>
      <c r="DB1923" t="str">
        <f>""</f>
        <v/>
      </c>
      <c r="DC1923" t="str">
        <f>""</f>
        <v/>
      </c>
      <c r="DD1923" t="str">
        <f>""</f>
        <v/>
      </c>
      <c r="DE1923" t="str">
        <f>""</f>
        <v/>
      </c>
      <c r="DF1923" t="str">
        <f>""</f>
        <v/>
      </c>
      <c r="DG1923" t="str">
        <f>""</f>
        <v/>
      </c>
      <c r="DH1923" t="str">
        <f>""</f>
        <v/>
      </c>
      <c r="DI1923" t="str">
        <f>""</f>
        <v/>
      </c>
      <c r="DJ1923" t="str">
        <f>""</f>
        <v/>
      </c>
      <c r="DK1923" t="str">
        <f>""</f>
        <v/>
      </c>
      <c r="DL1923" t="str">
        <f>""</f>
        <v/>
      </c>
      <c r="DM1923" t="str">
        <f>""</f>
        <v/>
      </c>
      <c r="DN1923" t="str">
        <f>""</f>
        <v/>
      </c>
      <c r="DO1923" t="str">
        <f>""</f>
        <v/>
      </c>
      <c r="DP1923" t="str">
        <f>""</f>
        <v/>
      </c>
      <c r="DQ1923" t="str">
        <f>""</f>
        <v/>
      </c>
      <c r="DR1923" t="str">
        <f>""</f>
        <v/>
      </c>
      <c r="DS1923" t="str">
        <f>""</f>
        <v/>
      </c>
      <c r="DT1923" t="str">
        <f>""</f>
        <v/>
      </c>
      <c r="DU1923" t="str">
        <f>""</f>
        <v/>
      </c>
      <c r="DV1923" t="str">
        <f>""</f>
        <v/>
      </c>
      <c r="DW1923" t="str">
        <f>""</f>
        <v/>
      </c>
      <c r="DX1923" t="str">
        <f>""</f>
        <v/>
      </c>
      <c r="DY1923" t="str">
        <f>""</f>
        <v/>
      </c>
      <c r="DZ1923" t="str">
        <f>""</f>
        <v/>
      </c>
      <c r="EA1923" t="str">
        <f>""</f>
        <v/>
      </c>
      <c r="EB1923" t="str">
        <f>""</f>
        <v/>
      </c>
      <c r="EC1923" t="str">
        <f>""</f>
        <v/>
      </c>
      <c r="ED1923" t="str">
        <f>""</f>
        <v/>
      </c>
      <c r="EE1923" t="str">
        <f>""</f>
        <v/>
      </c>
      <c r="EF1923" t="str">
        <f>""</f>
        <v/>
      </c>
      <c r="EG1923" t="str">
        <f>""</f>
        <v/>
      </c>
      <c r="EH1923" t="str">
        <f>""</f>
        <v/>
      </c>
      <c r="EI1923" t="str">
        <f>""</f>
        <v/>
      </c>
      <c r="EJ1923" t="str">
        <f>""</f>
        <v/>
      </c>
      <c r="EK1923" t="str">
        <f>""</f>
        <v/>
      </c>
      <c r="EL1923" t="str">
        <f>""</f>
        <v/>
      </c>
      <c r="EM1923" t="str">
        <f>""</f>
        <v/>
      </c>
      <c r="EN1923" t="str">
        <f>""</f>
        <v/>
      </c>
      <c r="EO1923" t="str">
        <f>""</f>
        <v/>
      </c>
      <c r="EP1923" t="str">
        <f>""</f>
        <v/>
      </c>
      <c r="EQ1923" t="str">
        <f>""</f>
        <v/>
      </c>
      <c r="ER1923" t="str">
        <f>""</f>
        <v/>
      </c>
      <c r="ES1923" t="str">
        <f>""</f>
        <v/>
      </c>
      <c r="ET1923" t="str">
        <f>""</f>
        <v/>
      </c>
      <c r="EU1923" t="str">
        <f>""</f>
        <v/>
      </c>
      <c r="EV1923" t="str">
        <f>""</f>
        <v/>
      </c>
      <c r="EW1923" t="str">
        <f>""</f>
        <v/>
      </c>
      <c r="EX1923" t="str">
        <f>""</f>
        <v/>
      </c>
      <c r="EY1923" t="str">
        <f>""</f>
        <v/>
      </c>
      <c r="EZ1923" t="str">
        <f>""</f>
        <v/>
      </c>
      <c r="FA1923" t="str">
        <f>""</f>
        <v/>
      </c>
      <c r="FB1923" t="str">
        <f>""</f>
        <v/>
      </c>
      <c r="FC1923" t="str">
        <f>""</f>
        <v/>
      </c>
      <c r="FD1923" t="str">
        <f>""</f>
        <v/>
      </c>
      <c r="FE1923" t="str">
        <f>""</f>
        <v/>
      </c>
      <c r="FF1923" t="str">
        <f>""</f>
        <v/>
      </c>
      <c r="FG1923" t="str">
        <f>""</f>
        <v/>
      </c>
      <c r="FH1923" t="str">
        <f>""</f>
        <v/>
      </c>
      <c r="FI1923" t="str">
        <f>""</f>
        <v/>
      </c>
      <c r="FJ1923" t="str">
        <f>""</f>
        <v/>
      </c>
      <c r="FK1923" t="str">
        <f>""</f>
        <v/>
      </c>
      <c r="FL1923" t="str">
        <f>""</f>
        <v/>
      </c>
      <c r="FM1923" t="str">
        <f>""</f>
        <v/>
      </c>
      <c r="FN1923" t="str">
        <f>""</f>
        <v/>
      </c>
      <c r="FO1923" t="str">
        <f>""</f>
        <v/>
      </c>
      <c r="FP1923" t="str">
        <f>""</f>
        <v/>
      </c>
      <c r="FQ1923" t="str">
        <f>""</f>
        <v/>
      </c>
    </row>
    <row r="1924" spans="1:173">
      <c r="A1924" t="str">
        <f>$A$865</f>
        <v xml:space="preserve">    Medical Properties Trust股份有限公司</v>
      </c>
      <c r="B1924" t="str">
        <f>$B$865</f>
        <v>MPW US Equity</v>
      </c>
      <c r="C1924" t="str">
        <f>$C$865</f>
        <v>F0891</v>
      </c>
      <c r="D1924" t="str">
        <f>$D$865</f>
        <v>PRICE_TO_FAD_PS</v>
      </c>
      <c r="E1924" t="str">
        <f>$E$865</f>
        <v>动态</v>
      </c>
      <c r="F1924" t="str">
        <f ca="1">BDH($B$865,$C$865,$B$1071,$B$1072,CONCATENATE("Per=",$B$1069),"Dts=H","Dir=H",CONCATENATE("Points=",$B$1070),"Sort=R","Days=A","Fill=B","BE997=1BF",CONCATENATE("FX=", $B$1068) )</f>
        <v>#N/A Authorization</v>
      </c>
      <c r="CL1924" t="str">
        <f>""</f>
        <v/>
      </c>
      <c r="CM1924" t="str">
        <f>""</f>
        <v/>
      </c>
      <c r="CN1924" t="str">
        <f>""</f>
        <v/>
      </c>
      <c r="CO1924" t="str">
        <f>""</f>
        <v/>
      </c>
      <c r="CP1924" t="str">
        <f>""</f>
        <v/>
      </c>
      <c r="CQ1924" t="str">
        <f>""</f>
        <v/>
      </c>
      <c r="CR1924" t="str">
        <f>""</f>
        <v/>
      </c>
      <c r="CS1924" t="str">
        <f>""</f>
        <v/>
      </c>
      <c r="CT1924" t="str">
        <f>""</f>
        <v/>
      </c>
      <c r="CU1924" t="str">
        <f>""</f>
        <v/>
      </c>
      <c r="CV1924" t="str">
        <f>""</f>
        <v/>
      </c>
      <c r="CW1924" t="str">
        <f>""</f>
        <v/>
      </c>
      <c r="CX1924" t="str">
        <f>""</f>
        <v/>
      </c>
      <c r="CY1924" t="str">
        <f>""</f>
        <v/>
      </c>
      <c r="CZ1924" t="str">
        <f>""</f>
        <v/>
      </c>
      <c r="DA1924" t="str">
        <f>""</f>
        <v/>
      </c>
      <c r="DB1924" t="str">
        <f>""</f>
        <v/>
      </c>
      <c r="DC1924" t="str">
        <f>""</f>
        <v/>
      </c>
      <c r="DD1924" t="str">
        <f>""</f>
        <v/>
      </c>
      <c r="DE1924" t="str">
        <f>""</f>
        <v/>
      </c>
      <c r="DF1924" t="str">
        <f>""</f>
        <v/>
      </c>
      <c r="DG1924" t="str">
        <f>""</f>
        <v/>
      </c>
      <c r="DH1924" t="str">
        <f>""</f>
        <v/>
      </c>
      <c r="DI1924" t="str">
        <f>""</f>
        <v/>
      </c>
      <c r="DJ1924" t="str">
        <f>""</f>
        <v/>
      </c>
      <c r="DK1924" t="str">
        <f>""</f>
        <v/>
      </c>
      <c r="DL1924" t="str">
        <f>""</f>
        <v/>
      </c>
      <c r="DM1924" t="str">
        <f>""</f>
        <v/>
      </c>
      <c r="DN1924" t="str">
        <f>""</f>
        <v/>
      </c>
      <c r="DO1924" t="str">
        <f>""</f>
        <v/>
      </c>
      <c r="DP1924" t="str">
        <f>""</f>
        <v/>
      </c>
      <c r="DQ1924" t="str">
        <f>""</f>
        <v/>
      </c>
      <c r="DR1924" t="str">
        <f>""</f>
        <v/>
      </c>
      <c r="DS1924" t="str">
        <f>""</f>
        <v/>
      </c>
      <c r="DT1924" t="str">
        <f>""</f>
        <v/>
      </c>
      <c r="DU1924" t="str">
        <f>""</f>
        <v/>
      </c>
      <c r="DV1924" t="str">
        <f>""</f>
        <v/>
      </c>
      <c r="DW1924" t="str">
        <f>""</f>
        <v/>
      </c>
      <c r="DX1924" t="str">
        <f>""</f>
        <v/>
      </c>
      <c r="DY1924" t="str">
        <f>""</f>
        <v/>
      </c>
      <c r="DZ1924" t="str">
        <f>""</f>
        <v/>
      </c>
      <c r="EA1924" t="str">
        <f>""</f>
        <v/>
      </c>
      <c r="EB1924" t="str">
        <f>""</f>
        <v/>
      </c>
      <c r="EC1924" t="str">
        <f>""</f>
        <v/>
      </c>
      <c r="ED1924" t="str">
        <f>""</f>
        <v/>
      </c>
      <c r="EE1924" t="str">
        <f>""</f>
        <v/>
      </c>
      <c r="EF1924" t="str">
        <f>""</f>
        <v/>
      </c>
      <c r="EG1924" t="str">
        <f>""</f>
        <v/>
      </c>
      <c r="EH1924" t="str">
        <f>""</f>
        <v/>
      </c>
      <c r="EI1924" t="str">
        <f>""</f>
        <v/>
      </c>
      <c r="EJ1924" t="str">
        <f>""</f>
        <v/>
      </c>
      <c r="EK1924" t="str">
        <f>""</f>
        <v/>
      </c>
      <c r="EL1924" t="str">
        <f>""</f>
        <v/>
      </c>
      <c r="EM1924" t="str">
        <f>""</f>
        <v/>
      </c>
      <c r="EN1924" t="str">
        <f>""</f>
        <v/>
      </c>
      <c r="EO1924" t="str">
        <f>""</f>
        <v/>
      </c>
      <c r="EP1924" t="str">
        <f>""</f>
        <v/>
      </c>
      <c r="EQ1924" t="str">
        <f>""</f>
        <v/>
      </c>
      <c r="ER1924" t="str">
        <f>""</f>
        <v/>
      </c>
      <c r="ES1924" t="str">
        <f>""</f>
        <v/>
      </c>
      <c r="ET1924" t="str">
        <f>""</f>
        <v/>
      </c>
      <c r="EU1924" t="str">
        <f>""</f>
        <v/>
      </c>
      <c r="EV1924" t="str">
        <f>""</f>
        <v/>
      </c>
      <c r="EW1924" t="str">
        <f>""</f>
        <v/>
      </c>
      <c r="EX1924" t="str">
        <f>""</f>
        <v/>
      </c>
      <c r="EY1924" t="str">
        <f>""</f>
        <v/>
      </c>
      <c r="EZ1924" t="str">
        <f>""</f>
        <v/>
      </c>
      <c r="FA1924" t="str">
        <f>""</f>
        <v/>
      </c>
      <c r="FB1924" t="str">
        <f>""</f>
        <v/>
      </c>
      <c r="FC1924" t="str">
        <f>""</f>
        <v/>
      </c>
      <c r="FD1924" t="str">
        <f>""</f>
        <v/>
      </c>
      <c r="FE1924" t="str">
        <f>""</f>
        <v/>
      </c>
      <c r="FF1924" t="str">
        <f>""</f>
        <v/>
      </c>
      <c r="FG1924" t="str">
        <f>""</f>
        <v/>
      </c>
      <c r="FH1924" t="str">
        <f>""</f>
        <v/>
      </c>
      <c r="FI1924" t="str">
        <f>""</f>
        <v/>
      </c>
      <c r="FJ1924" t="str">
        <f>""</f>
        <v/>
      </c>
      <c r="FK1924" t="str">
        <f>""</f>
        <v/>
      </c>
      <c r="FL1924" t="str">
        <f>""</f>
        <v/>
      </c>
      <c r="FM1924" t="str">
        <f>""</f>
        <v/>
      </c>
      <c r="FN1924" t="str">
        <f>""</f>
        <v/>
      </c>
      <c r="FO1924" t="str">
        <f>""</f>
        <v/>
      </c>
      <c r="FP1924" t="str">
        <f>""</f>
        <v/>
      </c>
      <c r="FQ1924" t="str">
        <f>""</f>
        <v/>
      </c>
    </row>
    <row r="1925" spans="1:173">
      <c r="A1925" t="str">
        <f>$A$866</f>
        <v xml:space="preserve">    MGM Growth Properties LLC</v>
      </c>
      <c r="B1925" t="str">
        <f>$B$866</f>
        <v>MGP US Equity</v>
      </c>
      <c r="C1925" t="str">
        <f>$C$866</f>
        <v>F0891</v>
      </c>
      <c r="D1925" t="str">
        <f>$D$866</f>
        <v>PRICE_TO_FAD_PS</v>
      </c>
      <c r="E1925" t="str">
        <f>$E$866</f>
        <v>动态</v>
      </c>
      <c r="F1925" t="str">
        <f ca="1">BDH($B$866,$C$866,$B$1071,$B$1072,CONCATENATE("Per=",$B$1069),"Dts=H","Dir=H",CONCATENATE("Points=",$B$1070),"Sort=R","Days=A","Fill=B","BE997=1BF",CONCATENATE("FX=", $B$1068) )</f>
        <v>#N/A Authorization</v>
      </c>
      <c r="CL1925" t="str">
        <f>""</f>
        <v/>
      </c>
      <c r="CM1925" t="str">
        <f>""</f>
        <v/>
      </c>
      <c r="CN1925" t="str">
        <f>""</f>
        <v/>
      </c>
      <c r="CO1925" t="str">
        <f>""</f>
        <v/>
      </c>
      <c r="CP1925" t="str">
        <f>""</f>
        <v/>
      </c>
      <c r="CQ1925" t="str">
        <f>""</f>
        <v/>
      </c>
      <c r="CR1925" t="str">
        <f>""</f>
        <v/>
      </c>
      <c r="CS1925" t="str">
        <f>""</f>
        <v/>
      </c>
      <c r="CT1925" t="str">
        <f>""</f>
        <v/>
      </c>
      <c r="CU1925" t="str">
        <f>""</f>
        <v/>
      </c>
      <c r="CV1925" t="str">
        <f>""</f>
        <v/>
      </c>
      <c r="CW1925" t="str">
        <f>""</f>
        <v/>
      </c>
      <c r="CX1925" t="str">
        <f>""</f>
        <v/>
      </c>
      <c r="CY1925" t="str">
        <f>""</f>
        <v/>
      </c>
      <c r="CZ1925" t="str">
        <f>""</f>
        <v/>
      </c>
      <c r="DA1925" t="str">
        <f>""</f>
        <v/>
      </c>
      <c r="DB1925" t="str">
        <f>""</f>
        <v/>
      </c>
      <c r="DC1925" t="str">
        <f>""</f>
        <v/>
      </c>
      <c r="DD1925" t="str">
        <f>""</f>
        <v/>
      </c>
      <c r="DE1925" t="str">
        <f>""</f>
        <v/>
      </c>
      <c r="DF1925" t="str">
        <f>""</f>
        <v/>
      </c>
      <c r="DG1925" t="str">
        <f>""</f>
        <v/>
      </c>
      <c r="DH1925" t="str">
        <f>""</f>
        <v/>
      </c>
      <c r="DI1925" t="str">
        <f>""</f>
        <v/>
      </c>
      <c r="DJ1925" t="str">
        <f>""</f>
        <v/>
      </c>
      <c r="DK1925" t="str">
        <f>""</f>
        <v/>
      </c>
      <c r="DL1925" t="str">
        <f>""</f>
        <v/>
      </c>
      <c r="DM1925" t="str">
        <f>""</f>
        <v/>
      </c>
      <c r="DN1925" t="str">
        <f>""</f>
        <v/>
      </c>
      <c r="DO1925" t="str">
        <f>""</f>
        <v/>
      </c>
      <c r="DP1925" t="str">
        <f>""</f>
        <v/>
      </c>
      <c r="DQ1925" t="str">
        <f>""</f>
        <v/>
      </c>
      <c r="DR1925" t="str">
        <f>""</f>
        <v/>
      </c>
      <c r="DS1925" t="str">
        <f>""</f>
        <v/>
      </c>
      <c r="DT1925" t="str">
        <f>""</f>
        <v/>
      </c>
      <c r="DU1925" t="str">
        <f>""</f>
        <v/>
      </c>
      <c r="DV1925" t="str">
        <f>""</f>
        <v/>
      </c>
      <c r="DW1925" t="str">
        <f>""</f>
        <v/>
      </c>
      <c r="DX1925" t="str">
        <f>""</f>
        <v/>
      </c>
      <c r="DY1925" t="str">
        <f>""</f>
        <v/>
      </c>
      <c r="DZ1925" t="str">
        <f>""</f>
        <v/>
      </c>
      <c r="EA1925" t="str">
        <f>""</f>
        <v/>
      </c>
      <c r="EB1925" t="str">
        <f>""</f>
        <v/>
      </c>
      <c r="EC1925" t="str">
        <f>""</f>
        <v/>
      </c>
      <c r="ED1925" t="str">
        <f>""</f>
        <v/>
      </c>
      <c r="EE1925" t="str">
        <f>""</f>
        <v/>
      </c>
      <c r="EF1925" t="str">
        <f>""</f>
        <v/>
      </c>
      <c r="EG1925" t="str">
        <f>""</f>
        <v/>
      </c>
      <c r="EH1925" t="str">
        <f>""</f>
        <v/>
      </c>
      <c r="EI1925" t="str">
        <f>""</f>
        <v/>
      </c>
      <c r="EJ1925" t="str">
        <f>""</f>
        <v/>
      </c>
      <c r="EK1925" t="str">
        <f>""</f>
        <v/>
      </c>
      <c r="EL1925" t="str">
        <f>""</f>
        <v/>
      </c>
      <c r="EM1925" t="str">
        <f>""</f>
        <v/>
      </c>
      <c r="EN1925" t="str">
        <f>""</f>
        <v/>
      </c>
      <c r="EO1925" t="str">
        <f>""</f>
        <v/>
      </c>
      <c r="EP1925" t="str">
        <f>""</f>
        <v/>
      </c>
      <c r="EQ1925" t="str">
        <f>""</f>
        <v/>
      </c>
      <c r="ER1925" t="str">
        <f>""</f>
        <v/>
      </c>
      <c r="ES1925" t="str">
        <f>""</f>
        <v/>
      </c>
      <c r="ET1925" t="str">
        <f>""</f>
        <v/>
      </c>
      <c r="EU1925" t="str">
        <f>""</f>
        <v/>
      </c>
      <c r="EV1925" t="str">
        <f>""</f>
        <v/>
      </c>
      <c r="EW1925" t="str">
        <f>""</f>
        <v/>
      </c>
      <c r="EX1925" t="str">
        <f>""</f>
        <v/>
      </c>
      <c r="EY1925" t="str">
        <f>""</f>
        <v/>
      </c>
      <c r="EZ1925" t="str">
        <f>""</f>
        <v/>
      </c>
      <c r="FA1925" t="str">
        <f>""</f>
        <v/>
      </c>
      <c r="FB1925" t="str">
        <f>""</f>
        <v/>
      </c>
      <c r="FC1925" t="str">
        <f>""</f>
        <v/>
      </c>
      <c r="FD1925" t="str">
        <f>""</f>
        <v/>
      </c>
      <c r="FE1925" t="str">
        <f>""</f>
        <v/>
      </c>
      <c r="FF1925" t="str">
        <f>""</f>
        <v/>
      </c>
      <c r="FG1925" t="str">
        <f>""</f>
        <v/>
      </c>
      <c r="FH1925" t="str">
        <f>""</f>
        <v/>
      </c>
      <c r="FI1925" t="str">
        <f>""</f>
        <v/>
      </c>
      <c r="FJ1925" t="str">
        <f>""</f>
        <v/>
      </c>
      <c r="FK1925" t="str">
        <f>""</f>
        <v/>
      </c>
      <c r="FL1925" t="str">
        <f>""</f>
        <v/>
      </c>
      <c r="FM1925" t="str">
        <f>""</f>
        <v/>
      </c>
      <c r="FN1925" t="str">
        <f>""</f>
        <v/>
      </c>
      <c r="FO1925" t="str">
        <f>""</f>
        <v/>
      </c>
      <c r="FP1925" t="str">
        <f>""</f>
        <v/>
      </c>
      <c r="FQ1925" t="str">
        <f>""</f>
        <v/>
      </c>
    </row>
    <row r="1926" spans="1:173">
      <c r="A1926" t="str">
        <f>$A$867</f>
        <v xml:space="preserve">    Mid-America Apartment Communities股份有限公司</v>
      </c>
      <c r="B1926" t="str">
        <f>$B$867</f>
        <v>MAA US Equity</v>
      </c>
      <c r="C1926" t="str">
        <f>$C$867</f>
        <v>F0891</v>
      </c>
      <c r="D1926" t="str">
        <f>$D$867</f>
        <v>PRICE_TO_FAD_PS</v>
      </c>
      <c r="E1926" t="str">
        <f>$E$867</f>
        <v>动态</v>
      </c>
      <c r="F1926" t="str">
        <f ca="1">BDH($B$867,$C$867,$B$1071,$B$1072,CONCATENATE("Per=",$B$1069),"Dts=H","Dir=H",CONCATENATE("Points=",$B$1070),"Sort=R","Days=A","Fill=B","BE997=1BF",CONCATENATE("FX=", $B$1068) )</f>
        <v>#N/A Authorization</v>
      </c>
      <c r="CL1926" t="str">
        <f>""</f>
        <v/>
      </c>
      <c r="CM1926" t="str">
        <f>""</f>
        <v/>
      </c>
      <c r="CN1926" t="str">
        <f>""</f>
        <v/>
      </c>
      <c r="CO1926" t="str">
        <f>""</f>
        <v/>
      </c>
      <c r="CP1926" t="str">
        <f>""</f>
        <v/>
      </c>
      <c r="CQ1926" t="str">
        <f>""</f>
        <v/>
      </c>
      <c r="CR1926" t="str">
        <f>""</f>
        <v/>
      </c>
      <c r="CS1926" t="str">
        <f>""</f>
        <v/>
      </c>
      <c r="CT1926" t="str">
        <f>""</f>
        <v/>
      </c>
      <c r="CU1926" t="str">
        <f>""</f>
        <v/>
      </c>
      <c r="CV1926" t="str">
        <f>""</f>
        <v/>
      </c>
      <c r="CW1926" t="str">
        <f>""</f>
        <v/>
      </c>
      <c r="CX1926" t="str">
        <f>""</f>
        <v/>
      </c>
      <c r="CY1926" t="str">
        <f>""</f>
        <v/>
      </c>
      <c r="CZ1926" t="str">
        <f>""</f>
        <v/>
      </c>
      <c r="DA1926" t="str">
        <f>""</f>
        <v/>
      </c>
      <c r="DB1926" t="str">
        <f>""</f>
        <v/>
      </c>
      <c r="DC1926" t="str">
        <f>""</f>
        <v/>
      </c>
      <c r="DD1926" t="str">
        <f>""</f>
        <v/>
      </c>
      <c r="DE1926" t="str">
        <f>""</f>
        <v/>
      </c>
      <c r="DF1926" t="str">
        <f>""</f>
        <v/>
      </c>
      <c r="DG1926" t="str">
        <f>""</f>
        <v/>
      </c>
      <c r="DH1926" t="str">
        <f>""</f>
        <v/>
      </c>
      <c r="DI1926" t="str">
        <f>""</f>
        <v/>
      </c>
      <c r="DJ1926" t="str">
        <f>""</f>
        <v/>
      </c>
      <c r="DK1926" t="str">
        <f>""</f>
        <v/>
      </c>
      <c r="DL1926" t="str">
        <f>""</f>
        <v/>
      </c>
      <c r="DM1926" t="str">
        <f>""</f>
        <v/>
      </c>
      <c r="DN1926" t="str">
        <f>""</f>
        <v/>
      </c>
      <c r="DO1926" t="str">
        <f>""</f>
        <v/>
      </c>
      <c r="DP1926" t="str">
        <f>""</f>
        <v/>
      </c>
      <c r="DQ1926" t="str">
        <f>""</f>
        <v/>
      </c>
      <c r="DR1926" t="str">
        <f>""</f>
        <v/>
      </c>
      <c r="DS1926" t="str">
        <f>""</f>
        <v/>
      </c>
      <c r="DT1926" t="str">
        <f>""</f>
        <v/>
      </c>
      <c r="DU1926" t="str">
        <f>""</f>
        <v/>
      </c>
      <c r="DV1926" t="str">
        <f>""</f>
        <v/>
      </c>
      <c r="DW1926" t="str">
        <f>""</f>
        <v/>
      </c>
      <c r="DX1926" t="str">
        <f>""</f>
        <v/>
      </c>
      <c r="DY1926" t="str">
        <f>""</f>
        <v/>
      </c>
      <c r="DZ1926" t="str">
        <f>""</f>
        <v/>
      </c>
      <c r="EA1926" t="str">
        <f>""</f>
        <v/>
      </c>
      <c r="EB1926" t="str">
        <f>""</f>
        <v/>
      </c>
      <c r="EC1926" t="str">
        <f>""</f>
        <v/>
      </c>
      <c r="ED1926" t="str">
        <f>""</f>
        <v/>
      </c>
      <c r="EE1926" t="str">
        <f>""</f>
        <v/>
      </c>
      <c r="EF1926" t="str">
        <f>""</f>
        <v/>
      </c>
      <c r="EG1926" t="str">
        <f>""</f>
        <v/>
      </c>
      <c r="EH1926" t="str">
        <f>""</f>
        <v/>
      </c>
      <c r="EI1926" t="str">
        <f>""</f>
        <v/>
      </c>
      <c r="EJ1926" t="str">
        <f>""</f>
        <v/>
      </c>
      <c r="EK1926" t="str">
        <f>""</f>
        <v/>
      </c>
      <c r="EL1926" t="str">
        <f>""</f>
        <v/>
      </c>
      <c r="EM1926" t="str">
        <f>""</f>
        <v/>
      </c>
      <c r="EN1926" t="str">
        <f>""</f>
        <v/>
      </c>
      <c r="EO1926" t="str">
        <f>""</f>
        <v/>
      </c>
      <c r="EP1926" t="str">
        <f>""</f>
        <v/>
      </c>
      <c r="EQ1926" t="str">
        <f>""</f>
        <v/>
      </c>
      <c r="ER1926" t="str">
        <f>""</f>
        <v/>
      </c>
      <c r="ES1926" t="str">
        <f>""</f>
        <v/>
      </c>
      <c r="ET1926" t="str">
        <f>""</f>
        <v/>
      </c>
      <c r="EU1926" t="str">
        <f>""</f>
        <v/>
      </c>
      <c r="EV1926" t="str">
        <f>""</f>
        <v/>
      </c>
      <c r="EW1926" t="str">
        <f>""</f>
        <v/>
      </c>
      <c r="EX1926" t="str">
        <f>""</f>
        <v/>
      </c>
      <c r="EY1926" t="str">
        <f>""</f>
        <v/>
      </c>
      <c r="EZ1926" t="str">
        <f>""</f>
        <v/>
      </c>
      <c r="FA1926" t="str">
        <f>""</f>
        <v/>
      </c>
      <c r="FB1926" t="str">
        <f>""</f>
        <v/>
      </c>
      <c r="FC1926" t="str">
        <f>""</f>
        <v/>
      </c>
      <c r="FD1926" t="str">
        <f>""</f>
        <v/>
      </c>
      <c r="FE1926" t="str">
        <f>""</f>
        <v/>
      </c>
      <c r="FF1926" t="str">
        <f>""</f>
        <v/>
      </c>
      <c r="FG1926" t="str">
        <f>""</f>
        <v/>
      </c>
      <c r="FH1926" t="str">
        <f>""</f>
        <v/>
      </c>
      <c r="FI1926" t="str">
        <f>""</f>
        <v/>
      </c>
      <c r="FJ1926" t="str">
        <f>""</f>
        <v/>
      </c>
      <c r="FK1926" t="str">
        <f>""</f>
        <v/>
      </c>
      <c r="FL1926" t="str">
        <f>""</f>
        <v/>
      </c>
      <c r="FM1926" t="str">
        <f>""</f>
        <v/>
      </c>
      <c r="FN1926" t="str">
        <f>""</f>
        <v/>
      </c>
      <c r="FO1926" t="str">
        <f>""</f>
        <v/>
      </c>
      <c r="FP1926" t="str">
        <f>""</f>
        <v/>
      </c>
      <c r="FQ1926" t="str">
        <f>""</f>
        <v/>
      </c>
    </row>
    <row r="1927" spans="1:173">
      <c r="A1927" t="str">
        <f>$A$868</f>
        <v xml:space="preserve">    National Health Investors股份有限公司</v>
      </c>
      <c r="B1927" t="str">
        <f>$B$868</f>
        <v>NHI US Equity</v>
      </c>
      <c r="C1927" t="str">
        <f>$C$868</f>
        <v>F0891</v>
      </c>
      <c r="D1927" t="str">
        <f>$D$868</f>
        <v>PRICE_TO_FAD_PS</v>
      </c>
      <c r="E1927" t="str">
        <f>$E$868</f>
        <v>动态</v>
      </c>
      <c r="F1927" t="str">
        <f ca="1">BDH($B$868,$C$868,$B$1071,$B$1072,CONCATENATE("Per=",$B$1069),"Dts=H","Dir=H",CONCATENATE("Points=",$B$1070),"Sort=R","Days=A","Fill=B","BE997=1BF",CONCATENATE("FX=", $B$1068) )</f>
        <v>#N/A Authorization</v>
      </c>
      <c r="CL1927" t="str">
        <f>""</f>
        <v/>
      </c>
      <c r="CM1927" t="str">
        <f>""</f>
        <v/>
      </c>
      <c r="CN1927" t="str">
        <f>""</f>
        <v/>
      </c>
      <c r="CO1927" t="str">
        <f>""</f>
        <v/>
      </c>
      <c r="CP1927" t="str">
        <f>""</f>
        <v/>
      </c>
      <c r="CQ1927" t="str">
        <f>""</f>
        <v/>
      </c>
      <c r="CR1927" t="str">
        <f>""</f>
        <v/>
      </c>
      <c r="CS1927" t="str">
        <f>""</f>
        <v/>
      </c>
      <c r="CT1927" t="str">
        <f>""</f>
        <v/>
      </c>
      <c r="CU1927" t="str">
        <f>""</f>
        <v/>
      </c>
      <c r="CV1927" t="str">
        <f>""</f>
        <v/>
      </c>
      <c r="CW1927" t="str">
        <f>""</f>
        <v/>
      </c>
      <c r="CX1927" t="str">
        <f>""</f>
        <v/>
      </c>
      <c r="CY1927" t="str">
        <f>""</f>
        <v/>
      </c>
      <c r="CZ1927" t="str">
        <f>""</f>
        <v/>
      </c>
      <c r="DA1927" t="str">
        <f>""</f>
        <v/>
      </c>
      <c r="DB1927" t="str">
        <f>""</f>
        <v/>
      </c>
      <c r="DC1927" t="str">
        <f>""</f>
        <v/>
      </c>
      <c r="DD1927" t="str">
        <f>""</f>
        <v/>
      </c>
      <c r="DE1927" t="str">
        <f>""</f>
        <v/>
      </c>
      <c r="DF1927" t="str">
        <f>""</f>
        <v/>
      </c>
      <c r="DG1927" t="str">
        <f>""</f>
        <v/>
      </c>
      <c r="DH1927" t="str">
        <f>""</f>
        <v/>
      </c>
      <c r="DI1927" t="str">
        <f>""</f>
        <v/>
      </c>
      <c r="DJ1927" t="str">
        <f>""</f>
        <v/>
      </c>
      <c r="DK1927" t="str">
        <f>""</f>
        <v/>
      </c>
      <c r="DL1927" t="str">
        <f>""</f>
        <v/>
      </c>
      <c r="DM1927" t="str">
        <f>""</f>
        <v/>
      </c>
      <c r="DN1927" t="str">
        <f>""</f>
        <v/>
      </c>
      <c r="DO1927" t="str">
        <f>""</f>
        <v/>
      </c>
      <c r="DP1927" t="str">
        <f>""</f>
        <v/>
      </c>
      <c r="DQ1927" t="str">
        <f>""</f>
        <v/>
      </c>
      <c r="DR1927" t="str">
        <f>""</f>
        <v/>
      </c>
      <c r="DS1927" t="str">
        <f>""</f>
        <v/>
      </c>
      <c r="DT1927" t="str">
        <f>""</f>
        <v/>
      </c>
      <c r="DU1927" t="str">
        <f>""</f>
        <v/>
      </c>
      <c r="DV1927" t="str">
        <f>""</f>
        <v/>
      </c>
      <c r="DW1927" t="str">
        <f>""</f>
        <v/>
      </c>
      <c r="DX1927" t="str">
        <f>""</f>
        <v/>
      </c>
      <c r="DY1927" t="str">
        <f>""</f>
        <v/>
      </c>
      <c r="DZ1927" t="str">
        <f>""</f>
        <v/>
      </c>
      <c r="EA1927" t="str">
        <f>""</f>
        <v/>
      </c>
      <c r="EB1927" t="str">
        <f>""</f>
        <v/>
      </c>
      <c r="EC1927" t="str">
        <f>""</f>
        <v/>
      </c>
      <c r="ED1927" t="str">
        <f>""</f>
        <v/>
      </c>
      <c r="EE1927" t="str">
        <f>""</f>
        <v/>
      </c>
      <c r="EF1927" t="str">
        <f>""</f>
        <v/>
      </c>
      <c r="EG1927" t="str">
        <f>""</f>
        <v/>
      </c>
      <c r="EH1927" t="str">
        <f>""</f>
        <v/>
      </c>
      <c r="EI1927" t="str">
        <f>""</f>
        <v/>
      </c>
      <c r="EJ1927" t="str">
        <f>""</f>
        <v/>
      </c>
      <c r="EK1927" t="str">
        <f>""</f>
        <v/>
      </c>
      <c r="EL1927" t="str">
        <f>""</f>
        <v/>
      </c>
      <c r="EM1927" t="str">
        <f>""</f>
        <v/>
      </c>
      <c r="EN1927" t="str">
        <f>""</f>
        <v/>
      </c>
      <c r="EO1927" t="str">
        <f>""</f>
        <v/>
      </c>
      <c r="EP1927" t="str">
        <f>""</f>
        <v/>
      </c>
      <c r="EQ1927" t="str">
        <f>""</f>
        <v/>
      </c>
      <c r="ER1927" t="str">
        <f>""</f>
        <v/>
      </c>
      <c r="ES1927" t="str">
        <f>""</f>
        <v/>
      </c>
      <c r="ET1927" t="str">
        <f>""</f>
        <v/>
      </c>
      <c r="EU1927" t="str">
        <f>""</f>
        <v/>
      </c>
      <c r="EV1927" t="str">
        <f>""</f>
        <v/>
      </c>
      <c r="EW1927" t="str">
        <f>""</f>
        <v/>
      </c>
      <c r="EX1927" t="str">
        <f>""</f>
        <v/>
      </c>
      <c r="EY1927" t="str">
        <f>""</f>
        <v/>
      </c>
      <c r="EZ1927" t="str">
        <f>""</f>
        <v/>
      </c>
      <c r="FA1927" t="str">
        <f>""</f>
        <v/>
      </c>
      <c r="FB1927" t="str">
        <f>""</f>
        <v/>
      </c>
      <c r="FC1927" t="str">
        <f>""</f>
        <v/>
      </c>
      <c r="FD1927" t="str">
        <f>""</f>
        <v/>
      </c>
      <c r="FE1927" t="str">
        <f>""</f>
        <v/>
      </c>
      <c r="FF1927" t="str">
        <f>""</f>
        <v/>
      </c>
      <c r="FG1927" t="str">
        <f>""</f>
        <v/>
      </c>
      <c r="FH1927" t="str">
        <f>""</f>
        <v/>
      </c>
      <c r="FI1927" t="str">
        <f>""</f>
        <v/>
      </c>
      <c r="FJ1927" t="str">
        <f>""</f>
        <v/>
      </c>
      <c r="FK1927" t="str">
        <f>""</f>
        <v/>
      </c>
      <c r="FL1927" t="str">
        <f>""</f>
        <v/>
      </c>
      <c r="FM1927" t="str">
        <f>""</f>
        <v/>
      </c>
      <c r="FN1927" t="str">
        <f>""</f>
        <v/>
      </c>
      <c r="FO1927" t="str">
        <f>""</f>
        <v/>
      </c>
      <c r="FP1927" t="str">
        <f>""</f>
        <v/>
      </c>
      <c r="FQ1927" t="str">
        <f>""</f>
        <v/>
      </c>
    </row>
    <row r="1928" spans="1:173">
      <c r="A1928" t="str">
        <f>$A$869</f>
        <v xml:space="preserve">    National零售地产股份有限公司</v>
      </c>
      <c r="B1928" t="str">
        <f>$B$869</f>
        <v>NNN US Equity</v>
      </c>
      <c r="C1928" t="str">
        <f>$C$869</f>
        <v>F0891</v>
      </c>
      <c r="D1928" t="str">
        <f>$D$869</f>
        <v>PRICE_TO_FAD_PS</v>
      </c>
      <c r="E1928" t="str">
        <f>$E$869</f>
        <v>动态</v>
      </c>
      <c r="F1928" t="str">
        <f ca="1">BDH($B$869,$C$869,$B$1071,$B$1072,CONCATENATE("Per=",$B$1069),"Dts=H","Dir=H",CONCATENATE("Points=",$B$1070),"Sort=R","Days=A","Fill=B","BE997=1BF",CONCATENATE("FX=", $B$1068) )</f>
        <v>#N/A Authorization</v>
      </c>
      <c r="CL1928" t="str">
        <f>""</f>
        <v/>
      </c>
      <c r="CM1928" t="str">
        <f>""</f>
        <v/>
      </c>
      <c r="CN1928" t="str">
        <f>""</f>
        <v/>
      </c>
      <c r="CO1928" t="str">
        <f>""</f>
        <v/>
      </c>
      <c r="CP1928" t="str">
        <f>""</f>
        <v/>
      </c>
      <c r="CQ1928" t="str">
        <f>""</f>
        <v/>
      </c>
      <c r="CR1928" t="str">
        <f>""</f>
        <v/>
      </c>
      <c r="CS1928" t="str">
        <f>""</f>
        <v/>
      </c>
      <c r="CT1928" t="str">
        <f>""</f>
        <v/>
      </c>
      <c r="CU1928" t="str">
        <f>""</f>
        <v/>
      </c>
      <c r="CV1928" t="str">
        <f>""</f>
        <v/>
      </c>
      <c r="CW1928" t="str">
        <f>""</f>
        <v/>
      </c>
      <c r="CX1928" t="str">
        <f>""</f>
        <v/>
      </c>
      <c r="CY1928" t="str">
        <f>""</f>
        <v/>
      </c>
      <c r="CZ1928" t="str">
        <f>""</f>
        <v/>
      </c>
      <c r="DA1928" t="str">
        <f>""</f>
        <v/>
      </c>
      <c r="DB1928" t="str">
        <f>""</f>
        <v/>
      </c>
      <c r="DC1928" t="str">
        <f>""</f>
        <v/>
      </c>
      <c r="DD1928" t="str">
        <f>""</f>
        <v/>
      </c>
      <c r="DE1928" t="str">
        <f>""</f>
        <v/>
      </c>
      <c r="DF1928" t="str">
        <f>""</f>
        <v/>
      </c>
      <c r="DG1928" t="str">
        <f>""</f>
        <v/>
      </c>
      <c r="DH1928" t="str">
        <f>""</f>
        <v/>
      </c>
      <c r="DI1928" t="str">
        <f>""</f>
        <v/>
      </c>
      <c r="DJ1928" t="str">
        <f>""</f>
        <v/>
      </c>
      <c r="DK1928" t="str">
        <f>""</f>
        <v/>
      </c>
      <c r="DL1928" t="str">
        <f>""</f>
        <v/>
      </c>
      <c r="DM1928" t="str">
        <f>""</f>
        <v/>
      </c>
      <c r="DN1928" t="str">
        <f>""</f>
        <v/>
      </c>
      <c r="DO1928" t="str">
        <f>""</f>
        <v/>
      </c>
      <c r="DP1928" t="str">
        <f>""</f>
        <v/>
      </c>
      <c r="DQ1928" t="str">
        <f>""</f>
        <v/>
      </c>
      <c r="DR1928" t="str">
        <f>""</f>
        <v/>
      </c>
      <c r="DS1928" t="str">
        <f>""</f>
        <v/>
      </c>
      <c r="DT1928" t="str">
        <f>""</f>
        <v/>
      </c>
      <c r="DU1928" t="str">
        <f>""</f>
        <v/>
      </c>
      <c r="DV1928" t="str">
        <f>""</f>
        <v/>
      </c>
      <c r="DW1928" t="str">
        <f>""</f>
        <v/>
      </c>
      <c r="DX1928" t="str">
        <f>""</f>
        <v/>
      </c>
      <c r="DY1928" t="str">
        <f>""</f>
        <v/>
      </c>
      <c r="DZ1928" t="str">
        <f>""</f>
        <v/>
      </c>
      <c r="EA1928" t="str">
        <f>""</f>
        <v/>
      </c>
      <c r="EB1928" t="str">
        <f>""</f>
        <v/>
      </c>
      <c r="EC1928" t="str">
        <f>""</f>
        <v/>
      </c>
      <c r="ED1928" t="str">
        <f>""</f>
        <v/>
      </c>
      <c r="EE1928" t="str">
        <f>""</f>
        <v/>
      </c>
      <c r="EF1928" t="str">
        <f>""</f>
        <v/>
      </c>
      <c r="EG1928" t="str">
        <f>""</f>
        <v/>
      </c>
      <c r="EH1928" t="str">
        <f>""</f>
        <v/>
      </c>
      <c r="EI1928" t="str">
        <f>""</f>
        <v/>
      </c>
      <c r="EJ1928" t="str">
        <f>""</f>
        <v/>
      </c>
      <c r="EK1928" t="str">
        <f>""</f>
        <v/>
      </c>
      <c r="EL1928" t="str">
        <f>""</f>
        <v/>
      </c>
      <c r="EM1928" t="str">
        <f>""</f>
        <v/>
      </c>
      <c r="EN1928" t="str">
        <f>""</f>
        <v/>
      </c>
      <c r="EO1928" t="str">
        <f>""</f>
        <v/>
      </c>
      <c r="EP1928" t="str">
        <f>""</f>
        <v/>
      </c>
      <c r="EQ1928" t="str">
        <f>""</f>
        <v/>
      </c>
      <c r="ER1928" t="str">
        <f>""</f>
        <v/>
      </c>
      <c r="ES1928" t="str">
        <f>""</f>
        <v/>
      </c>
      <c r="ET1928" t="str">
        <f>""</f>
        <v/>
      </c>
      <c r="EU1928" t="str">
        <f>""</f>
        <v/>
      </c>
      <c r="EV1928" t="str">
        <f>""</f>
        <v/>
      </c>
      <c r="EW1928" t="str">
        <f>""</f>
        <v/>
      </c>
      <c r="EX1928" t="str">
        <f>""</f>
        <v/>
      </c>
      <c r="EY1928" t="str">
        <f>""</f>
        <v/>
      </c>
      <c r="EZ1928" t="str">
        <f>""</f>
        <v/>
      </c>
      <c r="FA1928" t="str">
        <f>""</f>
        <v/>
      </c>
      <c r="FB1928" t="str">
        <f>""</f>
        <v/>
      </c>
      <c r="FC1928" t="str">
        <f>""</f>
        <v/>
      </c>
      <c r="FD1928" t="str">
        <f>""</f>
        <v/>
      </c>
      <c r="FE1928" t="str">
        <f>""</f>
        <v/>
      </c>
      <c r="FF1928" t="str">
        <f>""</f>
        <v/>
      </c>
      <c r="FG1928" t="str">
        <f>""</f>
        <v/>
      </c>
      <c r="FH1928" t="str">
        <f>""</f>
        <v/>
      </c>
      <c r="FI1928" t="str">
        <f>""</f>
        <v/>
      </c>
      <c r="FJ1928" t="str">
        <f>""</f>
        <v/>
      </c>
      <c r="FK1928" t="str">
        <f>""</f>
        <v/>
      </c>
      <c r="FL1928" t="str">
        <f>""</f>
        <v/>
      </c>
      <c r="FM1928" t="str">
        <f>""</f>
        <v/>
      </c>
      <c r="FN1928" t="str">
        <f>""</f>
        <v/>
      </c>
      <c r="FO1928" t="str">
        <f>""</f>
        <v/>
      </c>
      <c r="FP1928" t="str">
        <f>""</f>
        <v/>
      </c>
      <c r="FQ1928" t="str">
        <f>""</f>
        <v/>
      </c>
    </row>
    <row r="1929" spans="1:173">
      <c r="A1929" t="str">
        <f>$A$870</f>
        <v xml:space="preserve">    Omega Healthcare Investors有限公司</v>
      </c>
      <c r="B1929" t="str">
        <f>$B$870</f>
        <v>OHI US Equity</v>
      </c>
      <c r="C1929" t="str">
        <f>$C$870</f>
        <v>F0891</v>
      </c>
      <c r="D1929" t="str">
        <f>$D$870</f>
        <v>PRICE_TO_FAD_PS</v>
      </c>
      <c r="E1929" t="str">
        <f>$E$870</f>
        <v>动态</v>
      </c>
      <c r="F1929" t="str">
        <f ca="1">BDH($B$870,$C$870,$B$1071,$B$1072,CONCATENATE("Per=",$B$1069),"Dts=H","Dir=H",CONCATENATE("Points=",$B$1070),"Sort=R","Days=A","Fill=B","BE997=1BF",CONCATENATE("FX=", $B$1068) )</f>
        <v>#N/A Authorization</v>
      </c>
      <c r="CL1929" t="str">
        <f>""</f>
        <v/>
      </c>
      <c r="CM1929" t="str">
        <f>""</f>
        <v/>
      </c>
      <c r="CN1929" t="str">
        <f>""</f>
        <v/>
      </c>
      <c r="CO1929" t="str">
        <f>""</f>
        <v/>
      </c>
      <c r="CP1929" t="str">
        <f>""</f>
        <v/>
      </c>
      <c r="CQ1929" t="str">
        <f>""</f>
        <v/>
      </c>
      <c r="CR1929" t="str">
        <f>""</f>
        <v/>
      </c>
      <c r="CS1929" t="str">
        <f>""</f>
        <v/>
      </c>
      <c r="CT1929" t="str">
        <f>""</f>
        <v/>
      </c>
      <c r="CU1929" t="str">
        <f>""</f>
        <v/>
      </c>
      <c r="CV1929" t="str">
        <f>""</f>
        <v/>
      </c>
      <c r="CW1929" t="str">
        <f>""</f>
        <v/>
      </c>
      <c r="CX1929" t="str">
        <f>""</f>
        <v/>
      </c>
      <c r="CY1929" t="str">
        <f>""</f>
        <v/>
      </c>
      <c r="CZ1929" t="str">
        <f>""</f>
        <v/>
      </c>
      <c r="DA1929" t="str">
        <f>""</f>
        <v/>
      </c>
      <c r="DB1929" t="str">
        <f>""</f>
        <v/>
      </c>
      <c r="DC1929" t="str">
        <f>""</f>
        <v/>
      </c>
      <c r="DD1929" t="str">
        <f>""</f>
        <v/>
      </c>
      <c r="DE1929" t="str">
        <f>""</f>
        <v/>
      </c>
      <c r="DF1929" t="str">
        <f>""</f>
        <v/>
      </c>
      <c r="DG1929" t="str">
        <f>""</f>
        <v/>
      </c>
      <c r="DH1929" t="str">
        <f>""</f>
        <v/>
      </c>
      <c r="DI1929" t="str">
        <f>""</f>
        <v/>
      </c>
      <c r="DJ1929" t="str">
        <f>""</f>
        <v/>
      </c>
      <c r="DK1929" t="str">
        <f>""</f>
        <v/>
      </c>
      <c r="DL1929" t="str">
        <f>""</f>
        <v/>
      </c>
      <c r="DM1929" t="str">
        <f>""</f>
        <v/>
      </c>
      <c r="DN1929" t="str">
        <f>""</f>
        <v/>
      </c>
      <c r="DO1929" t="str">
        <f>""</f>
        <v/>
      </c>
      <c r="DP1929" t="str">
        <f>""</f>
        <v/>
      </c>
      <c r="DQ1929" t="str">
        <f>""</f>
        <v/>
      </c>
      <c r="DR1929" t="str">
        <f>""</f>
        <v/>
      </c>
      <c r="DS1929" t="str">
        <f>""</f>
        <v/>
      </c>
      <c r="DT1929" t="str">
        <f>""</f>
        <v/>
      </c>
      <c r="DU1929" t="str">
        <f>""</f>
        <v/>
      </c>
      <c r="DV1929" t="str">
        <f>""</f>
        <v/>
      </c>
      <c r="DW1929" t="str">
        <f>""</f>
        <v/>
      </c>
      <c r="DX1929" t="str">
        <f>""</f>
        <v/>
      </c>
      <c r="DY1929" t="str">
        <f>""</f>
        <v/>
      </c>
      <c r="DZ1929" t="str">
        <f>""</f>
        <v/>
      </c>
      <c r="EA1929" t="str">
        <f>""</f>
        <v/>
      </c>
      <c r="EB1929" t="str">
        <f>""</f>
        <v/>
      </c>
      <c r="EC1929" t="str">
        <f>""</f>
        <v/>
      </c>
      <c r="ED1929" t="str">
        <f>""</f>
        <v/>
      </c>
      <c r="EE1929" t="str">
        <f>""</f>
        <v/>
      </c>
      <c r="EF1929" t="str">
        <f>""</f>
        <v/>
      </c>
      <c r="EG1929" t="str">
        <f>""</f>
        <v/>
      </c>
      <c r="EH1929" t="str">
        <f>""</f>
        <v/>
      </c>
      <c r="EI1929" t="str">
        <f>""</f>
        <v/>
      </c>
      <c r="EJ1929" t="str">
        <f>""</f>
        <v/>
      </c>
      <c r="EK1929" t="str">
        <f>""</f>
        <v/>
      </c>
      <c r="EL1929" t="str">
        <f>""</f>
        <v/>
      </c>
      <c r="EM1929" t="str">
        <f>""</f>
        <v/>
      </c>
      <c r="EN1929" t="str">
        <f>""</f>
        <v/>
      </c>
      <c r="EO1929" t="str">
        <f>""</f>
        <v/>
      </c>
      <c r="EP1929" t="str">
        <f>""</f>
        <v/>
      </c>
      <c r="EQ1929" t="str">
        <f>""</f>
        <v/>
      </c>
      <c r="ER1929" t="str">
        <f>""</f>
        <v/>
      </c>
      <c r="ES1929" t="str">
        <f>""</f>
        <v/>
      </c>
      <c r="ET1929" t="str">
        <f>""</f>
        <v/>
      </c>
      <c r="EU1929" t="str">
        <f>""</f>
        <v/>
      </c>
      <c r="EV1929" t="str">
        <f>""</f>
        <v/>
      </c>
      <c r="EW1929" t="str">
        <f>""</f>
        <v/>
      </c>
      <c r="EX1929" t="str">
        <f>""</f>
        <v/>
      </c>
      <c r="EY1929" t="str">
        <f>""</f>
        <v/>
      </c>
      <c r="EZ1929" t="str">
        <f>""</f>
        <v/>
      </c>
      <c r="FA1929" t="str">
        <f>""</f>
        <v/>
      </c>
      <c r="FB1929" t="str">
        <f>""</f>
        <v/>
      </c>
      <c r="FC1929" t="str">
        <f>""</f>
        <v/>
      </c>
      <c r="FD1929" t="str">
        <f>""</f>
        <v/>
      </c>
      <c r="FE1929" t="str">
        <f>""</f>
        <v/>
      </c>
      <c r="FF1929" t="str">
        <f>""</f>
        <v/>
      </c>
      <c r="FG1929" t="str">
        <f>""</f>
        <v/>
      </c>
      <c r="FH1929" t="str">
        <f>""</f>
        <v/>
      </c>
      <c r="FI1929" t="str">
        <f>""</f>
        <v/>
      </c>
      <c r="FJ1929" t="str">
        <f>""</f>
        <v/>
      </c>
      <c r="FK1929" t="str">
        <f>""</f>
        <v/>
      </c>
      <c r="FL1929" t="str">
        <f>""</f>
        <v/>
      </c>
      <c r="FM1929" t="str">
        <f>""</f>
        <v/>
      </c>
      <c r="FN1929" t="str">
        <f>""</f>
        <v/>
      </c>
      <c r="FO1929" t="str">
        <f>""</f>
        <v/>
      </c>
      <c r="FP1929" t="str">
        <f>""</f>
        <v/>
      </c>
      <c r="FQ1929" t="str">
        <f>""</f>
        <v/>
      </c>
    </row>
    <row r="1930" spans="1:173">
      <c r="A1930" t="str">
        <f>$A$871</f>
        <v xml:space="preserve">    Outfront Media公司</v>
      </c>
      <c r="B1930" t="str">
        <f>$B$871</f>
        <v>OUT US Equity</v>
      </c>
      <c r="C1930" t="str">
        <f>$C$871</f>
        <v>F0891</v>
      </c>
      <c r="D1930" t="str">
        <f>$D$871</f>
        <v>PRICE_TO_FAD_PS</v>
      </c>
      <c r="E1930" t="str">
        <f>$E$871</f>
        <v>动态</v>
      </c>
      <c r="F1930" t="str">
        <f ca="1">BDH($B$871,$C$871,$B$1071,$B$1072,CONCATENATE("Per=",$B$1069),"Dts=H","Dir=H",CONCATENATE("Points=",$B$1070),"Sort=R","Days=A","Fill=B","BE997=1BF",CONCATENATE("FX=", $B$1068) )</f>
        <v>#N/A Authorization</v>
      </c>
      <c r="CL1930" t="str">
        <f>""</f>
        <v/>
      </c>
      <c r="CM1930" t="str">
        <f>""</f>
        <v/>
      </c>
      <c r="CN1930" t="str">
        <f>""</f>
        <v/>
      </c>
      <c r="CO1930" t="str">
        <f>""</f>
        <v/>
      </c>
      <c r="CP1930" t="str">
        <f>""</f>
        <v/>
      </c>
      <c r="CQ1930" t="str">
        <f>""</f>
        <v/>
      </c>
      <c r="CR1930" t="str">
        <f>""</f>
        <v/>
      </c>
      <c r="CS1930" t="str">
        <f>""</f>
        <v/>
      </c>
      <c r="CT1930" t="str">
        <f>""</f>
        <v/>
      </c>
      <c r="CU1930" t="str">
        <f>""</f>
        <v/>
      </c>
      <c r="CV1930" t="str">
        <f>""</f>
        <v/>
      </c>
      <c r="CW1930" t="str">
        <f>""</f>
        <v/>
      </c>
      <c r="CX1930" t="str">
        <f>""</f>
        <v/>
      </c>
      <c r="CY1930" t="str">
        <f>""</f>
        <v/>
      </c>
      <c r="CZ1930" t="str">
        <f>""</f>
        <v/>
      </c>
      <c r="DA1930" t="str">
        <f>""</f>
        <v/>
      </c>
      <c r="DB1930" t="str">
        <f>""</f>
        <v/>
      </c>
      <c r="DC1930" t="str">
        <f>""</f>
        <v/>
      </c>
      <c r="DD1930" t="str">
        <f>""</f>
        <v/>
      </c>
      <c r="DE1930" t="str">
        <f>""</f>
        <v/>
      </c>
      <c r="DF1930" t="str">
        <f>""</f>
        <v/>
      </c>
      <c r="DG1930" t="str">
        <f>""</f>
        <v/>
      </c>
      <c r="DH1930" t="str">
        <f>""</f>
        <v/>
      </c>
      <c r="DI1930" t="str">
        <f>""</f>
        <v/>
      </c>
      <c r="DJ1930" t="str">
        <f>""</f>
        <v/>
      </c>
      <c r="DK1930" t="str">
        <f>""</f>
        <v/>
      </c>
      <c r="DL1930" t="str">
        <f>""</f>
        <v/>
      </c>
      <c r="DM1930" t="str">
        <f>""</f>
        <v/>
      </c>
      <c r="DN1930" t="str">
        <f>""</f>
        <v/>
      </c>
      <c r="DO1930" t="str">
        <f>""</f>
        <v/>
      </c>
      <c r="DP1930" t="str">
        <f>""</f>
        <v/>
      </c>
      <c r="DQ1930" t="str">
        <f>""</f>
        <v/>
      </c>
      <c r="DR1930" t="str">
        <f>""</f>
        <v/>
      </c>
      <c r="DS1930" t="str">
        <f>""</f>
        <v/>
      </c>
      <c r="DT1930" t="str">
        <f>""</f>
        <v/>
      </c>
      <c r="DU1930" t="str">
        <f>""</f>
        <v/>
      </c>
      <c r="DV1930" t="str">
        <f>""</f>
        <v/>
      </c>
      <c r="DW1930" t="str">
        <f>""</f>
        <v/>
      </c>
      <c r="DX1930" t="str">
        <f>""</f>
        <v/>
      </c>
      <c r="DY1930" t="str">
        <f>""</f>
        <v/>
      </c>
      <c r="DZ1930" t="str">
        <f>""</f>
        <v/>
      </c>
      <c r="EA1930" t="str">
        <f>""</f>
        <v/>
      </c>
      <c r="EB1930" t="str">
        <f>""</f>
        <v/>
      </c>
      <c r="EC1930" t="str">
        <f>""</f>
        <v/>
      </c>
      <c r="ED1930" t="str">
        <f>""</f>
        <v/>
      </c>
      <c r="EE1930" t="str">
        <f>""</f>
        <v/>
      </c>
      <c r="EF1930" t="str">
        <f>""</f>
        <v/>
      </c>
      <c r="EG1930" t="str">
        <f>""</f>
        <v/>
      </c>
      <c r="EH1930" t="str">
        <f>""</f>
        <v/>
      </c>
      <c r="EI1930" t="str">
        <f>""</f>
        <v/>
      </c>
      <c r="EJ1930" t="str">
        <f>""</f>
        <v/>
      </c>
      <c r="EK1930" t="str">
        <f>""</f>
        <v/>
      </c>
      <c r="EL1930" t="str">
        <f>""</f>
        <v/>
      </c>
      <c r="EM1930" t="str">
        <f>""</f>
        <v/>
      </c>
      <c r="EN1930" t="str">
        <f>""</f>
        <v/>
      </c>
      <c r="EO1930" t="str">
        <f>""</f>
        <v/>
      </c>
      <c r="EP1930" t="str">
        <f>""</f>
        <v/>
      </c>
      <c r="EQ1930" t="str">
        <f>""</f>
        <v/>
      </c>
      <c r="ER1930" t="str">
        <f>""</f>
        <v/>
      </c>
      <c r="ES1930" t="str">
        <f>""</f>
        <v/>
      </c>
      <c r="ET1930" t="str">
        <f>""</f>
        <v/>
      </c>
      <c r="EU1930" t="str">
        <f>""</f>
        <v/>
      </c>
      <c r="EV1930" t="str">
        <f>""</f>
        <v/>
      </c>
      <c r="EW1930" t="str">
        <f>""</f>
        <v/>
      </c>
      <c r="EX1930" t="str">
        <f>""</f>
        <v/>
      </c>
      <c r="EY1930" t="str">
        <f>""</f>
        <v/>
      </c>
      <c r="EZ1930" t="str">
        <f>""</f>
        <v/>
      </c>
      <c r="FA1930" t="str">
        <f>""</f>
        <v/>
      </c>
      <c r="FB1930" t="str">
        <f>""</f>
        <v/>
      </c>
      <c r="FC1930" t="str">
        <f>""</f>
        <v/>
      </c>
      <c r="FD1930" t="str">
        <f>""</f>
        <v/>
      </c>
      <c r="FE1930" t="str">
        <f>""</f>
        <v/>
      </c>
      <c r="FF1930" t="str">
        <f>""</f>
        <v/>
      </c>
      <c r="FG1930" t="str">
        <f>""</f>
        <v/>
      </c>
      <c r="FH1930" t="str">
        <f>""</f>
        <v/>
      </c>
      <c r="FI1930" t="str">
        <f>""</f>
        <v/>
      </c>
      <c r="FJ1930" t="str">
        <f>""</f>
        <v/>
      </c>
      <c r="FK1930" t="str">
        <f>""</f>
        <v/>
      </c>
      <c r="FL1930" t="str">
        <f>""</f>
        <v/>
      </c>
      <c r="FM1930" t="str">
        <f>""</f>
        <v/>
      </c>
      <c r="FN1930" t="str">
        <f>""</f>
        <v/>
      </c>
      <c r="FO1930" t="str">
        <f>""</f>
        <v/>
      </c>
      <c r="FP1930" t="str">
        <f>""</f>
        <v/>
      </c>
      <c r="FQ1930" t="str">
        <f>""</f>
        <v/>
      </c>
    </row>
    <row r="1931" spans="1:173">
      <c r="A1931" t="str">
        <f>$A$872</f>
        <v xml:space="preserve">    百乐门集团有限公司</v>
      </c>
      <c r="B1931" t="str">
        <f>$B$872</f>
        <v>PGRE US Equity</v>
      </c>
      <c r="C1931" t="str">
        <f>$C$872</f>
        <v>F0891</v>
      </c>
      <c r="D1931" t="str">
        <f>$D$872</f>
        <v>PRICE_TO_FAD_PS</v>
      </c>
      <c r="E1931" t="str">
        <f>$E$872</f>
        <v>动态</v>
      </c>
      <c r="F1931" t="str">
        <f ca="1">BDH($B$872,$C$872,$B$1071,$B$1072,CONCATENATE("Per=",$B$1069),"Dts=H","Dir=H",CONCATENATE("Points=",$B$1070),"Sort=R","Days=A","Fill=B","BE997=1BF",CONCATENATE("FX=", $B$1068) )</f>
        <v>#N/A Authorization</v>
      </c>
      <c r="CL1931" t="str">
        <f>""</f>
        <v/>
      </c>
      <c r="CM1931" t="str">
        <f>""</f>
        <v/>
      </c>
      <c r="CN1931" t="str">
        <f>""</f>
        <v/>
      </c>
      <c r="CO1931" t="str">
        <f>""</f>
        <v/>
      </c>
      <c r="CP1931" t="str">
        <f>""</f>
        <v/>
      </c>
      <c r="CQ1931" t="str">
        <f>""</f>
        <v/>
      </c>
      <c r="CR1931" t="str">
        <f>""</f>
        <v/>
      </c>
      <c r="CS1931" t="str">
        <f>""</f>
        <v/>
      </c>
      <c r="CT1931" t="str">
        <f>""</f>
        <v/>
      </c>
      <c r="CU1931" t="str">
        <f>""</f>
        <v/>
      </c>
      <c r="CV1931" t="str">
        <f>""</f>
        <v/>
      </c>
      <c r="CW1931" t="str">
        <f>""</f>
        <v/>
      </c>
      <c r="CX1931" t="str">
        <f>""</f>
        <v/>
      </c>
      <c r="CY1931" t="str">
        <f>""</f>
        <v/>
      </c>
      <c r="CZ1931" t="str">
        <f>""</f>
        <v/>
      </c>
      <c r="DA1931" t="str">
        <f>""</f>
        <v/>
      </c>
      <c r="DB1931" t="str">
        <f>""</f>
        <v/>
      </c>
      <c r="DC1931" t="str">
        <f>""</f>
        <v/>
      </c>
      <c r="DD1931" t="str">
        <f>""</f>
        <v/>
      </c>
      <c r="DE1931" t="str">
        <f>""</f>
        <v/>
      </c>
      <c r="DF1931" t="str">
        <f>""</f>
        <v/>
      </c>
      <c r="DG1931" t="str">
        <f>""</f>
        <v/>
      </c>
      <c r="DH1931" t="str">
        <f>""</f>
        <v/>
      </c>
      <c r="DI1931" t="str">
        <f>""</f>
        <v/>
      </c>
      <c r="DJ1931" t="str">
        <f>""</f>
        <v/>
      </c>
      <c r="DK1931" t="str">
        <f>""</f>
        <v/>
      </c>
      <c r="DL1931" t="str">
        <f>""</f>
        <v/>
      </c>
      <c r="DM1931" t="str">
        <f>""</f>
        <v/>
      </c>
      <c r="DN1931" t="str">
        <f>""</f>
        <v/>
      </c>
      <c r="DO1931" t="str">
        <f>""</f>
        <v/>
      </c>
      <c r="DP1931" t="str">
        <f>""</f>
        <v/>
      </c>
      <c r="DQ1931" t="str">
        <f>""</f>
        <v/>
      </c>
      <c r="DR1931" t="str">
        <f>""</f>
        <v/>
      </c>
      <c r="DS1931" t="str">
        <f>""</f>
        <v/>
      </c>
      <c r="DT1931" t="str">
        <f>""</f>
        <v/>
      </c>
      <c r="DU1931" t="str">
        <f>""</f>
        <v/>
      </c>
      <c r="DV1931" t="str">
        <f>""</f>
        <v/>
      </c>
      <c r="DW1931" t="str">
        <f>""</f>
        <v/>
      </c>
      <c r="DX1931" t="str">
        <f>""</f>
        <v/>
      </c>
      <c r="DY1931" t="str">
        <f>""</f>
        <v/>
      </c>
      <c r="DZ1931" t="str">
        <f>""</f>
        <v/>
      </c>
      <c r="EA1931" t="str">
        <f>""</f>
        <v/>
      </c>
      <c r="EB1931" t="str">
        <f>""</f>
        <v/>
      </c>
      <c r="EC1931" t="str">
        <f>""</f>
        <v/>
      </c>
      <c r="ED1931" t="str">
        <f>""</f>
        <v/>
      </c>
      <c r="EE1931" t="str">
        <f>""</f>
        <v/>
      </c>
      <c r="EF1931" t="str">
        <f>""</f>
        <v/>
      </c>
      <c r="EG1931" t="str">
        <f>""</f>
        <v/>
      </c>
      <c r="EH1931" t="str">
        <f>""</f>
        <v/>
      </c>
      <c r="EI1931" t="str">
        <f>""</f>
        <v/>
      </c>
      <c r="EJ1931" t="str">
        <f>""</f>
        <v/>
      </c>
      <c r="EK1931" t="str">
        <f>""</f>
        <v/>
      </c>
      <c r="EL1931" t="str">
        <f>""</f>
        <v/>
      </c>
      <c r="EM1931" t="str">
        <f>""</f>
        <v/>
      </c>
      <c r="EN1931" t="str">
        <f>""</f>
        <v/>
      </c>
      <c r="EO1931" t="str">
        <f>""</f>
        <v/>
      </c>
      <c r="EP1931" t="str">
        <f>""</f>
        <v/>
      </c>
      <c r="EQ1931" t="str">
        <f>""</f>
        <v/>
      </c>
      <c r="ER1931" t="str">
        <f>""</f>
        <v/>
      </c>
      <c r="ES1931" t="str">
        <f>""</f>
        <v/>
      </c>
      <c r="ET1931" t="str">
        <f>""</f>
        <v/>
      </c>
      <c r="EU1931" t="str">
        <f>""</f>
        <v/>
      </c>
      <c r="EV1931" t="str">
        <f>""</f>
        <v/>
      </c>
      <c r="EW1931" t="str">
        <f>""</f>
        <v/>
      </c>
      <c r="EX1931" t="str">
        <f>""</f>
        <v/>
      </c>
      <c r="EY1931" t="str">
        <f>""</f>
        <v/>
      </c>
      <c r="EZ1931" t="str">
        <f>""</f>
        <v/>
      </c>
      <c r="FA1931" t="str">
        <f>""</f>
        <v/>
      </c>
      <c r="FB1931" t="str">
        <f>""</f>
        <v/>
      </c>
      <c r="FC1931" t="str">
        <f>""</f>
        <v/>
      </c>
      <c r="FD1931" t="str">
        <f>""</f>
        <v/>
      </c>
      <c r="FE1931" t="str">
        <f>""</f>
        <v/>
      </c>
      <c r="FF1931" t="str">
        <f>""</f>
        <v/>
      </c>
      <c r="FG1931" t="str">
        <f>""</f>
        <v/>
      </c>
      <c r="FH1931" t="str">
        <f>""</f>
        <v/>
      </c>
      <c r="FI1931" t="str">
        <f>""</f>
        <v/>
      </c>
      <c r="FJ1931" t="str">
        <f>""</f>
        <v/>
      </c>
      <c r="FK1931" t="str">
        <f>""</f>
        <v/>
      </c>
      <c r="FL1931" t="str">
        <f>""</f>
        <v/>
      </c>
      <c r="FM1931" t="str">
        <f>""</f>
        <v/>
      </c>
      <c r="FN1931" t="str">
        <f>""</f>
        <v/>
      </c>
      <c r="FO1931" t="str">
        <f>""</f>
        <v/>
      </c>
      <c r="FP1931" t="str">
        <f>""</f>
        <v/>
      </c>
      <c r="FQ1931" t="str">
        <f>""</f>
        <v/>
      </c>
    </row>
    <row r="1932" spans="1:173">
      <c r="A1932" t="str">
        <f>$A$873</f>
        <v xml:space="preserve">    普洛斯公司</v>
      </c>
      <c r="B1932" t="str">
        <f>$B$873</f>
        <v>PLD US Equity</v>
      </c>
      <c r="C1932" t="str">
        <f>$C$873</f>
        <v>F0891</v>
      </c>
      <c r="D1932" t="str">
        <f>$D$873</f>
        <v>PRICE_TO_FAD_PS</v>
      </c>
      <c r="E1932" t="str">
        <f>$E$873</f>
        <v>动态</v>
      </c>
      <c r="F1932" t="str">
        <f ca="1">BDH($B$873,$C$873,$B$1071,$B$1072,CONCATENATE("Per=",$B$1069),"Dts=H","Dir=H",CONCATENATE("Points=",$B$1070),"Sort=R","Days=A","Fill=B","BE997=1BF",CONCATENATE("FX=", $B$1068) )</f>
        <v>#N/A Authorization</v>
      </c>
      <c r="CL1932" t="str">
        <f>""</f>
        <v/>
      </c>
      <c r="CM1932" t="str">
        <f>""</f>
        <v/>
      </c>
      <c r="CN1932" t="str">
        <f>""</f>
        <v/>
      </c>
      <c r="CO1932" t="str">
        <f>""</f>
        <v/>
      </c>
      <c r="CP1932" t="str">
        <f>""</f>
        <v/>
      </c>
      <c r="CQ1932" t="str">
        <f>""</f>
        <v/>
      </c>
      <c r="CR1932" t="str">
        <f>""</f>
        <v/>
      </c>
      <c r="CS1932" t="str">
        <f>""</f>
        <v/>
      </c>
      <c r="CT1932" t="str">
        <f>""</f>
        <v/>
      </c>
      <c r="CU1932" t="str">
        <f>""</f>
        <v/>
      </c>
      <c r="CV1932" t="str">
        <f>""</f>
        <v/>
      </c>
      <c r="CW1932" t="str">
        <f>""</f>
        <v/>
      </c>
      <c r="CX1932" t="str">
        <f>""</f>
        <v/>
      </c>
      <c r="CY1932" t="str">
        <f>""</f>
        <v/>
      </c>
      <c r="CZ1932" t="str">
        <f>""</f>
        <v/>
      </c>
      <c r="DA1932" t="str">
        <f>""</f>
        <v/>
      </c>
      <c r="DB1932" t="str">
        <f>""</f>
        <v/>
      </c>
      <c r="DC1932" t="str">
        <f>""</f>
        <v/>
      </c>
      <c r="DD1932" t="str">
        <f>""</f>
        <v/>
      </c>
      <c r="DE1932" t="str">
        <f>""</f>
        <v/>
      </c>
      <c r="DF1932" t="str">
        <f>""</f>
        <v/>
      </c>
      <c r="DG1932" t="str">
        <f>""</f>
        <v/>
      </c>
      <c r="DH1932" t="str">
        <f>""</f>
        <v/>
      </c>
      <c r="DI1932" t="str">
        <f>""</f>
        <v/>
      </c>
      <c r="DJ1932" t="str">
        <f>""</f>
        <v/>
      </c>
      <c r="DK1932" t="str">
        <f>""</f>
        <v/>
      </c>
      <c r="DL1932" t="str">
        <f>""</f>
        <v/>
      </c>
      <c r="DM1932" t="str">
        <f>""</f>
        <v/>
      </c>
      <c r="DN1932" t="str">
        <f>""</f>
        <v/>
      </c>
      <c r="DO1932" t="str">
        <f>""</f>
        <v/>
      </c>
      <c r="DP1932" t="str">
        <f>""</f>
        <v/>
      </c>
      <c r="DQ1932" t="str">
        <f>""</f>
        <v/>
      </c>
      <c r="DR1932" t="str">
        <f>""</f>
        <v/>
      </c>
      <c r="DS1932" t="str">
        <f>""</f>
        <v/>
      </c>
      <c r="DT1932" t="str">
        <f>""</f>
        <v/>
      </c>
      <c r="DU1932" t="str">
        <f>""</f>
        <v/>
      </c>
      <c r="DV1932" t="str">
        <f>""</f>
        <v/>
      </c>
      <c r="DW1932" t="str">
        <f>""</f>
        <v/>
      </c>
      <c r="DX1932" t="str">
        <f>""</f>
        <v/>
      </c>
      <c r="DY1932" t="str">
        <f>""</f>
        <v/>
      </c>
      <c r="DZ1932" t="str">
        <f>""</f>
        <v/>
      </c>
      <c r="EA1932" t="str">
        <f>""</f>
        <v/>
      </c>
      <c r="EB1932" t="str">
        <f>""</f>
        <v/>
      </c>
      <c r="EC1932" t="str">
        <f>""</f>
        <v/>
      </c>
      <c r="ED1932" t="str">
        <f>""</f>
        <v/>
      </c>
      <c r="EE1932" t="str">
        <f>""</f>
        <v/>
      </c>
      <c r="EF1932" t="str">
        <f>""</f>
        <v/>
      </c>
      <c r="EG1932" t="str">
        <f>""</f>
        <v/>
      </c>
      <c r="EH1932" t="str">
        <f>""</f>
        <v/>
      </c>
      <c r="EI1932" t="str">
        <f>""</f>
        <v/>
      </c>
      <c r="EJ1932" t="str">
        <f>""</f>
        <v/>
      </c>
      <c r="EK1932" t="str">
        <f>""</f>
        <v/>
      </c>
      <c r="EL1932" t="str">
        <f>""</f>
        <v/>
      </c>
      <c r="EM1932" t="str">
        <f>""</f>
        <v/>
      </c>
      <c r="EN1932" t="str">
        <f>""</f>
        <v/>
      </c>
      <c r="EO1932" t="str">
        <f>""</f>
        <v/>
      </c>
      <c r="EP1932" t="str">
        <f>""</f>
        <v/>
      </c>
      <c r="EQ1932" t="str">
        <f>""</f>
        <v/>
      </c>
      <c r="ER1932" t="str">
        <f>""</f>
        <v/>
      </c>
      <c r="ES1932" t="str">
        <f>""</f>
        <v/>
      </c>
      <c r="ET1932" t="str">
        <f>""</f>
        <v/>
      </c>
      <c r="EU1932" t="str">
        <f>""</f>
        <v/>
      </c>
      <c r="EV1932" t="str">
        <f>""</f>
        <v/>
      </c>
      <c r="EW1932" t="str">
        <f>""</f>
        <v/>
      </c>
      <c r="EX1932" t="str">
        <f>""</f>
        <v/>
      </c>
      <c r="EY1932" t="str">
        <f>""</f>
        <v/>
      </c>
      <c r="EZ1932" t="str">
        <f>""</f>
        <v/>
      </c>
      <c r="FA1932" t="str">
        <f>""</f>
        <v/>
      </c>
      <c r="FB1932" t="str">
        <f>""</f>
        <v/>
      </c>
      <c r="FC1932" t="str">
        <f>""</f>
        <v/>
      </c>
      <c r="FD1932" t="str">
        <f>""</f>
        <v/>
      </c>
      <c r="FE1932" t="str">
        <f>""</f>
        <v/>
      </c>
      <c r="FF1932" t="str">
        <f>""</f>
        <v/>
      </c>
      <c r="FG1932" t="str">
        <f>""</f>
        <v/>
      </c>
      <c r="FH1932" t="str">
        <f>""</f>
        <v/>
      </c>
      <c r="FI1932" t="str">
        <f>""</f>
        <v/>
      </c>
      <c r="FJ1932" t="str">
        <f>""</f>
        <v/>
      </c>
      <c r="FK1932" t="str">
        <f>""</f>
        <v/>
      </c>
      <c r="FL1932" t="str">
        <f>""</f>
        <v/>
      </c>
      <c r="FM1932" t="str">
        <f>""</f>
        <v/>
      </c>
      <c r="FN1932" t="str">
        <f>""</f>
        <v/>
      </c>
      <c r="FO1932" t="str">
        <f>""</f>
        <v/>
      </c>
      <c r="FP1932" t="str">
        <f>""</f>
        <v/>
      </c>
      <c r="FQ1932" t="str">
        <f>""</f>
        <v/>
      </c>
    </row>
    <row r="1933" spans="1:173">
      <c r="A1933" t="str">
        <f>$A$874</f>
        <v xml:space="preserve">    公共存储公司</v>
      </c>
      <c r="B1933" t="str">
        <f>$B$874</f>
        <v>PSA US Equity</v>
      </c>
      <c r="C1933" t="str">
        <f>$C$874</f>
        <v>F0891</v>
      </c>
      <c r="D1933" t="str">
        <f>$D$874</f>
        <v>PRICE_TO_FAD_PS</v>
      </c>
      <c r="E1933" t="str">
        <f>$E$874</f>
        <v>动态</v>
      </c>
      <c r="F1933" t="str">
        <f ca="1">BDH($B$874,$C$874,$B$1071,$B$1072,CONCATENATE("Per=",$B$1069),"Dts=H","Dir=H",CONCATENATE("Points=",$B$1070),"Sort=R","Days=A","Fill=B","BE997=1BF",CONCATENATE("FX=", $B$1068) )</f>
        <v>#N/A Authorization</v>
      </c>
      <c r="CL1933" t="str">
        <f>""</f>
        <v/>
      </c>
      <c r="CM1933" t="str">
        <f>""</f>
        <v/>
      </c>
      <c r="CN1933" t="str">
        <f>""</f>
        <v/>
      </c>
      <c r="CO1933" t="str">
        <f>""</f>
        <v/>
      </c>
      <c r="CP1933" t="str">
        <f>""</f>
        <v/>
      </c>
      <c r="CQ1933" t="str">
        <f>""</f>
        <v/>
      </c>
      <c r="CR1933" t="str">
        <f>""</f>
        <v/>
      </c>
      <c r="CS1933" t="str">
        <f>""</f>
        <v/>
      </c>
      <c r="CT1933" t="str">
        <f>""</f>
        <v/>
      </c>
      <c r="CU1933" t="str">
        <f>""</f>
        <v/>
      </c>
      <c r="CV1933" t="str">
        <f>""</f>
        <v/>
      </c>
      <c r="CW1933" t="str">
        <f>""</f>
        <v/>
      </c>
      <c r="CX1933" t="str">
        <f>""</f>
        <v/>
      </c>
      <c r="CY1933" t="str">
        <f>""</f>
        <v/>
      </c>
      <c r="CZ1933" t="str">
        <f>""</f>
        <v/>
      </c>
      <c r="DA1933" t="str">
        <f>""</f>
        <v/>
      </c>
      <c r="DB1933" t="str">
        <f>""</f>
        <v/>
      </c>
      <c r="DC1933" t="str">
        <f>""</f>
        <v/>
      </c>
      <c r="DD1933" t="str">
        <f>""</f>
        <v/>
      </c>
      <c r="DE1933" t="str">
        <f>""</f>
        <v/>
      </c>
      <c r="DF1933" t="str">
        <f>""</f>
        <v/>
      </c>
      <c r="DG1933" t="str">
        <f>""</f>
        <v/>
      </c>
      <c r="DH1933" t="str">
        <f>""</f>
        <v/>
      </c>
      <c r="DI1933" t="str">
        <f>""</f>
        <v/>
      </c>
      <c r="DJ1933" t="str">
        <f>""</f>
        <v/>
      </c>
      <c r="DK1933" t="str">
        <f>""</f>
        <v/>
      </c>
      <c r="DL1933" t="str">
        <f>""</f>
        <v/>
      </c>
      <c r="DM1933" t="str">
        <f>""</f>
        <v/>
      </c>
      <c r="DN1933" t="str">
        <f>""</f>
        <v/>
      </c>
      <c r="DO1933" t="str">
        <f>""</f>
        <v/>
      </c>
      <c r="DP1933" t="str">
        <f>""</f>
        <v/>
      </c>
      <c r="DQ1933" t="str">
        <f>""</f>
        <v/>
      </c>
      <c r="DR1933" t="str">
        <f>""</f>
        <v/>
      </c>
      <c r="DS1933" t="str">
        <f>""</f>
        <v/>
      </c>
      <c r="DT1933" t="str">
        <f>""</f>
        <v/>
      </c>
      <c r="DU1933" t="str">
        <f>""</f>
        <v/>
      </c>
      <c r="DV1933" t="str">
        <f>""</f>
        <v/>
      </c>
      <c r="DW1933" t="str">
        <f>""</f>
        <v/>
      </c>
      <c r="DX1933" t="str">
        <f>""</f>
        <v/>
      </c>
      <c r="DY1933" t="str">
        <f>""</f>
        <v/>
      </c>
      <c r="DZ1933" t="str">
        <f>""</f>
        <v/>
      </c>
      <c r="EA1933" t="str">
        <f>""</f>
        <v/>
      </c>
      <c r="EB1933" t="str">
        <f>""</f>
        <v/>
      </c>
      <c r="EC1933" t="str">
        <f>""</f>
        <v/>
      </c>
      <c r="ED1933" t="str">
        <f>""</f>
        <v/>
      </c>
      <c r="EE1933" t="str">
        <f>""</f>
        <v/>
      </c>
      <c r="EF1933" t="str">
        <f>""</f>
        <v/>
      </c>
      <c r="EG1933" t="str">
        <f>""</f>
        <v/>
      </c>
      <c r="EH1933" t="str">
        <f>""</f>
        <v/>
      </c>
      <c r="EI1933" t="str">
        <f>""</f>
        <v/>
      </c>
      <c r="EJ1933" t="str">
        <f>""</f>
        <v/>
      </c>
      <c r="EK1933" t="str">
        <f>""</f>
        <v/>
      </c>
      <c r="EL1933" t="str">
        <f>""</f>
        <v/>
      </c>
      <c r="EM1933" t="str">
        <f>""</f>
        <v/>
      </c>
      <c r="EN1933" t="str">
        <f>""</f>
        <v/>
      </c>
      <c r="EO1933" t="str">
        <f>""</f>
        <v/>
      </c>
      <c r="EP1933" t="str">
        <f>""</f>
        <v/>
      </c>
      <c r="EQ1933" t="str">
        <f>""</f>
        <v/>
      </c>
      <c r="ER1933" t="str">
        <f>""</f>
        <v/>
      </c>
      <c r="ES1933" t="str">
        <f>""</f>
        <v/>
      </c>
      <c r="ET1933" t="str">
        <f>""</f>
        <v/>
      </c>
      <c r="EU1933" t="str">
        <f>""</f>
        <v/>
      </c>
      <c r="EV1933" t="str">
        <f>""</f>
        <v/>
      </c>
      <c r="EW1933" t="str">
        <f>""</f>
        <v/>
      </c>
      <c r="EX1933" t="str">
        <f>""</f>
        <v/>
      </c>
      <c r="EY1933" t="str">
        <f>""</f>
        <v/>
      </c>
      <c r="EZ1933" t="str">
        <f>""</f>
        <v/>
      </c>
      <c r="FA1933" t="str">
        <f>""</f>
        <v/>
      </c>
      <c r="FB1933" t="str">
        <f>""</f>
        <v/>
      </c>
      <c r="FC1933" t="str">
        <f>""</f>
        <v/>
      </c>
      <c r="FD1933" t="str">
        <f>""</f>
        <v/>
      </c>
      <c r="FE1933" t="str">
        <f>""</f>
        <v/>
      </c>
      <c r="FF1933" t="str">
        <f>""</f>
        <v/>
      </c>
      <c r="FG1933" t="str">
        <f>""</f>
        <v/>
      </c>
      <c r="FH1933" t="str">
        <f>""</f>
        <v/>
      </c>
      <c r="FI1933" t="str">
        <f>""</f>
        <v/>
      </c>
      <c r="FJ1933" t="str">
        <f>""</f>
        <v/>
      </c>
      <c r="FK1933" t="str">
        <f>""</f>
        <v/>
      </c>
      <c r="FL1933" t="str">
        <f>""</f>
        <v/>
      </c>
      <c r="FM1933" t="str">
        <f>""</f>
        <v/>
      </c>
      <c r="FN1933" t="str">
        <f>""</f>
        <v/>
      </c>
      <c r="FO1933" t="str">
        <f>""</f>
        <v/>
      </c>
      <c r="FP1933" t="str">
        <f>""</f>
        <v/>
      </c>
      <c r="FQ1933" t="str">
        <f>""</f>
        <v/>
      </c>
    </row>
    <row r="1934" spans="1:173">
      <c r="A1934" t="str">
        <f>$A$875</f>
        <v xml:space="preserve">    瑞安公司</v>
      </c>
      <c r="B1934" t="str">
        <f>$B$875</f>
        <v>RYN US Equity</v>
      </c>
      <c r="C1934" t="str">
        <f>$C$875</f>
        <v>F0891</v>
      </c>
      <c r="D1934" t="str">
        <f>$D$875</f>
        <v>PRICE_TO_FAD_PS</v>
      </c>
      <c r="E1934" t="str">
        <f>$E$875</f>
        <v>动态</v>
      </c>
      <c r="F1934" t="str">
        <f ca="1">BDH($B$875,$C$875,$B$1071,$B$1072,CONCATENATE("Per=",$B$1069),"Dts=H","Dir=H",CONCATENATE("Points=",$B$1070),"Sort=R","Days=A","Fill=B","BE997=1BF",CONCATENATE("FX=", $B$1068) )</f>
        <v>#N/A Authorization</v>
      </c>
      <c r="CL1934" t="str">
        <f>""</f>
        <v/>
      </c>
      <c r="CM1934" t="str">
        <f>""</f>
        <v/>
      </c>
      <c r="CN1934" t="str">
        <f>""</f>
        <v/>
      </c>
      <c r="CO1934" t="str">
        <f>""</f>
        <v/>
      </c>
      <c r="CP1934" t="str">
        <f>""</f>
        <v/>
      </c>
      <c r="CQ1934" t="str">
        <f>""</f>
        <v/>
      </c>
      <c r="CR1934" t="str">
        <f>""</f>
        <v/>
      </c>
      <c r="CS1934" t="str">
        <f>""</f>
        <v/>
      </c>
      <c r="CT1934" t="str">
        <f>""</f>
        <v/>
      </c>
      <c r="CU1934" t="str">
        <f>""</f>
        <v/>
      </c>
      <c r="CV1934" t="str">
        <f>""</f>
        <v/>
      </c>
      <c r="CW1934" t="str">
        <f>""</f>
        <v/>
      </c>
      <c r="CX1934" t="str">
        <f>""</f>
        <v/>
      </c>
      <c r="CY1934" t="str">
        <f>""</f>
        <v/>
      </c>
      <c r="CZ1934" t="str">
        <f>""</f>
        <v/>
      </c>
      <c r="DA1934" t="str">
        <f>""</f>
        <v/>
      </c>
      <c r="DB1934" t="str">
        <f>""</f>
        <v/>
      </c>
      <c r="DC1934" t="str">
        <f>""</f>
        <v/>
      </c>
      <c r="DD1934" t="str">
        <f>""</f>
        <v/>
      </c>
      <c r="DE1934" t="str">
        <f>""</f>
        <v/>
      </c>
      <c r="DF1934" t="str">
        <f>""</f>
        <v/>
      </c>
      <c r="DG1934" t="str">
        <f>""</f>
        <v/>
      </c>
      <c r="DH1934" t="str">
        <f>""</f>
        <v/>
      </c>
      <c r="DI1934" t="str">
        <f>""</f>
        <v/>
      </c>
      <c r="DJ1934" t="str">
        <f>""</f>
        <v/>
      </c>
      <c r="DK1934" t="str">
        <f>""</f>
        <v/>
      </c>
      <c r="DL1934" t="str">
        <f>""</f>
        <v/>
      </c>
      <c r="DM1934" t="str">
        <f>""</f>
        <v/>
      </c>
      <c r="DN1934" t="str">
        <f>""</f>
        <v/>
      </c>
      <c r="DO1934" t="str">
        <f>""</f>
        <v/>
      </c>
      <c r="DP1934" t="str">
        <f>""</f>
        <v/>
      </c>
      <c r="DQ1934" t="str">
        <f>""</f>
        <v/>
      </c>
      <c r="DR1934" t="str">
        <f>""</f>
        <v/>
      </c>
      <c r="DS1934" t="str">
        <f>""</f>
        <v/>
      </c>
      <c r="DT1934" t="str">
        <f>""</f>
        <v/>
      </c>
      <c r="DU1934" t="str">
        <f>""</f>
        <v/>
      </c>
      <c r="DV1934" t="str">
        <f>""</f>
        <v/>
      </c>
      <c r="DW1934" t="str">
        <f>""</f>
        <v/>
      </c>
      <c r="DX1934" t="str">
        <f>""</f>
        <v/>
      </c>
      <c r="DY1934" t="str">
        <f>""</f>
        <v/>
      </c>
      <c r="DZ1934" t="str">
        <f>""</f>
        <v/>
      </c>
      <c r="EA1934" t="str">
        <f>""</f>
        <v/>
      </c>
      <c r="EB1934" t="str">
        <f>""</f>
        <v/>
      </c>
      <c r="EC1934" t="str">
        <f>""</f>
        <v/>
      </c>
      <c r="ED1934" t="str">
        <f>""</f>
        <v/>
      </c>
      <c r="EE1934" t="str">
        <f>""</f>
        <v/>
      </c>
      <c r="EF1934" t="str">
        <f>""</f>
        <v/>
      </c>
      <c r="EG1934" t="str">
        <f>""</f>
        <v/>
      </c>
      <c r="EH1934" t="str">
        <f>""</f>
        <v/>
      </c>
      <c r="EI1934" t="str">
        <f>""</f>
        <v/>
      </c>
      <c r="EJ1934" t="str">
        <f>""</f>
        <v/>
      </c>
      <c r="EK1934" t="str">
        <f>""</f>
        <v/>
      </c>
      <c r="EL1934" t="str">
        <f>""</f>
        <v/>
      </c>
      <c r="EM1934" t="str">
        <f>""</f>
        <v/>
      </c>
      <c r="EN1934" t="str">
        <f>""</f>
        <v/>
      </c>
      <c r="EO1934" t="str">
        <f>""</f>
        <v/>
      </c>
      <c r="EP1934" t="str">
        <f>""</f>
        <v/>
      </c>
      <c r="EQ1934" t="str">
        <f>""</f>
        <v/>
      </c>
      <c r="ER1934" t="str">
        <f>""</f>
        <v/>
      </c>
      <c r="ES1934" t="str">
        <f>""</f>
        <v/>
      </c>
      <c r="ET1934" t="str">
        <f>""</f>
        <v/>
      </c>
      <c r="EU1934" t="str">
        <f>""</f>
        <v/>
      </c>
      <c r="EV1934" t="str">
        <f>""</f>
        <v/>
      </c>
      <c r="EW1934" t="str">
        <f>""</f>
        <v/>
      </c>
      <c r="EX1934" t="str">
        <f>""</f>
        <v/>
      </c>
      <c r="EY1934" t="str">
        <f>""</f>
        <v/>
      </c>
      <c r="EZ1934" t="str">
        <f>""</f>
        <v/>
      </c>
      <c r="FA1934" t="str">
        <f>""</f>
        <v/>
      </c>
      <c r="FB1934" t="str">
        <f>""</f>
        <v/>
      </c>
      <c r="FC1934" t="str">
        <f>""</f>
        <v/>
      </c>
      <c r="FD1934" t="str">
        <f>""</f>
        <v/>
      </c>
      <c r="FE1934" t="str">
        <f>""</f>
        <v/>
      </c>
      <c r="FF1934" t="str">
        <f>""</f>
        <v/>
      </c>
      <c r="FG1934" t="str">
        <f>""</f>
        <v/>
      </c>
      <c r="FH1934" t="str">
        <f>""</f>
        <v/>
      </c>
      <c r="FI1934" t="str">
        <f>""</f>
        <v/>
      </c>
      <c r="FJ1934" t="str">
        <f>""</f>
        <v/>
      </c>
      <c r="FK1934" t="str">
        <f>""</f>
        <v/>
      </c>
      <c r="FL1934" t="str">
        <f>""</f>
        <v/>
      </c>
      <c r="FM1934" t="str">
        <f>""</f>
        <v/>
      </c>
      <c r="FN1934" t="str">
        <f>""</f>
        <v/>
      </c>
      <c r="FO1934" t="str">
        <f>""</f>
        <v/>
      </c>
      <c r="FP1934" t="str">
        <f>""</f>
        <v/>
      </c>
      <c r="FQ1934" t="str">
        <f>""</f>
        <v/>
      </c>
    </row>
    <row r="1935" spans="1:173">
      <c r="A1935" t="str">
        <f>$A$876</f>
        <v xml:space="preserve">    Realty Income公司</v>
      </c>
      <c r="B1935" t="str">
        <f>$B$876</f>
        <v>O US Equity</v>
      </c>
      <c r="C1935" t="str">
        <f>$C$876</f>
        <v>F0891</v>
      </c>
      <c r="D1935" t="str">
        <f>$D$876</f>
        <v>PRICE_TO_FAD_PS</v>
      </c>
      <c r="E1935" t="str">
        <f>$E$876</f>
        <v>动态</v>
      </c>
      <c r="F1935" t="str">
        <f ca="1">BDH($B$876,$C$876,$B$1071,$B$1072,CONCATENATE("Per=",$B$1069),"Dts=H","Dir=H",CONCATENATE("Points=",$B$1070),"Sort=R","Days=A","Fill=B","BE997=1BF",CONCATENATE("FX=", $B$1068) )</f>
        <v>#N/A Authorization</v>
      </c>
      <c r="CL1935" t="str">
        <f>""</f>
        <v/>
      </c>
      <c r="CM1935" t="str">
        <f>""</f>
        <v/>
      </c>
      <c r="CN1935" t="str">
        <f>""</f>
        <v/>
      </c>
      <c r="CO1935" t="str">
        <f>""</f>
        <v/>
      </c>
      <c r="CP1935" t="str">
        <f>""</f>
        <v/>
      </c>
      <c r="CQ1935" t="str">
        <f>""</f>
        <v/>
      </c>
      <c r="CR1935" t="str">
        <f>""</f>
        <v/>
      </c>
      <c r="CS1935" t="str">
        <f>""</f>
        <v/>
      </c>
      <c r="CT1935" t="str">
        <f>""</f>
        <v/>
      </c>
      <c r="CU1935" t="str">
        <f>""</f>
        <v/>
      </c>
      <c r="CV1935" t="str">
        <f>""</f>
        <v/>
      </c>
      <c r="CW1935" t="str">
        <f>""</f>
        <v/>
      </c>
      <c r="CX1935" t="str">
        <f>""</f>
        <v/>
      </c>
      <c r="CY1935" t="str">
        <f>""</f>
        <v/>
      </c>
      <c r="CZ1935" t="str">
        <f>""</f>
        <v/>
      </c>
      <c r="DA1935" t="str">
        <f>""</f>
        <v/>
      </c>
      <c r="DB1935" t="str">
        <f>""</f>
        <v/>
      </c>
      <c r="DC1935" t="str">
        <f>""</f>
        <v/>
      </c>
      <c r="DD1935" t="str">
        <f>""</f>
        <v/>
      </c>
      <c r="DE1935" t="str">
        <f>""</f>
        <v/>
      </c>
      <c r="DF1935" t="str">
        <f>""</f>
        <v/>
      </c>
      <c r="DG1935" t="str">
        <f>""</f>
        <v/>
      </c>
      <c r="DH1935" t="str">
        <f>""</f>
        <v/>
      </c>
      <c r="DI1935" t="str">
        <f>""</f>
        <v/>
      </c>
      <c r="DJ1935" t="str">
        <f>""</f>
        <v/>
      </c>
      <c r="DK1935" t="str">
        <f>""</f>
        <v/>
      </c>
      <c r="DL1935" t="str">
        <f>""</f>
        <v/>
      </c>
      <c r="DM1935" t="str">
        <f>""</f>
        <v/>
      </c>
      <c r="DN1935" t="str">
        <f>""</f>
        <v/>
      </c>
      <c r="DO1935" t="str">
        <f>""</f>
        <v/>
      </c>
      <c r="DP1935" t="str">
        <f>""</f>
        <v/>
      </c>
      <c r="DQ1935" t="str">
        <f>""</f>
        <v/>
      </c>
      <c r="DR1935" t="str">
        <f>""</f>
        <v/>
      </c>
      <c r="DS1935" t="str">
        <f>""</f>
        <v/>
      </c>
      <c r="DT1935" t="str">
        <f>""</f>
        <v/>
      </c>
      <c r="DU1935" t="str">
        <f>""</f>
        <v/>
      </c>
      <c r="DV1935" t="str">
        <f>""</f>
        <v/>
      </c>
      <c r="DW1935" t="str">
        <f>""</f>
        <v/>
      </c>
      <c r="DX1935" t="str">
        <f>""</f>
        <v/>
      </c>
      <c r="DY1935" t="str">
        <f>""</f>
        <v/>
      </c>
      <c r="DZ1935" t="str">
        <f>""</f>
        <v/>
      </c>
      <c r="EA1935" t="str">
        <f>""</f>
        <v/>
      </c>
      <c r="EB1935" t="str">
        <f>""</f>
        <v/>
      </c>
      <c r="EC1935" t="str">
        <f>""</f>
        <v/>
      </c>
      <c r="ED1935" t="str">
        <f>""</f>
        <v/>
      </c>
      <c r="EE1935" t="str">
        <f>""</f>
        <v/>
      </c>
      <c r="EF1935" t="str">
        <f>""</f>
        <v/>
      </c>
      <c r="EG1935" t="str">
        <f>""</f>
        <v/>
      </c>
      <c r="EH1935" t="str">
        <f>""</f>
        <v/>
      </c>
      <c r="EI1935" t="str">
        <f>""</f>
        <v/>
      </c>
      <c r="EJ1935" t="str">
        <f>""</f>
        <v/>
      </c>
      <c r="EK1935" t="str">
        <f>""</f>
        <v/>
      </c>
      <c r="EL1935" t="str">
        <f>""</f>
        <v/>
      </c>
      <c r="EM1935" t="str">
        <f>""</f>
        <v/>
      </c>
      <c r="EN1935" t="str">
        <f>""</f>
        <v/>
      </c>
      <c r="EO1935" t="str">
        <f>""</f>
        <v/>
      </c>
      <c r="EP1935" t="str">
        <f>""</f>
        <v/>
      </c>
      <c r="EQ1935" t="str">
        <f>""</f>
        <v/>
      </c>
      <c r="ER1935" t="str">
        <f>""</f>
        <v/>
      </c>
      <c r="ES1935" t="str">
        <f>""</f>
        <v/>
      </c>
      <c r="ET1935" t="str">
        <f>""</f>
        <v/>
      </c>
      <c r="EU1935" t="str">
        <f>""</f>
        <v/>
      </c>
      <c r="EV1935" t="str">
        <f>""</f>
        <v/>
      </c>
      <c r="EW1935" t="str">
        <f>""</f>
        <v/>
      </c>
      <c r="EX1935" t="str">
        <f>""</f>
        <v/>
      </c>
      <c r="EY1935" t="str">
        <f>""</f>
        <v/>
      </c>
      <c r="EZ1935" t="str">
        <f>""</f>
        <v/>
      </c>
      <c r="FA1935" t="str">
        <f>""</f>
        <v/>
      </c>
      <c r="FB1935" t="str">
        <f>""</f>
        <v/>
      </c>
      <c r="FC1935" t="str">
        <f>""</f>
        <v/>
      </c>
      <c r="FD1935" t="str">
        <f>""</f>
        <v/>
      </c>
      <c r="FE1935" t="str">
        <f>""</f>
        <v/>
      </c>
      <c r="FF1935" t="str">
        <f>""</f>
        <v/>
      </c>
      <c r="FG1935" t="str">
        <f>""</f>
        <v/>
      </c>
      <c r="FH1935" t="str">
        <f>""</f>
        <v/>
      </c>
      <c r="FI1935" t="str">
        <f>""</f>
        <v/>
      </c>
      <c r="FJ1935" t="str">
        <f>""</f>
        <v/>
      </c>
      <c r="FK1935" t="str">
        <f>""</f>
        <v/>
      </c>
      <c r="FL1935" t="str">
        <f>""</f>
        <v/>
      </c>
      <c r="FM1935" t="str">
        <f>""</f>
        <v/>
      </c>
      <c r="FN1935" t="str">
        <f>""</f>
        <v/>
      </c>
      <c r="FO1935" t="str">
        <f>""</f>
        <v/>
      </c>
      <c r="FP1935" t="str">
        <f>""</f>
        <v/>
      </c>
      <c r="FQ1935" t="str">
        <f>""</f>
        <v/>
      </c>
    </row>
    <row r="1936" spans="1:173">
      <c r="A1936" t="str">
        <f>$A$877</f>
        <v xml:space="preserve">    Regency Centers 公司</v>
      </c>
      <c r="B1936" t="str">
        <f>$B$877</f>
        <v>REG US Equity</v>
      </c>
      <c r="C1936" t="str">
        <f>$C$877</f>
        <v>F0891</v>
      </c>
      <c r="D1936" t="str">
        <f>$D$877</f>
        <v>PRICE_TO_FAD_PS</v>
      </c>
      <c r="E1936" t="str">
        <f>$E$877</f>
        <v>动态</v>
      </c>
      <c r="F1936" t="str">
        <f ca="1">BDH($B$877,$C$877,$B$1071,$B$1072,CONCATENATE("Per=",$B$1069),"Dts=H","Dir=H",CONCATENATE("Points=",$B$1070),"Sort=R","Days=A","Fill=B","BE997=1BF",CONCATENATE("FX=", $B$1068) )</f>
        <v>#N/A Authorization</v>
      </c>
      <c r="CL1936" t="str">
        <f>""</f>
        <v/>
      </c>
      <c r="CM1936" t="str">
        <f>""</f>
        <v/>
      </c>
      <c r="CN1936" t="str">
        <f>""</f>
        <v/>
      </c>
      <c r="CO1936" t="str">
        <f>""</f>
        <v/>
      </c>
      <c r="CP1936" t="str">
        <f>""</f>
        <v/>
      </c>
      <c r="CQ1936" t="str">
        <f>""</f>
        <v/>
      </c>
      <c r="CR1936" t="str">
        <f>""</f>
        <v/>
      </c>
      <c r="CS1936" t="str">
        <f>""</f>
        <v/>
      </c>
      <c r="CT1936" t="str">
        <f>""</f>
        <v/>
      </c>
      <c r="CU1936" t="str">
        <f>""</f>
        <v/>
      </c>
      <c r="CV1936" t="str">
        <f>""</f>
        <v/>
      </c>
      <c r="CW1936" t="str">
        <f>""</f>
        <v/>
      </c>
      <c r="CX1936" t="str">
        <f>""</f>
        <v/>
      </c>
      <c r="CY1936" t="str">
        <f>""</f>
        <v/>
      </c>
      <c r="CZ1936" t="str">
        <f>""</f>
        <v/>
      </c>
      <c r="DA1936" t="str">
        <f>""</f>
        <v/>
      </c>
      <c r="DB1936" t="str">
        <f>""</f>
        <v/>
      </c>
      <c r="DC1936" t="str">
        <f>""</f>
        <v/>
      </c>
      <c r="DD1936" t="str">
        <f>""</f>
        <v/>
      </c>
      <c r="DE1936" t="str">
        <f>""</f>
        <v/>
      </c>
      <c r="DF1936" t="str">
        <f>""</f>
        <v/>
      </c>
      <c r="DG1936" t="str">
        <f>""</f>
        <v/>
      </c>
      <c r="DH1936" t="str">
        <f>""</f>
        <v/>
      </c>
      <c r="DI1936" t="str">
        <f>""</f>
        <v/>
      </c>
      <c r="DJ1936" t="str">
        <f>""</f>
        <v/>
      </c>
      <c r="DK1936" t="str">
        <f>""</f>
        <v/>
      </c>
      <c r="DL1936" t="str">
        <f>""</f>
        <v/>
      </c>
      <c r="DM1936" t="str">
        <f>""</f>
        <v/>
      </c>
      <c r="DN1936" t="str">
        <f>""</f>
        <v/>
      </c>
      <c r="DO1936" t="str">
        <f>""</f>
        <v/>
      </c>
      <c r="DP1936" t="str">
        <f>""</f>
        <v/>
      </c>
      <c r="DQ1936" t="str">
        <f>""</f>
        <v/>
      </c>
      <c r="DR1936" t="str">
        <f>""</f>
        <v/>
      </c>
      <c r="DS1936" t="str">
        <f>""</f>
        <v/>
      </c>
      <c r="DT1936" t="str">
        <f>""</f>
        <v/>
      </c>
      <c r="DU1936" t="str">
        <f>""</f>
        <v/>
      </c>
      <c r="DV1936" t="str">
        <f>""</f>
        <v/>
      </c>
      <c r="DW1936" t="str">
        <f>""</f>
        <v/>
      </c>
      <c r="DX1936" t="str">
        <f>""</f>
        <v/>
      </c>
      <c r="DY1936" t="str">
        <f>""</f>
        <v/>
      </c>
      <c r="DZ1936" t="str">
        <f>""</f>
        <v/>
      </c>
      <c r="EA1936" t="str">
        <f>""</f>
        <v/>
      </c>
      <c r="EB1936" t="str">
        <f>""</f>
        <v/>
      </c>
      <c r="EC1936" t="str">
        <f>""</f>
        <v/>
      </c>
      <c r="ED1936" t="str">
        <f>""</f>
        <v/>
      </c>
      <c r="EE1936" t="str">
        <f>""</f>
        <v/>
      </c>
      <c r="EF1936" t="str">
        <f>""</f>
        <v/>
      </c>
      <c r="EG1936" t="str">
        <f>""</f>
        <v/>
      </c>
      <c r="EH1936" t="str">
        <f>""</f>
        <v/>
      </c>
      <c r="EI1936" t="str">
        <f>""</f>
        <v/>
      </c>
      <c r="EJ1936" t="str">
        <f>""</f>
        <v/>
      </c>
      <c r="EK1936" t="str">
        <f>""</f>
        <v/>
      </c>
      <c r="EL1936" t="str">
        <f>""</f>
        <v/>
      </c>
      <c r="EM1936" t="str">
        <f>""</f>
        <v/>
      </c>
      <c r="EN1936" t="str">
        <f>""</f>
        <v/>
      </c>
      <c r="EO1936" t="str">
        <f>""</f>
        <v/>
      </c>
      <c r="EP1936" t="str">
        <f>""</f>
        <v/>
      </c>
      <c r="EQ1936" t="str">
        <f>""</f>
        <v/>
      </c>
      <c r="ER1936" t="str">
        <f>""</f>
        <v/>
      </c>
      <c r="ES1936" t="str">
        <f>""</f>
        <v/>
      </c>
      <c r="ET1936" t="str">
        <f>""</f>
        <v/>
      </c>
      <c r="EU1936" t="str">
        <f>""</f>
        <v/>
      </c>
      <c r="EV1936" t="str">
        <f>""</f>
        <v/>
      </c>
      <c r="EW1936" t="str">
        <f>""</f>
        <v/>
      </c>
      <c r="EX1936" t="str">
        <f>""</f>
        <v/>
      </c>
      <c r="EY1936" t="str">
        <f>""</f>
        <v/>
      </c>
      <c r="EZ1936" t="str">
        <f>""</f>
        <v/>
      </c>
      <c r="FA1936" t="str">
        <f>""</f>
        <v/>
      </c>
      <c r="FB1936" t="str">
        <f>""</f>
        <v/>
      </c>
      <c r="FC1936" t="str">
        <f>""</f>
        <v/>
      </c>
      <c r="FD1936" t="str">
        <f>""</f>
        <v/>
      </c>
      <c r="FE1936" t="str">
        <f>""</f>
        <v/>
      </c>
      <c r="FF1936" t="str">
        <f>""</f>
        <v/>
      </c>
      <c r="FG1936" t="str">
        <f>""</f>
        <v/>
      </c>
      <c r="FH1936" t="str">
        <f>""</f>
        <v/>
      </c>
      <c r="FI1936" t="str">
        <f>""</f>
        <v/>
      </c>
      <c r="FJ1936" t="str">
        <f>""</f>
        <v/>
      </c>
      <c r="FK1936" t="str">
        <f>""</f>
        <v/>
      </c>
      <c r="FL1936" t="str">
        <f>""</f>
        <v/>
      </c>
      <c r="FM1936" t="str">
        <f>""</f>
        <v/>
      </c>
      <c r="FN1936" t="str">
        <f>""</f>
        <v/>
      </c>
      <c r="FO1936" t="str">
        <f>""</f>
        <v/>
      </c>
      <c r="FP1936" t="str">
        <f>""</f>
        <v/>
      </c>
      <c r="FQ1936" t="str">
        <f>""</f>
        <v/>
      </c>
    </row>
    <row r="1937" spans="1:173">
      <c r="A1937" t="str">
        <f>$A$878</f>
        <v xml:space="preserve">    美国零售物业公司</v>
      </c>
      <c r="B1937" t="str">
        <f>$B$878</f>
        <v>RPAI US Equity</v>
      </c>
      <c r="C1937" t="str">
        <f>$C$878</f>
        <v>F0891</v>
      </c>
      <c r="D1937" t="str">
        <f>$D$878</f>
        <v>PRICE_TO_FAD_PS</v>
      </c>
      <c r="E1937" t="str">
        <f>$E$878</f>
        <v>动态</v>
      </c>
      <c r="F1937" t="str">
        <f ca="1">BDH($B$878,$C$878,$B$1071,$B$1072,CONCATENATE("Per=",$B$1069),"Dts=H","Dir=H",CONCATENATE("Points=",$B$1070),"Sort=R","Days=A","Fill=B","BE997=1BF",CONCATENATE("FX=", $B$1068) )</f>
        <v>#N/A Authorization</v>
      </c>
      <c r="CL1937" t="str">
        <f>""</f>
        <v/>
      </c>
      <c r="CM1937" t="str">
        <f>""</f>
        <v/>
      </c>
      <c r="CN1937" t="str">
        <f>""</f>
        <v/>
      </c>
      <c r="CO1937" t="str">
        <f>""</f>
        <v/>
      </c>
      <c r="CP1937" t="str">
        <f>""</f>
        <v/>
      </c>
      <c r="CQ1937" t="str">
        <f>""</f>
        <v/>
      </c>
      <c r="CR1937" t="str">
        <f>""</f>
        <v/>
      </c>
      <c r="CS1937" t="str">
        <f>""</f>
        <v/>
      </c>
      <c r="CT1937" t="str">
        <f>""</f>
        <v/>
      </c>
      <c r="CU1937" t="str">
        <f>""</f>
        <v/>
      </c>
      <c r="CV1937" t="str">
        <f>""</f>
        <v/>
      </c>
      <c r="CW1937" t="str">
        <f>""</f>
        <v/>
      </c>
      <c r="CX1937" t="str">
        <f>""</f>
        <v/>
      </c>
      <c r="CY1937" t="str">
        <f>""</f>
        <v/>
      </c>
      <c r="CZ1937" t="str">
        <f>""</f>
        <v/>
      </c>
      <c r="DA1937" t="str">
        <f>""</f>
        <v/>
      </c>
      <c r="DB1937" t="str">
        <f>""</f>
        <v/>
      </c>
      <c r="DC1937" t="str">
        <f>""</f>
        <v/>
      </c>
      <c r="DD1937" t="str">
        <f>""</f>
        <v/>
      </c>
      <c r="DE1937" t="str">
        <f>""</f>
        <v/>
      </c>
      <c r="DF1937" t="str">
        <f>""</f>
        <v/>
      </c>
      <c r="DG1937" t="str">
        <f>""</f>
        <v/>
      </c>
      <c r="DH1937" t="str">
        <f>""</f>
        <v/>
      </c>
      <c r="DI1937" t="str">
        <f>""</f>
        <v/>
      </c>
      <c r="DJ1937" t="str">
        <f>""</f>
        <v/>
      </c>
      <c r="DK1937" t="str">
        <f>""</f>
        <v/>
      </c>
      <c r="DL1937" t="str">
        <f>""</f>
        <v/>
      </c>
      <c r="DM1937" t="str">
        <f>""</f>
        <v/>
      </c>
      <c r="DN1937" t="str">
        <f>""</f>
        <v/>
      </c>
      <c r="DO1937" t="str">
        <f>""</f>
        <v/>
      </c>
      <c r="DP1937" t="str">
        <f>""</f>
        <v/>
      </c>
      <c r="DQ1937" t="str">
        <f>""</f>
        <v/>
      </c>
      <c r="DR1937" t="str">
        <f>""</f>
        <v/>
      </c>
      <c r="DS1937" t="str">
        <f>""</f>
        <v/>
      </c>
      <c r="DT1937" t="str">
        <f>""</f>
        <v/>
      </c>
      <c r="DU1937" t="str">
        <f>""</f>
        <v/>
      </c>
      <c r="DV1937" t="str">
        <f>""</f>
        <v/>
      </c>
      <c r="DW1937" t="str">
        <f>""</f>
        <v/>
      </c>
      <c r="DX1937" t="str">
        <f>""</f>
        <v/>
      </c>
      <c r="DY1937" t="str">
        <f>""</f>
        <v/>
      </c>
      <c r="DZ1937" t="str">
        <f>""</f>
        <v/>
      </c>
      <c r="EA1937" t="str">
        <f>""</f>
        <v/>
      </c>
      <c r="EB1937" t="str">
        <f>""</f>
        <v/>
      </c>
      <c r="EC1937" t="str">
        <f>""</f>
        <v/>
      </c>
      <c r="ED1937" t="str">
        <f>""</f>
        <v/>
      </c>
      <c r="EE1937" t="str">
        <f>""</f>
        <v/>
      </c>
      <c r="EF1937" t="str">
        <f>""</f>
        <v/>
      </c>
      <c r="EG1937" t="str">
        <f>""</f>
        <v/>
      </c>
      <c r="EH1937" t="str">
        <f>""</f>
        <v/>
      </c>
      <c r="EI1937" t="str">
        <f>""</f>
        <v/>
      </c>
      <c r="EJ1937" t="str">
        <f>""</f>
        <v/>
      </c>
      <c r="EK1937" t="str">
        <f>""</f>
        <v/>
      </c>
      <c r="EL1937" t="str">
        <f>""</f>
        <v/>
      </c>
      <c r="EM1937" t="str">
        <f>""</f>
        <v/>
      </c>
      <c r="EN1937" t="str">
        <f>""</f>
        <v/>
      </c>
      <c r="EO1937" t="str">
        <f>""</f>
        <v/>
      </c>
      <c r="EP1937" t="str">
        <f>""</f>
        <v/>
      </c>
      <c r="EQ1937" t="str">
        <f>""</f>
        <v/>
      </c>
      <c r="ER1937" t="str">
        <f>""</f>
        <v/>
      </c>
      <c r="ES1937" t="str">
        <f>""</f>
        <v/>
      </c>
      <c r="ET1937" t="str">
        <f>""</f>
        <v/>
      </c>
      <c r="EU1937" t="str">
        <f>""</f>
        <v/>
      </c>
      <c r="EV1937" t="str">
        <f>""</f>
        <v/>
      </c>
      <c r="EW1937" t="str">
        <f>""</f>
        <v/>
      </c>
      <c r="EX1937" t="str">
        <f>""</f>
        <v/>
      </c>
      <c r="EY1937" t="str">
        <f>""</f>
        <v/>
      </c>
      <c r="EZ1937" t="str">
        <f>""</f>
        <v/>
      </c>
      <c r="FA1937" t="str">
        <f>""</f>
        <v/>
      </c>
      <c r="FB1937" t="str">
        <f>""</f>
        <v/>
      </c>
      <c r="FC1937" t="str">
        <f>""</f>
        <v/>
      </c>
      <c r="FD1937" t="str">
        <f>""</f>
        <v/>
      </c>
      <c r="FE1937" t="str">
        <f>""</f>
        <v/>
      </c>
      <c r="FF1937" t="str">
        <f>""</f>
        <v/>
      </c>
      <c r="FG1937" t="str">
        <f>""</f>
        <v/>
      </c>
      <c r="FH1937" t="str">
        <f>""</f>
        <v/>
      </c>
      <c r="FI1937" t="str">
        <f>""</f>
        <v/>
      </c>
      <c r="FJ1937" t="str">
        <f>""</f>
        <v/>
      </c>
      <c r="FK1937" t="str">
        <f>""</f>
        <v/>
      </c>
      <c r="FL1937" t="str">
        <f>""</f>
        <v/>
      </c>
      <c r="FM1937" t="str">
        <f>""</f>
        <v/>
      </c>
      <c r="FN1937" t="str">
        <f>""</f>
        <v/>
      </c>
      <c r="FO1937" t="str">
        <f>""</f>
        <v/>
      </c>
      <c r="FP1937" t="str">
        <f>""</f>
        <v/>
      </c>
      <c r="FQ1937" t="str">
        <f>""</f>
        <v/>
      </c>
    </row>
    <row r="1938" spans="1:173">
      <c r="A1938" t="str">
        <f>$A$879</f>
        <v xml:space="preserve">    老年公寓房地产信托公司</v>
      </c>
      <c r="B1938" t="str">
        <f>$B$879</f>
        <v>SNH US Equity</v>
      </c>
      <c r="C1938" t="str">
        <f>$C$879</f>
        <v>F0891</v>
      </c>
      <c r="D1938" t="str">
        <f>$D$879</f>
        <v>PRICE_TO_FAD_PS</v>
      </c>
      <c r="E1938" t="str">
        <f>$E$879</f>
        <v>动态</v>
      </c>
      <c r="F1938" t="str">
        <f ca="1">BDH($B$879,$C$879,$B$1071,$B$1072,CONCATENATE("Per=",$B$1069),"Dts=H","Dir=H",CONCATENATE("Points=",$B$1070),"Sort=R","Days=A","Fill=B","BE997=1BF",CONCATENATE("FX=", $B$1068) )</f>
        <v>#N/A Authorization</v>
      </c>
      <c r="CL1938" t="str">
        <f>""</f>
        <v/>
      </c>
      <c r="CM1938" t="str">
        <f>""</f>
        <v/>
      </c>
      <c r="CN1938" t="str">
        <f>""</f>
        <v/>
      </c>
      <c r="CO1938" t="str">
        <f>""</f>
        <v/>
      </c>
      <c r="CP1938" t="str">
        <f>""</f>
        <v/>
      </c>
      <c r="CQ1938" t="str">
        <f>""</f>
        <v/>
      </c>
      <c r="CR1938" t="str">
        <f>""</f>
        <v/>
      </c>
      <c r="CS1938" t="str">
        <f>""</f>
        <v/>
      </c>
      <c r="CT1938" t="str">
        <f>""</f>
        <v/>
      </c>
      <c r="CU1938" t="str">
        <f>""</f>
        <v/>
      </c>
      <c r="CV1938" t="str">
        <f>""</f>
        <v/>
      </c>
      <c r="CW1938" t="str">
        <f>""</f>
        <v/>
      </c>
      <c r="CX1938" t="str">
        <f>""</f>
        <v/>
      </c>
      <c r="CY1938" t="str">
        <f>""</f>
        <v/>
      </c>
      <c r="CZ1938" t="str">
        <f>""</f>
        <v/>
      </c>
      <c r="DA1938" t="str">
        <f>""</f>
        <v/>
      </c>
      <c r="DB1938" t="str">
        <f>""</f>
        <v/>
      </c>
      <c r="DC1938" t="str">
        <f>""</f>
        <v/>
      </c>
      <c r="DD1938" t="str">
        <f>""</f>
        <v/>
      </c>
      <c r="DE1938" t="str">
        <f>""</f>
        <v/>
      </c>
      <c r="DF1938" t="str">
        <f>""</f>
        <v/>
      </c>
      <c r="DG1938" t="str">
        <f>""</f>
        <v/>
      </c>
      <c r="DH1938" t="str">
        <f>""</f>
        <v/>
      </c>
      <c r="DI1938" t="str">
        <f>""</f>
        <v/>
      </c>
      <c r="DJ1938" t="str">
        <f>""</f>
        <v/>
      </c>
      <c r="DK1938" t="str">
        <f>""</f>
        <v/>
      </c>
      <c r="DL1938" t="str">
        <f>""</f>
        <v/>
      </c>
      <c r="DM1938" t="str">
        <f>""</f>
        <v/>
      </c>
      <c r="DN1938" t="str">
        <f>""</f>
        <v/>
      </c>
      <c r="DO1938" t="str">
        <f>""</f>
        <v/>
      </c>
      <c r="DP1938" t="str">
        <f>""</f>
        <v/>
      </c>
      <c r="DQ1938" t="str">
        <f>""</f>
        <v/>
      </c>
      <c r="DR1938" t="str">
        <f>""</f>
        <v/>
      </c>
      <c r="DS1938" t="str">
        <f>""</f>
        <v/>
      </c>
      <c r="DT1938" t="str">
        <f>""</f>
        <v/>
      </c>
      <c r="DU1938" t="str">
        <f>""</f>
        <v/>
      </c>
      <c r="DV1938" t="str">
        <f>""</f>
        <v/>
      </c>
      <c r="DW1938" t="str">
        <f>""</f>
        <v/>
      </c>
      <c r="DX1938" t="str">
        <f>""</f>
        <v/>
      </c>
      <c r="DY1938" t="str">
        <f>""</f>
        <v/>
      </c>
      <c r="DZ1938" t="str">
        <f>""</f>
        <v/>
      </c>
      <c r="EA1938" t="str">
        <f>""</f>
        <v/>
      </c>
      <c r="EB1938" t="str">
        <f>""</f>
        <v/>
      </c>
      <c r="EC1938" t="str">
        <f>""</f>
        <v/>
      </c>
      <c r="ED1938" t="str">
        <f>""</f>
        <v/>
      </c>
      <c r="EE1938" t="str">
        <f>""</f>
        <v/>
      </c>
      <c r="EF1938" t="str">
        <f>""</f>
        <v/>
      </c>
      <c r="EG1938" t="str">
        <f>""</f>
        <v/>
      </c>
      <c r="EH1938" t="str">
        <f>""</f>
        <v/>
      </c>
      <c r="EI1938" t="str">
        <f>""</f>
        <v/>
      </c>
      <c r="EJ1938" t="str">
        <f>""</f>
        <v/>
      </c>
      <c r="EK1938" t="str">
        <f>""</f>
        <v/>
      </c>
      <c r="EL1938" t="str">
        <f>""</f>
        <v/>
      </c>
      <c r="EM1938" t="str">
        <f>""</f>
        <v/>
      </c>
      <c r="EN1938" t="str">
        <f>""</f>
        <v/>
      </c>
      <c r="EO1938" t="str">
        <f>""</f>
        <v/>
      </c>
      <c r="EP1938" t="str">
        <f>""</f>
        <v/>
      </c>
      <c r="EQ1938" t="str">
        <f>""</f>
        <v/>
      </c>
      <c r="ER1938" t="str">
        <f>""</f>
        <v/>
      </c>
      <c r="ES1938" t="str">
        <f>""</f>
        <v/>
      </c>
      <c r="ET1938" t="str">
        <f>""</f>
        <v/>
      </c>
      <c r="EU1938" t="str">
        <f>""</f>
        <v/>
      </c>
      <c r="EV1938" t="str">
        <f>""</f>
        <v/>
      </c>
      <c r="EW1938" t="str">
        <f>""</f>
        <v/>
      </c>
      <c r="EX1938" t="str">
        <f>""</f>
        <v/>
      </c>
      <c r="EY1938" t="str">
        <f>""</f>
        <v/>
      </c>
      <c r="EZ1938" t="str">
        <f>""</f>
        <v/>
      </c>
      <c r="FA1938" t="str">
        <f>""</f>
        <v/>
      </c>
      <c r="FB1938" t="str">
        <f>""</f>
        <v/>
      </c>
      <c r="FC1938" t="str">
        <f>""</f>
        <v/>
      </c>
      <c r="FD1938" t="str">
        <f>""</f>
        <v/>
      </c>
      <c r="FE1938" t="str">
        <f>""</f>
        <v/>
      </c>
      <c r="FF1938" t="str">
        <f>""</f>
        <v/>
      </c>
      <c r="FG1938" t="str">
        <f>""</f>
        <v/>
      </c>
      <c r="FH1938" t="str">
        <f>""</f>
        <v/>
      </c>
      <c r="FI1938" t="str">
        <f>""</f>
        <v/>
      </c>
      <c r="FJ1938" t="str">
        <f>""</f>
        <v/>
      </c>
      <c r="FK1938" t="str">
        <f>""</f>
        <v/>
      </c>
      <c r="FL1938" t="str">
        <f>""</f>
        <v/>
      </c>
      <c r="FM1938" t="str">
        <f>""</f>
        <v/>
      </c>
      <c r="FN1938" t="str">
        <f>""</f>
        <v/>
      </c>
      <c r="FO1938" t="str">
        <f>""</f>
        <v/>
      </c>
      <c r="FP1938" t="str">
        <f>""</f>
        <v/>
      </c>
      <c r="FQ1938" t="str">
        <f>""</f>
        <v/>
      </c>
    </row>
    <row r="1939" spans="1:173">
      <c r="A1939" t="str">
        <f>$A$880</f>
        <v xml:space="preserve">    西蒙房地产集团公司</v>
      </c>
      <c r="B1939" t="str">
        <f>$B$880</f>
        <v>SPG US Equity</v>
      </c>
      <c r="C1939" t="str">
        <f>$C$880</f>
        <v>F0891</v>
      </c>
      <c r="D1939" t="str">
        <f>$D$880</f>
        <v>PRICE_TO_FAD_PS</v>
      </c>
      <c r="E1939" t="str">
        <f>$E$880</f>
        <v>动态</v>
      </c>
      <c r="F1939" t="str">
        <f ca="1">BDH($B$880,$C$880,$B$1071,$B$1072,CONCATENATE("Per=",$B$1069),"Dts=H","Dir=H",CONCATENATE("Points=",$B$1070),"Sort=R","Days=A","Fill=B","BE997=1BF",CONCATENATE("FX=", $B$1068) )</f>
        <v>#N/A Authorization</v>
      </c>
      <c r="CL1939" t="str">
        <f>""</f>
        <v/>
      </c>
      <c r="CM1939" t="str">
        <f>""</f>
        <v/>
      </c>
      <c r="CN1939" t="str">
        <f>""</f>
        <v/>
      </c>
      <c r="CO1939" t="str">
        <f>""</f>
        <v/>
      </c>
      <c r="CP1939" t="str">
        <f>""</f>
        <v/>
      </c>
      <c r="CQ1939" t="str">
        <f>""</f>
        <v/>
      </c>
      <c r="CR1939" t="str">
        <f>""</f>
        <v/>
      </c>
      <c r="CS1939" t="str">
        <f>""</f>
        <v/>
      </c>
      <c r="CT1939" t="str">
        <f>""</f>
        <v/>
      </c>
      <c r="CU1939" t="str">
        <f>""</f>
        <v/>
      </c>
      <c r="CV1939" t="str">
        <f>""</f>
        <v/>
      </c>
      <c r="CW1939" t="str">
        <f>""</f>
        <v/>
      </c>
      <c r="CX1939" t="str">
        <f>""</f>
        <v/>
      </c>
      <c r="CY1939" t="str">
        <f>""</f>
        <v/>
      </c>
      <c r="CZ1939" t="str">
        <f>""</f>
        <v/>
      </c>
      <c r="DA1939" t="str">
        <f>""</f>
        <v/>
      </c>
      <c r="DB1939" t="str">
        <f>""</f>
        <v/>
      </c>
      <c r="DC1939" t="str">
        <f>""</f>
        <v/>
      </c>
      <c r="DD1939" t="str">
        <f>""</f>
        <v/>
      </c>
      <c r="DE1939" t="str">
        <f>""</f>
        <v/>
      </c>
      <c r="DF1939" t="str">
        <f>""</f>
        <v/>
      </c>
      <c r="DG1939" t="str">
        <f>""</f>
        <v/>
      </c>
      <c r="DH1939" t="str">
        <f>""</f>
        <v/>
      </c>
      <c r="DI1939" t="str">
        <f>""</f>
        <v/>
      </c>
      <c r="DJ1939" t="str">
        <f>""</f>
        <v/>
      </c>
      <c r="DK1939" t="str">
        <f>""</f>
        <v/>
      </c>
      <c r="DL1939" t="str">
        <f>""</f>
        <v/>
      </c>
      <c r="DM1939" t="str">
        <f>""</f>
        <v/>
      </c>
      <c r="DN1939" t="str">
        <f>""</f>
        <v/>
      </c>
      <c r="DO1939" t="str">
        <f>""</f>
        <v/>
      </c>
      <c r="DP1939" t="str">
        <f>""</f>
        <v/>
      </c>
      <c r="DQ1939" t="str">
        <f>""</f>
        <v/>
      </c>
      <c r="DR1939" t="str">
        <f>""</f>
        <v/>
      </c>
      <c r="DS1939" t="str">
        <f>""</f>
        <v/>
      </c>
      <c r="DT1939" t="str">
        <f>""</f>
        <v/>
      </c>
      <c r="DU1939" t="str">
        <f>""</f>
        <v/>
      </c>
      <c r="DV1939" t="str">
        <f>""</f>
        <v/>
      </c>
      <c r="DW1939" t="str">
        <f>""</f>
        <v/>
      </c>
      <c r="DX1939" t="str">
        <f>""</f>
        <v/>
      </c>
      <c r="DY1939" t="str">
        <f>""</f>
        <v/>
      </c>
      <c r="DZ1939" t="str">
        <f>""</f>
        <v/>
      </c>
      <c r="EA1939" t="str">
        <f>""</f>
        <v/>
      </c>
      <c r="EB1939" t="str">
        <f>""</f>
        <v/>
      </c>
      <c r="EC1939" t="str">
        <f>""</f>
        <v/>
      </c>
      <c r="ED1939" t="str">
        <f>""</f>
        <v/>
      </c>
      <c r="EE1939" t="str">
        <f>""</f>
        <v/>
      </c>
      <c r="EF1939" t="str">
        <f>""</f>
        <v/>
      </c>
      <c r="EG1939" t="str">
        <f>""</f>
        <v/>
      </c>
      <c r="EH1939" t="str">
        <f>""</f>
        <v/>
      </c>
      <c r="EI1939" t="str">
        <f>""</f>
        <v/>
      </c>
      <c r="EJ1939" t="str">
        <f>""</f>
        <v/>
      </c>
      <c r="EK1939" t="str">
        <f>""</f>
        <v/>
      </c>
      <c r="EL1939" t="str">
        <f>""</f>
        <v/>
      </c>
      <c r="EM1939" t="str">
        <f>""</f>
        <v/>
      </c>
      <c r="EN1939" t="str">
        <f>""</f>
        <v/>
      </c>
      <c r="EO1939" t="str">
        <f>""</f>
        <v/>
      </c>
      <c r="EP1939" t="str">
        <f>""</f>
        <v/>
      </c>
      <c r="EQ1939" t="str">
        <f>""</f>
        <v/>
      </c>
      <c r="ER1939" t="str">
        <f>""</f>
        <v/>
      </c>
      <c r="ES1939" t="str">
        <f>""</f>
        <v/>
      </c>
      <c r="ET1939" t="str">
        <f>""</f>
        <v/>
      </c>
      <c r="EU1939" t="str">
        <f>""</f>
        <v/>
      </c>
      <c r="EV1939" t="str">
        <f>""</f>
        <v/>
      </c>
      <c r="EW1939" t="str">
        <f>""</f>
        <v/>
      </c>
      <c r="EX1939" t="str">
        <f>""</f>
        <v/>
      </c>
      <c r="EY1939" t="str">
        <f>""</f>
        <v/>
      </c>
      <c r="EZ1939" t="str">
        <f>""</f>
        <v/>
      </c>
      <c r="FA1939" t="str">
        <f>""</f>
        <v/>
      </c>
      <c r="FB1939" t="str">
        <f>""</f>
        <v/>
      </c>
      <c r="FC1939" t="str">
        <f>""</f>
        <v/>
      </c>
      <c r="FD1939" t="str">
        <f>""</f>
        <v/>
      </c>
      <c r="FE1939" t="str">
        <f>""</f>
        <v/>
      </c>
      <c r="FF1939" t="str">
        <f>""</f>
        <v/>
      </c>
      <c r="FG1939" t="str">
        <f>""</f>
        <v/>
      </c>
      <c r="FH1939" t="str">
        <f>""</f>
        <v/>
      </c>
      <c r="FI1939" t="str">
        <f>""</f>
        <v/>
      </c>
      <c r="FJ1939" t="str">
        <f>""</f>
        <v/>
      </c>
      <c r="FK1939" t="str">
        <f>""</f>
        <v/>
      </c>
      <c r="FL1939" t="str">
        <f>""</f>
        <v/>
      </c>
      <c r="FM1939" t="str">
        <f>""</f>
        <v/>
      </c>
      <c r="FN1939" t="str">
        <f>""</f>
        <v/>
      </c>
      <c r="FO1939" t="str">
        <f>""</f>
        <v/>
      </c>
      <c r="FP1939" t="str">
        <f>""</f>
        <v/>
      </c>
      <c r="FQ1939" t="str">
        <f>""</f>
        <v/>
      </c>
    </row>
    <row r="1940" spans="1:173">
      <c r="A1940" t="str">
        <f>$A$881</f>
        <v xml:space="preserve">    SL Green 房地产公司</v>
      </c>
      <c r="B1940" t="str">
        <f>$B$881</f>
        <v>SLG US Equity</v>
      </c>
      <c r="C1940" t="str">
        <f>$C$881</f>
        <v>F0891</v>
      </c>
      <c r="D1940" t="str">
        <f>$D$881</f>
        <v>PRICE_TO_FAD_PS</v>
      </c>
      <c r="E1940" t="str">
        <f>$E$881</f>
        <v>动态</v>
      </c>
      <c r="F1940" t="str">
        <f ca="1">BDH($B$881,$C$881,$B$1071,$B$1072,CONCATENATE("Per=",$B$1069),"Dts=H","Dir=H",CONCATENATE("Points=",$B$1070),"Sort=R","Days=A","Fill=B","BE997=1BF",CONCATENATE("FX=", $B$1068) )</f>
        <v>#N/A Authorization</v>
      </c>
      <c r="CL1940" t="str">
        <f>""</f>
        <v/>
      </c>
      <c r="CM1940" t="str">
        <f>""</f>
        <v/>
      </c>
      <c r="CN1940" t="str">
        <f>""</f>
        <v/>
      </c>
      <c r="CO1940" t="str">
        <f>""</f>
        <v/>
      </c>
      <c r="CP1940" t="str">
        <f>""</f>
        <v/>
      </c>
      <c r="CQ1940" t="str">
        <f>""</f>
        <v/>
      </c>
      <c r="CR1940" t="str">
        <f>""</f>
        <v/>
      </c>
      <c r="CS1940" t="str">
        <f>""</f>
        <v/>
      </c>
      <c r="CT1940" t="str">
        <f>""</f>
        <v/>
      </c>
      <c r="CU1940" t="str">
        <f>""</f>
        <v/>
      </c>
      <c r="CV1940" t="str">
        <f>""</f>
        <v/>
      </c>
      <c r="CW1940" t="str">
        <f>""</f>
        <v/>
      </c>
      <c r="CX1940" t="str">
        <f>""</f>
        <v/>
      </c>
      <c r="CY1940" t="str">
        <f>""</f>
        <v/>
      </c>
      <c r="CZ1940" t="str">
        <f>""</f>
        <v/>
      </c>
      <c r="DA1940" t="str">
        <f>""</f>
        <v/>
      </c>
      <c r="DB1940" t="str">
        <f>""</f>
        <v/>
      </c>
      <c r="DC1940" t="str">
        <f>""</f>
        <v/>
      </c>
      <c r="DD1940" t="str">
        <f>""</f>
        <v/>
      </c>
      <c r="DE1940" t="str">
        <f>""</f>
        <v/>
      </c>
      <c r="DF1940" t="str">
        <f>""</f>
        <v/>
      </c>
      <c r="DG1940" t="str">
        <f>""</f>
        <v/>
      </c>
      <c r="DH1940" t="str">
        <f>""</f>
        <v/>
      </c>
      <c r="DI1940" t="str">
        <f>""</f>
        <v/>
      </c>
      <c r="DJ1940" t="str">
        <f>""</f>
        <v/>
      </c>
      <c r="DK1940" t="str">
        <f>""</f>
        <v/>
      </c>
      <c r="DL1940" t="str">
        <f>""</f>
        <v/>
      </c>
      <c r="DM1940" t="str">
        <f>""</f>
        <v/>
      </c>
      <c r="DN1940" t="str">
        <f>""</f>
        <v/>
      </c>
      <c r="DO1940" t="str">
        <f>""</f>
        <v/>
      </c>
      <c r="DP1940" t="str">
        <f>""</f>
        <v/>
      </c>
      <c r="DQ1940" t="str">
        <f>""</f>
        <v/>
      </c>
      <c r="DR1940" t="str">
        <f>""</f>
        <v/>
      </c>
      <c r="DS1940" t="str">
        <f>""</f>
        <v/>
      </c>
      <c r="DT1940" t="str">
        <f>""</f>
        <v/>
      </c>
      <c r="DU1940" t="str">
        <f>""</f>
        <v/>
      </c>
      <c r="DV1940" t="str">
        <f>""</f>
        <v/>
      </c>
      <c r="DW1940" t="str">
        <f>""</f>
        <v/>
      </c>
      <c r="DX1940" t="str">
        <f>""</f>
        <v/>
      </c>
      <c r="DY1940" t="str">
        <f>""</f>
        <v/>
      </c>
      <c r="DZ1940" t="str">
        <f>""</f>
        <v/>
      </c>
      <c r="EA1940" t="str">
        <f>""</f>
        <v/>
      </c>
      <c r="EB1940" t="str">
        <f>""</f>
        <v/>
      </c>
      <c r="EC1940" t="str">
        <f>""</f>
        <v/>
      </c>
      <c r="ED1940" t="str">
        <f>""</f>
        <v/>
      </c>
      <c r="EE1940" t="str">
        <f>""</f>
        <v/>
      </c>
      <c r="EF1940" t="str">
        <f>""</f>
        <v/>
      </c>
      <c r="EG1940" t="str">
        <f>""</f>
        <v/>
      </c>
      <c r="EH1940" t="str">
        <f>""</f>
        <v/>
      </c>
      <c r="EI1940" t="str">
        <f>""</f>
        <v/>
      </c>
      <c r="EJ1940" t="str">
        <f>""</f>
        <v/>
      </c>
      <c r="EK1940" t="str">
        <f>""</f>
        <v/>
      </c>
      <c r="EL1940" t="str">
        <f>""</f>
        <v/>
      </c>
      <c r="EM1940" t="str">
        <f>""</f>
        <v/>
      </c>
      <c r="EN1940" t="str">
        <f>""</f>
        <v/>
      </c>
      <c r="EO1940" t="str">
        <f>""</f>
        <v/>
      </c>
      <c r="EP1940" t="str">
        <f>""</f>
        <v/>
      </c>
      <c r="EQ1940" t="str">
        <f>""</f>
        <v/>
      </c>
      <c r="ER1940" t="str">
        <f>""</f>
        <v/>
      </c>
      <c r="ES1940" t="str">
        <f>""</f>
        <v/>
      </c>
      <c r="ET1940" t="str">
        <f>""</f>
        <v/>
      </c>
      <c r="EU1940" t="str">
        <f>""</f>
        <v/>
      </c>
      <c r="EV1940" t="str">
        <f>""</f>
        <v/>
      </c>
      <c r="EW1940" t="str">
        <f>""</f>
        <v/>
      </c>
      <c r="EX1940" t="str">
        <f>""</f>
        <v/>
      </c>
      <c r="EY1940" t="str">
        <f>""</f>
        <v/>
      </c>
      <c r="EZ1940" t="str">
        <f>""</f>
        <v/>
      </c>
      <c r="FA1940" t="str">
        <f>""</f>
        <v/>
      </c>
      <c r="FB1940" t="str">
        <f>""</f>
        <v/>
      </c>
      <c r="FC1940" t="str">
        <f>""</f>
        <v/>
      </c>
      <c r="FD1940" t="str">
        <f>""</f>
        <v/>
      </c>
      <c r="FE1940" t="str">
        <f>""</f>
        <v/>
      </c>
      <c r="FF1940" t="str">
        <f>""</f>
        <v/>
      </c>
      <c r="FG1940" t="str">
        <f>""</f>
        <v/>
      </c>
      <c r="FH1940" t="str">
        <f>""</f>
        <v/>
      </c>
      <c r="FI1940" t="str">
        <f>""</f>
        <v/>
      </c>
      <c r="FJ1940" t="str">
        <f>""</f>
        <v/>
      </c>
      <c r="FK1940" t="str">
        <f>""</f>
        <v/>
      </c>
      <c r="FL1940" t="str">
        <f>""</f>
        <v/>
      </c>
      <c r="FM1940" t="str">
        <f>""</f>
        <v/>
      </c>
      <c r="FN1940" t="str">
        <f>""</f>
        <v/>
      </c>
      <c r="FO1940" t="str">
        <f>""</f>
        <v/>
      </c>
      <c r="FP1940" t="str">
        <f>""</f>
        <v/>
      </c>
      <c r="FQ1940" t="str">
        <f>""</f>
        <v/>
      </c>
    </row>
    <row r="1941" spans="1:173">
      <c r="A1941" t="str">
        <f>$A$882</f>
        <v xml:space="preserve">    Spirit房地产资本股份有限公司</v>
      </c>
      <c r="B1941" t="str">
        <f>$B$882</f>
        <v>SRC US Equity</v>
      </c>
      <c r="C1941" t="str">
        <f>$C$882</f>
        <v>F0891</v>
      </c>
      <c r="D1941" t="str">
        <f>$D$882</f>
        <v>PRICE_TO_FAD_PS</v>
      </c>
      <c r="E1941" t="str">
        <f>$E$882</f>
        <v>动态</v>
      </c>
      <c r="F1941" t="str">
        <f ca="1">BDH($B$882,$C$882,$B$1071,$B$1072,CONCATENATE("Per=",$B$1069),"Dts=H","Dir=H",CONCATENATE("Points=",$B$1070),"Sort=R","Days=A","Fill=B","BE997=1BF",CONCATENATE("FX=", $B$1068) )</f>
        <v>#N/A Authorization</v>
      </c>
      <c r="CL1941" t="str">
        <f>""</f>
        <v/>
      </c>
      <c r="CM1941" t="str">
        <f>""</f>
        <v/>
      </c>
      <c r="CN1941" t="str">
        <f>""</f>
        <v/>
      </c>
      <c r="CO1941" t="str">
        <f>""</f>
        <v/>
      </c>
      <c r="CP1941" t="str">
        <f>""</f>
        <v/>
      </c>
      <c r="CQ1941" t="str">
        <f>""</f>
        <v/>
      </c>
      <c r="CR1941" t="str">
        <f>""</f>
        <v/>
      </c>
      <c r="CS1941" t="str">
        <f>""</f>
        <v/>
      </c>
      <c r="CT1941" t="str">
        <f>""</f>
        <v/>
      </c>
      <c r="CU1941" t="str">
        <f>""</f>
        <v/>
      </c>
      <c r="CV1941" t="str">
        <f>""</f>
        <v/>
      </c>
      <c r="CW1941" t="str">
        <f>""</f>
        <v/>
      </c>
      <c r="CX1941" t="str">
        <f>""</f>
        <v/>
      </c>
      <c r="CY1941" t="str">
        <f>""</f>
        <v/>
      </c>
      <c r="CZ1941" t="str">
        <f>""</f>
        <v/>
      </c>
      <c r="DA1941" t="str">
        <f>""</f>
        <v/>
      </c>
      <c r="DB1941" t="str">
        <f>""</f>
        <v/>
      </c>
      <c r="DC1941" t="str">
        <f>""</f>
        <v/>
      </c>
      <c r="DD1941" t="str">
        <f>""</f>
        <v/>
      </c>
      <c r="DE1941" t="str">
        <f>""</f>
        <v/>
      </c>
      <c r="DF1941" t="str">
        <f>""</f>
        <v/>
      </c>
      <c r="DG1941" t="str">
        <f>""</f>
        <v/>
      </c>
      <c r="DH1941" t="str">
        <f>""</f>
        <v/>
      </c>
      <c r="DI1941" t="str">
        <f>""</f>
        <v/>
      </c>
      <c r="DJ1941" t="str">
        <f>""</f>
        <v/>
      </c>
      <c r="DK1941" t="str">
        <f>""</f>
        <v/>
      </c>
      <c r="DL1941" t="str">
        <f>""</f>
        <v/>
      </c>
      <c r="DM1941" t="str">
        <f>""</f>
        <v/>
      </c>
      <c r="DN1941" t="str">
        <f>""</f>
        <v/>
      </c>
      <c r="DO1941" t="str">
        <f>""</f>
        <v/>
      </c>
      <c r="DP1941" t="str">
        <f>""</f>
        <v/>
      </c>
      <c r="DQ1941" t="str">
        <f>""</f>
        <v/>
      </c>
      <c r="DR1941" t="str">
        <f>""</f>
        <v/>
      </c>
      <c r="DS1941" t="str">
        <f>""</f>
        <v/>
      </c>
      <c r="DT1941" t="str">
        <f>""</f>
        <v/>
      </c>
      <c r="DU1941" t="str">
        <f>""</f>
        <v/>
      </c>
      <c r="DV1941" t="str">
        <f>""</f>
        <v/>
      </c>
      <c r="DW1941" t="str">
        <f>""</f>
        <v/>
      </c>
      <c r="DX1941" t="str">
        <f>""</f>
        <v/>
      </c>
      <c r="DY1941" t="str">
        <f>""</f>
        <v/>
      </c>
      <c r="DZ1941" t="str">
        <f>""</f>
        <v/>
      </c>
      <c r="EA1941" t="str">
        <f>""</f>
        <v/>
      </c>
      <c r="EB1941" t="str">
        <f>""</f>
        <v/>
      </c>
      <c r="EC1941" t="str">
        <f>""</f>
        <v/>
      </c>
      <c r="ED1941" t="str">
        <f>""</f>
        <v/>
      </c>
      <c r="EE1941" t="str">
        <f>""</f>
        <v/>
      </c>
      <c r="EF1941" t="str">
        <f>""</f>
        <v/>
      </c>
      <c r="EG1941" t="str">
        <f>""</f>
        <v/>
      </c>
      <c r="EH1941" t="str">
        <f>""</f>
        <v/>
      </c>
      <c r="EI1941" t="str">
        <f>""</f>
        <v/>
      </c>
      <c r="EJ1941" t="str">
        <f>""</f>
        <v/>
      </c>
      <c r="EK1941" t="str">
        <f>""</f>
        <v/>
      </c>
      <c r="EL1941" t="str">
        <f>""</f>
        <v/>
      </c>
      <c r="EM1941" t="str">
        <f>""</f>
        <v/>
      </c>
      <c r="EN1941" t="str">
        <f>""</f>
        <v/>
      </c>
      <c r="EO1941" t="str">
        <f>""</f>
        <v/>
      </c>
      <c r="EP1941" t="str">
        <f>""</f>
        <v/>
      </c>
      <c r="EQ1941" t="str">
        <f>""</f>
        <v/>
      </c>
      <c r="ER1941" t="str">
        <f>""</f>
        <v/>
      </c>
      <c r="ES1941" t="str">
        <f>""</f>
        <v/>
      </c>
      <c r="ET1941" t="str">
        <f>""</f>
        <v/>
      </c>
      <c r="EU1941" t="str">
        <f>""</f>
        <v/>
      </c>
      <c r="EV1941" t="str">
        <f>""</f>
        <v/>
      </c>
      <c r="EW1941" t="str">
        <f>""</f>
        <v/>
      </c>
      <c r="EX1941" t="str">
        <f>""</f>
        <v/>
      </c>
      <c r="EY1941" t="str">
        <f>""</f>
        <v/>
      </c>
      <c r="EZ1941" t="str">
        <f>""</f>
        <v/>
      </c>
      <c r="FA1941" t="str">
        <f>""</f>
        <v/>
      </c>
      <c r="FB1941" t="str">
        <f>""</f>
        <v/>
      </c>
      <c r="FC1941" t="str">
        <f>""</f>
        <v/>
      </c>
      <c r="FD1941" t="str">
        <f>""</f>
        <v/>
      </c>
      <c r="FE1941" t="str">
        <f>""</f>
        <v/>
      </c>
      <c r="FF1941" t="str">
        <f>""</f>
        <v/>
      </c>
      <c r="FG1941" t="str">
        <f>""</f>
        <v/>
      </c>
      <c r="FH1941" t="str">
        <f>""</f>
        <v/>
      </c>
      <c r="FI1941" t="str">
        <f>""</f>
        <v/>
      </c>
      <c r="FJ1941" t="str">
        <f>""</f>
        <v/>
      </c>
      <c r="FK1941" t="str">
        <f>""</f>
        <v/>
      </c>
      <c r="FL1941" t="str">
        <f>""</f>
        <v/>
      </c>
      <c r="FM1941" t="str">
        <f>""</f>
        <v/>
      </c>
      <c r="FN1941" t="str">
        <f>""</f>
        <v/>
      </c>
      <c r="FO1941" t="str">
        <f>""</f>
        <v/>
      </c>
      <c r="FP1941" t="str">
        <f>""</f>
        <v/>
      </c>
      <c r="FQ1941" t="str">
        <f>""</f>
        <v/>
      </c>
    </row>
    <row r="1942" spans="1:173">
      <c r="A1942" t="str">
        <f>$A$883</f>
        <v xml:space="preserve">    STORE资本公司</v>
      </c>
      <c r="B1942" t="str">
        <f>$B$883</f>
        <v>STOR US Equity</v>
      </c>
      <c r="C1942" t="str">
        <f>$C$883</f>
        <v>F0891</v>
      </c>
      <c r="D1942" t="str">
        <f>$D$883</f>
        <v>PRICE_TO_FAD_PS</v>
      </c>
      <c r="E1942" t="str">
        <f>$E$883</f>
        <v>动态</v>
      </c>
      <c r="F1942" t="str">
        <f ca="1">BDH($B$883,$C$883,$B$1071,$B$1072,CONCATENATE("Per=",$B$1069),"Dts=H","Dir=H",CONCATENATE("Points=",$B$1070),"Sort=R","Days=A","Fill=B","BE997=1BF",CONCATENATE("FX=", $B$1068) )</f>
        <v>#N/A Authorization</v>
      </c>
      <c r="CL1942" t="str">
        <f>""</f>
        <v/>
      </c>
      <c r="CM1942" t="str">
        <f>""</f>
        <v/>
      </c>
      <c r="CN1942" t="str">
        <f>""</f>
        <v/>
      </c>
      <c r="CO1942" t="str">
        <f>""</f>
        <v/>
      </c>
      <c r="CP1942" t="str">
        <f>""</f>
        <v/>
      </c>
      <c r="CQ1942" t="str">
        <f>""</f>
        <v/>
      </c>
      <c r="CR1942" t="str">
        <f>""</f>
        <v/>
      </c>
      <c r="CS1942" t="str">
        <f>""</f>
        <v/>
      </c>
      <c r="CT1942" t="str">
        <f>""</f>
        <v/>
      </c>
      <c r="CU1942" t="str">
        <f>""</f>
        <v/>
      </c>
      <c r="CV1942" t="str">
        <f>""</f>
        <v/>
      </c>
      <c r="CW1942" t="str">
        <f>""</f>
        <v/>
      </c>
      <c r="CX1942" t="str">
        <f>""</f>
        <v/>
      </c>
      <c r="CY1942" t="str">
        <f>""</f>
        <v/>
      </c>
      <c r="CZ1942" t="str">
        <f>""</f>
        <v/>
      </c>
      <c r="DA1942" t="str">
        <f>""</f>
        <v/>
      </c>
      <c r="DB1942" t="str">
        <f>""</f>
        <v/>
      </c>
      <c r="DC1942" t="str">
        <f>""</f>
        <v/>
      </c>
      <c r="DD1942" t="str">
        <f>""</f>
        <v/>
      </c>
      <c r="DE1942" t="str">
        <f>""</f>
        <v/>
      </c>
      <c r="DF1942" t="str">
        <f>""</f>
        <v/>
      </c>
      <c r="DG1942" t="str">
        <f>""</f>
        <v/>
      </c>
      <c r="DH1942" t="str">
        <f>""</f>
        <v/>
      </c>
      <c r="DI1942" t="str">
        <f>""</f>
        <v/>
      </c>
      <c r="DJ1942" t="str">
        <f>""</f>
        <v/>
      </c>
      <c r="DK1942" t="str">
        <f>""</f>
        <v/>
      </c>
      <c r="DL1942" t="str">
        <f>""</f>
        <v/>
      </c>
      <c r="DM1942" t="str">
        <f>""</f>
        <v/>
      </c>
      <c r="DN1942" t="str">
        <f>""</f>
        <v/>
      </c>
      <c r="DO1942" t="str">
        <f>""</f>
        <v/>
      </c>
      <c r="DP1942" t="str">
        <f>""</f>
        <v/>
      </c>
      <c r="DQ1942" t="str">
        <f>""</f>
        <v/>
      </c>
      <c r="DR1942" t="str">
        <f>""</f>
        <v/>
      </c>
      <c r="DS1942" t="str">
        <f>""</f>
        <v/>
      </c>
      <c r="DT1942" t="str">
        <f>""</f>
        <v/>
      </c>
      <c r="DU1942" t="str">
        <f>""</f>
        <v/>
      </c>
      <c r="DV1942" t="str">
        <f>""</f>
        <v/>
      </c>
      <c r="DW1942" t="str">
        <f>""</f>
        <v/>
      </c>
      <c r="DX1942" t="str">
        <f>""</f>
        <v/>
      </c>
      <c r="DY1942" t="str">
        <f>""</f>
        <v/>
      </c>
      <c r="DZ1942" t="str">
        <f>""</f>
        <v/>
      </c>
      <c r="EA1942" t="str">
        <f>""</f>
        <v/>
      </c>
      <c r="EB1942" t="str">
        <f>""</f>
        <v/>
      </c>
      <c r="EC1942" t="str">
        <f>""</f>
        <v/>
      </c>
      <c r="ED1942" t="str">
        <f>""</f>
        <v/>
      </c>
      <c r="EE1942" t="str">
        <f>""</f>
        <v/>
      </c>
      <c r="EF1942" t="str">
        <f>""</f>
        <v/>
      </c>
      <c r="EG1942" t="str">
        <f>""</f>
        <v/>
      </c>
      <c r="EH1942" t="str">
        <f>""</f>
        <v/>
      </c>
      <c r="EI1942" t="str">
        <f>""</f>
        <v/>
      </c>
      <c r="EJ1942" t="str">
        <f>""</f>
        <v/>
      </c>
      <c r="EK1942" t="str">
        <f>""</f>
        <v/>
      </c>
      <c r="EL1942" t="str">
        <f>""</f>
        <v/>
      </c>
      <c r="EM1942" t="str">
        <f>""</f>
        <v/>
      </c>
      <c r="EN1942" t="str">
        <f>""</f>
        <v/>
      </c>
      <c r="EO1942" t="str">
        <f>""</f>
        <v/>
      </c>
      <c r="EP1942" t="str">
        <f>""</f>
        <v/>
      </c>
      <c r="EQ1942" t="str">
        <f>""</f>
        <v/>
      </c>
      <c r="ER1942" t="str">
        <f>""</f>
        <v/>
      </c>
      <c r="ES1942" t="str">
        <f>""</f>
        <v/>
      </c>
      <c r="ET1942" t="str">
        <f>""</f>
        <v/>
      </c>
      <c r="EU1942" t="str">
        <f>""</f>
        <v/>
      </c>
      <c r="EV1942" t="str">
        <f>""</f>
        <v/>
      </c>
      <c r="EW1942" t="str">
        <f>""</f>
        <v/>
      </c>
      <c r="EX1942" t="str">
        <f>""</f>
        <v/>
      </c>
      <c r="EY1942" t="str">
        <f>""</f>
        <v/>
      </c>
      <c r="EZ1942" t="str">
        <f>""</f>
        <v/>
      </c>
      <c r="FA1942" t="str">
        <f>""</f>
        <v/>
      </c>
      <c r="FB1942" t="str">
        <f>""</f>
        <v/>
      </c>
      <c r="FC1942" t="str">
        <f>""</f>
        <v/>
      </c>
      <c r="FD1942" t="str">
        <f>""</f>
        <v/>
      </c>
      <c r="FE1942" t="str">
        <f>""</f>
        <v/>
      </c>
      <c r="FF1942" t="str">
        <f>""</f>
        <v/>
      </c>
      <c r="FG1942" t="str">
        <f>""</f>
        <v/>
      </c>
      <c r="FH1942" t="str">
        <f>""</f>
        <v/>
      </c>
      <c r="FI1942" t="str">
        <f>""</f>
        <v/>
      </c>
      <c r="FJ1942" t="str">
        <f>""</f>
        <v/>
      </c>
      <c r="FK1942" t="str">
        <f>""</f>
        <v/>
      </c>
      <c r="FL1942" t="str">
        <f>""</f>
        <v/>
      </c>
      <c r="FM1942" t="str">
        <f>""</f>
        <v/>
      </c>
      <c r="FN1942" t="str">
        <f>""</f>
        <v/>
      </c>
      <c r="FO1942" t="str">
        <f>""</f>
        <v/>
      </c>
      <c r="FP1942" t="str">
        <f>""</f>
        <v/>
      </c>
      <c r="FQ1942" t="str">
        <f>""</f>
        <v/>
      </c>
    </row>
    <row r="1943" spans="1:173">
      <c r="A1943" t="str">
        <f>$A$884</f>
        <v xml:space="preserve">    Sun Communities公司</v>
      </c>
      <c r="B1943" t="str">
        <f>$B$884</f>
        <v>SUI US Equity</v>
      </c>
      <c r="C1943" t="str">
        <f>$C$884</f>
        <v>F0891</v>
      </c>
      <c r="D1943" t="str">
        <f>$D$884</f>
        <v>PRICE_TO_FAD_PS</v>
      </c>
      <c r="E1943" t="str">
        <f>$E$884</f>
        <v>动态</v>
      </c>
      <c r="F1943" t="str">
        <f ca="1">BDH($B$884,$C$884,$B$1071,$B$1072,CONCATENATE("Per=",$B$1069),"Dts=H","Dir=H",CONCATENATE("Points=",$B$1070),"Sort=R","Days=A","Fill=B","BE997=1BF",CONCATENATE("FX=", $B$1068) )</f>
        <v>#N/A Authorization</v>
      </c>
      <c r="CL1943" t="str">
        <f>""</f>
        <v/>
      </c>
      <c r="CM1943" t="str">
        <f>""</f>
        <v/>
      </c>
      <c r="CN1943" t="str">
        <f>""</f>
        <v/>
      </c>
      <c r="CO1943" t="str">
        <f>""</f>
        <v/>
      </c>
      <c r="CP1943" t="str">
        <f>""</f>
        <v/>
      </c>
      <c r="CQ1943" t="str">
        <f>""</f>
        <v/>
      </c>
      <c r="CR1943" t="str">
        <f>""</f>
        <v/>
      </c>
      <c r="CS1943" t="str">
        <f>""</f>
        <v/>
      </c>
      <c r="CT1943" t="str">
        <f>""</f>
        <v/>
      </c>
      <c r="CU1943" t="str">
        <f>""</f>
        <v/>
      </c>
      <c r="CV1943" t="str">
        <f>""</f>
        <v/>
      </c>
      <c r="CW1943" t="str">
        <f>""</f>
        <v/>
      </c>
      <c r="CX1943" t="str">
        <f>""</f>
        <v/>
      </c>
      <c r="CY1943" t="str">
        <f>""</f>
        <v/>
      </c>
      <c r="CZ1943" t="str">
        <f>""</f>
        <v/>
      </c>
      <c r="DA1943" t="str">
        <f>""</f>
        <v/>
      </c>
      <c r="DB1943" t="str">
        <f>""</f>
        <v/>
      </c>
      <c r="DC1943" t="str">
        <f>""</f>
        <v/>
      </c>
      <c r="DD1943" t="str">
        <f>""</f>
        <v/>
      </c>
      <c r="DE1943" t="str">
        <f>""</f>
        <v/>
      </c>
      <c r="DF1943" t="str">
        <f>""</f>
        <v/>
      </c>
      <c r="DG1943" t="str">
        <f>""</f>
        <v/>
      </c>
      <c r="DH1943" t="str">
        <f>""</f>
        <v/>
      </c>
      <c r="DI1943" t="str">
        <f>""</f>
        <v/>
      </c>
      <c r="DJ1943" t="str">
        <f>""</f>
        <v/>
      </c>
      <c r="DK1943" t="str">
        <f>""</f>
        <v/>
      </c>
      <c r="DL1943" t="str">
        <f>""</f>
        <v/>
      </c>
      <c r="DM1943" t="str">
        <f>""</f>
        <v/>
      </c>
      <c r="DN1943" t="str">
        <f>""</f>
        <v/>
      </c>
      <c r="DO1943" t="str">
        <f>""</f>
        <v/>
      </c>
      <c r="DP1943" t="str">
        <f>""</f>
        <v/>
      </c>
      <c r="DQ1943" t="str">
        <f>""</f>
        <v/>
      </c>
      <c r="DR1943" t="str">
        <f>""</f>
        <v/>
      </c>
      <c r="DS1943" t="str">
        <f>""</f>
        <v/>
      </c>
      <c r="DT1943" t="str">
        <f>""</f>
        <v/>
      </c>
      <c r="DU1943" t="str">
        <f>""</f>
        <v/>
      </c>
      <c r="DV1943" t="str">
        <f>""</f>
        <v/>
      </c>
      <c r="DW1943" t="str">
        <f>""</f>
        <v/>
      </c>
      <c r="DX1943" t="str">
        <f>""</f>
        <v/>
      </c>
      <c r="DY1943" t="str">
        <f>""</f>
        <v/>
      </c>
      <c r="DZ1943" t="str">
        <f>""</f>
        <v/>
      </c>
      <c r="EA1943" t="str">
        <f>""</f>
        <v/>
      </c>
      <c r="EB1943" t="str">
        <f>""</f>
        <v/>
      </c>
      <c r="EC1943" t="str">
        <f>""</f>
        <v/>
      </c>
      <c r="ED1943" t="str">
        <f>""</f>
        <v/>
      </c>
      <c r="EE1943" t="str">
        <f>""</f>
        <v/>
      </c>
      <c r="EF1943" t="str">
        <f>""</f>
        <v/>
      </c>
      <c r="EG1943" t="str">
        <f>""</f>
        <v/>
      </c>
      <c r="EH1943" t="str">
        <f>""</f>
        <v/>
      </c>
      <c r="EI1943" t="str">
        <f>""</f>
        <v/>
      </c>
      <c r="EJ1943" t="str">
        <f>""</f>
        <v/>
      </c>
      <c r="EK1943" t="str">
        <f>""</f>
        <v/>
      </c>
      <c r="EL1943" t="str">
        <f>""</f>
        <v/>
      </c>
      <c r="EM1943" t="str">
        <f>""</f>
        <v/>
      </c>
      <c r="EN1943" t="str">
        <f>""</f>
        <v/>
      </c>
      <c r="EO1943" t="str">
        <f>""</f>
        <v/>
      </c>
      <c r="EP1943" t="str">
        <f>""</f>
        <v/>
      </c>
      <c r="EQ1943" t="str">
        <f>""</f>
        <v/>
      </c>
      <c r="ER1943" t="str">
        <f>""</f>
        <v/>
      </c>
      <c r="ES1943" t="str">
        <f>""</f>
        <v/>
      </c>
      <c r="ET1943" t="str">
        <f>""</f>
        <v/>
      </c>
      <c r="EU1943" t="str">
        <f>""</f>
        <v/>
      </c>
      <c r="EV1943" t="str">
        <f>""</f>
        <v/>
      </c>
      <c r="EW1943" t="str">
        <f>""</f>
        <v/>
      </c>
      <c r="EX1943" t="str">
        <f>""</f>
        <v/>
      </c>
      <c r="EY1943" t="str">
        <f>""</f>
        <v/>
      </c>
      <c r="EZ1943" t="str">
        <f>""</f>
        <v/>
      </c>
      <c r="FA1943" t="str">
        <f>""</f>
        <v/>
      </c>
      <c r="FB1943" t="str">
        <f>""</f>
        <v/>
      </c>
      <c r="FC1943" t="str">
        <f>""</f>
        <v/>
      </c>
      <c r="FD1943" t="str">
        <f>""</f>
        <v/>
      </c>
      <c r="FE1943" t="str">
        <f>""</f>
        <v/>
      </c>
      <c r="FF1943" t="str">
        <f>""</f>
        <v/>
      </c>
      <c r="FG1943" t="str">
        <f>""</f>
        <v/>
      </c>
      <c r="FH1943" t="str">
        <f>""</f>
        <v/>
      </c>
      <c r="FI1943" t="str">
        <f>""</f>
        <v/>
      </c>
      <c r="FJ1943" t="str">
        <f>""</f>
        <v/>
      </c>
      <c r="FK1943" t="str">
        <f>""</f>
        <v/>
      </c>
      <c r="FL1943" t="str">
        <f>""</f>
        <v/>
      </c>
      <c r="FM1943" t="str">
        <f>""</f>
        <v/>
      </c>
      <c r="FN1943" t="str">
        <f>""</f>
        <v/>
      </c>
      <c r="FO1943" t="str">
        <f>""</f>
        <v/>
      </c>
      <c r="FP1943" t="str">
        <f>""</f>
        <v/>
      </c>
      <c r="FQ1943" t="str">
        <f>""</f>
        <v/>
      </c>
    </row>
    <row r="1944" spans="1:173">
      <c r="A1944" t="str">
        <f>$A$885</f>
        <v xml:space="preserve">    坦格尔工厂直销中心</v>
      </c>
      <c r="B1944" t="str">
        <f>$B$885</f>
        <v>SKT US Equity</v>
      </c>
      <c r="C1944" t="str">
        <f>$C$885</f>
        <v>F0891</v>
      </c>
      <c r="D1944" t="str">
        <f>$D$885</f>
        <v>PRICE_TO_FAD_PS</v>
      </c>
      <c r="E1944" t="str">
        <f>$E$885</f>
        <v>动态</v>
      </c>
      <c r="F1944" t="str">
        <f ca="1">BDH($B$885,$C$885,$B$1071,$B$1072,CONCATENATE("Per=",$B$1069),"Dts=H","Dir=H",CONCATENATE("Points=",$B$1070),"Sort=R","Days=A","Fill=B","BE997=1BF",CONCATENATE("FX=", $B$1068) )</f>
        <v>#N/A Authorization</v>
      </c>
      <c r="CL1944" t="str">
        <f>""</f>
        <v/>
      </c>
      <c r="CM1944" t="str">
        <f>""</f>
        <v/>
      </c>
      <c r="CN1944" t="str">
        <f>""</f>
        <v/>
      </c>
      <c r="CO1944" t="str">
        <f>""</f>
        <v/>
      </c>
      <c r="CP1944" t="str">
        <f>""</f>
        <v/>
      </c>
      <c r="CQ1944" t="str">
        <f>""</f>
        <v/>
      </c>
      <c r="CR1944" t="str">
        <f>""</f>
        <v/>
      </c>
      <c r="CS1944" t="str">
        <f>""</f>
        <v/>
      </c>
      <c r="CT1944" t="str">
        <f>""</f>
        <v/>
      </c>
      <c r="CU1944" t="str">
        <f>""</f>
        <v/>
      </c>
      <c r="CV1944" t="str">
        <f>""</f>
        <v/>
      </c>
      <c r="CW1944" t="str">
        <f>""</f>
        <v/>
      </c>
      <c r="CX1944" t="str">
        <f>""</f>
        <v/>
      </c>
      <c r="CY1944" t="str">
        <f>""</f>
        <v/>
      </c>
      <c r="CZ1944" t="str">
        <f>""</f>
        <v/>
      </c>
      <c r="DA1944" t="str">
        <f>""</f>
        <v/>
      </c>
      <c r="DB1944" t="str">
        <f>""</f>
        <v/>
      </c>
      <c r="DC1944" t="str">
        <f>""</f>
        <v/>
      </c>
      <c r="DD1944" t="str">
        <f>""</f>
        <v/>
      </c>
      <c r="DE1944" t="str">
        <f>""</f>
        <v/>
      </c>
      <c r="DF1944" t="str">
        <f>""</f>
        <v/>
      </c>
      <c r="DG1944" t="str">
        <f>""</f>
        <v/>
      </c>
      <c r="DH1944" t="str">
        <f>""</f>
        <v/>
      </c>
      <c r="DI1944" t="str">
        <f>""</f>
        <v/>
      </c>
      <c r="DJ1944" t="str">
        <f>""</f>
        <v/>
      </c>
      <c r="DK1944" t="str">
        <f>""</f>
        <v/>
      </c>
      <c r="DL1944" t="str">
        <f>""</f>
        <v/>
      </c>
      <c r="DM1944" t="str">
        <f>""</f>
        <v/>
      </c>
      <c r="DN1944" t="str">
        <f>""</f>
        <v/>
      </c>
      <c r="DO1944" t="str">
        <f>""</f>
        <v/>
      </c>
      <c r="DP1944" t="str">
        <f>""</f>
        <v/>
      </c>
      <c r="DQ1944" t="str">
        <f>""</f>
        <v/>
      </c>
      <c r="DR1944" t="str">
        <f>""</f>
        <v/>
      </c>
      <c r="DS1944" t="str">
        <f>""</f>
        <v/>
      </c>
      <c r="DT1944" t="str">
        <f>""</f>
        <v/>
      </c>
      <c r="DU1944" t="str">
        <f>""</f>
        <v/>
      </c>
      <c r="DV1944" t="str">
        <f>""</f>
        <v/>
      </c>
      <c r="DW1944" t="str">
        <f>""</f>
        <v/>
      </c>
      <c r="DX1944" t="str">
        <f>""</f>
        <v/>
      </c>
      <c r="DY1944" t="str">
        <f>""</f>
        <v/>
      </c>
      <c r="DZ1944" t="str">
        <f>""</f>
        <v/>
      </c>
      <c r="EA1944" t="str">
        <f>""</f>
        <v/>
      </c>
      <c r="EB1944" t="str">
        <f>""</f>
        <v/>
      </c>
      <c r="EC1944" t="str">
        <f>""</f>
        <v/>
      </c>
      <c r="ED1944" t="str">
        <f>""</f>
        <v/>
      </c>
      <c r="EE1944" t="str">
        <f>""</f>
        <v/>
      </c>
      <c r="EF1944" t="str">
        <f>""</f>
        <v/>
      </c>
      <c r="EG1944" t="str">
        <f>""</f>
        <v/>
      </c>
      <c r="EH1944" t="str">
        <f>""</f>
        <v/>
      </c>
      <c r="EI1944" t="str">
        <f>""</f>
        <v/>
      </c>
      <c r="EJ1944" t="str">
        <f>""</f>
        <v/>
      </c>
      <c r="EK1944" t="str">
        <f>""</f>
        <v/>
      </c>
      <c r="EL1944" t="str">
        <f>""</f>
        <v/>
      </c>
      <c r="EM1944" t="str">
        <f>""</f>
        <v/>
      </c>
      <c r="EN1944" t="str">
        <f>""</f>
        <v/>
      </c>
      <c r="EO1944" t="str">
        <f>""</f>
        <v/>
      </c>
      <c r="EP1944" t="str">
        <f>""</f>
        <v/>
      </c>
      <c r="EQ1944" t="str">
        <f>""</f>
        <v/>
      </c>
      <c r="ER1944" t="str">
        <f>""</f>
        <v/>
      </c>
      <c r="ES1944" t="str">
        <f>""</f>
        <v/>
      </c>
      <c r="ET1944" t="str">
        <f>""</f>
        <v/>
      </c>
      <c r="EU1944" t="str">
        <f>""</f>
        <v/>
      </c>
      <c r="EV1944" t="str">
        <f>""</f>
        <v/>
      </c>
      <c r="EW1944" t="str">
        <f>""</f>
        <v/>
      </c>
      <c r="EX1944" t="str">
        <f>""</f>
        <v/>
      </c>
      <c r="EY1944" t="str">
        <f>""</f>
        <v/>
      </c>
      <c r="EZ1944" t="str">
        <f>""</f>
        <v/>
      </c>
      <c r="FA1944" t="str">
        <f>""</f>
        <v/>
      </c>
      <c r="FB1944" t="str">
        <f>""</f>
        <v/>
      </c>
      <c r="FC1944" t="str">
        <f>""</f>
        <v/>
      </c>
      <c r="FD1944" t="str">
        <f>""</f>
        <v/>
      </c>
      <c r="FE1944" t="str">
        <f>""</f>
        <v/>
      </c>
      <c r="FF1944" t="str">
        <f>""</f>
        <v/>
      </c>
      <c r="FG1944" t="str">
        <f>""</f>
        <v/>
      </c>
      <c r="FH1944" t="str">
        <f>""</f>
        <v/>
      </c>
      <c r="FI1944" t="str">
        <f>""</f>
        <v/>
      </c>
      <c r="FJ1944" t="str">
        <f>""</f>
        <v/>
      </c>
      <c r="FK1944" t="str">
        <f>""</f>
        <v/>
      </c>
      <c r="FL1944" t="str">
        <f>""</f>
        <v/>
      </c>
      <c r="FM1944" t="str">
        <f>""</f>
        <v/>
      </c>
      <c r="FN1944" t="str">
        <f>""</f>
        <v/>
      </c>
      <c r="FO1944" t="str">
        <f>""</f>
        <v/>
      </c>
      <c r="FP1944" t="str">
        <f>""</f>
        <v/>
      </c>
      <c r="FQ1944" t="str">
        <f>""</f>
        <v/>
      </c>
    </row>
    <row r="1945" spans="1:173">
      <c r="A1945" t="str">
        <f>$A$886</f>
        <v xml:space="preserve">    塔伯曼中心公司</v>
      </c>
      <c r="B1945" t="str">
        <f>$B$886</f>
        <v>TCO US Equity</v>
      </c>
      <c r="C1945" t="str">
        <f>$C$886</f>
        <v>F0891</v>
      </c>
      <c r="D1945" t="str">
        <f>$D$886</f>
        <v>PRICE_TO_FAD_PS</v>
      </c>
      <c r="E1945" t="str">
        <f>$E$886</f>
        <v>动态</v>
      </c>
      <c r="F1945" t="str">
        <f ca="1">BDH($B$886,$C$886,$B$1071,$B$1072,CONCATENATE("Per=",$B$1069),"Dts=H","Dir=H",CONCATENATE("Points=",$B$1070),"Sort=R","Days=A","Fill=B","BE997=1BF",CONCATENATE("FX=", $B$1068) )</f>
        <v>#N/A Authorization</v>
      </c>
      <c r="CL1945" t="str">
        <f>""</f>
        <v/>
      </c>
      <c r="CM1945" t="str">
        <f>""</f>
        <v/>
      </c>
      <c r="CN1945" t="str">
        <f>""</f>
        <v/>
      </c>
      <c r="CO1945" t="str">
        <f>""</f>
        <v/>
      </c>
      <c r="CP1945" t="str">
        <f>""</f>
        <v/>
      </c>
      <c r="CQ1945" t="str">
        <f>""</f>
        <v/>
      </c>
      <c r="CR1945" t="str">
        <f>""</f>
        <v/>
      </c>
      <c r="CS1945" t="str">
        <f>""</f>
        <v/>
      </c>
      <c r="CT1945" t="str">
        <f>""</f>
        <v/>
      </c>
      <c r="CU1945" t="str">
        <f>""</f>
        <v/>
      </c>
      <c r="CV1945" t="str">
        <f>""</f>
        <v/>
      </c>
      <c r="CW1945" t="str">
        <f>""</f>
        <v/>
      </c>
      <c r="CX1945" t="str">
        <f>""</f>
        <v/>
      </c>
      <c r="CY1945" t="str">
        <f>""</f>
        <v/>
      </c>
      <c r="CZ1945" t="str">
        <f>""</f>
        <v/>
      </c>
      <c r="DA1945" t="str">
        <f>""</f>
        <v/>
      </c>
      <c r="DB1945" t="str">
        <f>""</f>
        <v/>
      </c>
      <c r="DC1945" t="str">
        <f>""</f>
        <v/>
      </c>
      <c r="DD1945" t="str">
        <f>""</f>
        <v/>
      </c>
      <c r="DE1945" t="str">
        <f>""</f>
        <v/>
      </c>
      <c r="DF1945" t="str">
        <f>""</f>
        <v/>
      </c>
      <c r="DG1945" t="str">
        <f>""</f>
        <v/>
      </c>
      <c r="DH1945" t="str">
        <f>""</f>
        <v/>
      </c>
      <c r="DI1945" t="str">
        <f>""</f>
        <v/>
      </c>
      <c r="DJ1945" t="str">
        <f>""</f>
        <v/>
      </c>
      <c r="DK1945" t="str">
        <f>""</f>
        <v/>
      </c>
      <c r="DL1945" t="str">
        <f>""</f>
        <v/>
      </c>
      <c r="DM1945" t="str">
        <f>""</f>
        <v/>
      </c>
      <c r="DN1945" t="str">
        <f>""</f>
        <v/>
      </c>
      <c r="DO1945" t="str">
        <f>""</f>
        <v/>
      </c>
      <c r="DP1945" t="str">
        <f>""</f>
        <v/>
      </c>
      <c r="DQ1945" t="str">
        <f>""</f>
        <v/>
      </c>
      <c r="DR1945" t="str">
        <f>""</f>
        <v/>
      </c>
      <c r="DS1945" t="str">
        <f>""</f>
        <v/>
      </c>
      <c r="DT1945" t="str">
        <f>""</f>
        <v/>
      </c>
      <c r="DU1945" t="str">
        <f>""</f>
        <v/>
      </c>
      <c r="DV1945" t="str">
        <f>""</f>
        <v/>
      </c>
      <c r="DW1945" t="str">
        <f>""</f>
        <v/>
      </c>
      <c r="DX1945" t="str">
        <f>""</f>
        <v/>
      </c>
      <c r="DY1945" t="str">
        <f>""</f>
        <v/>
      </c>
      <c r="DZ1945" t="str">
        <f>""</f>
        <v/>
      </c>
      <c r="EA1945" t="str">
        <f>""</f>
        <v/>
      </c>
      <c r="EB1945" t="str">
        <f>""</f>
        <v/>
      </c>
      <c r="EC1945" t="str">
        <f>""</f>
        <v/>
      </c>
      <c r="ED1945" t="str">
        <f>""</f>
        <v/>
      </c>
      <c r="EE1945" t="str">
        <f>""</f>
        <v/>
      </c>
      <c r="EF1945" t="str">
        <f>""</f>
        <v/>
      </c>
      <c r="EG1945" t="str">
        <f>""</f>
        <v/>
      </c>
      <c r="EH1945" t="str">
        <f>""</f>
        <v/>
      </c>
      <c r="EI1945" t="str">
        <f>""</f>
        <v/>
      </c>
      <c r="EJ1945" t="str">
        <f>""</f>
        <v/>
      </c>
      <c r="EK1945" t="str">
        <f>""</f>
        <v/>
      </c>
      <c r="EL1945" t="str">
        <f>""</f>
        <v/>
      </c>
      <c r="EM1945" t="str">
        <f>""</f>
        <v/>
      </c>
      <c r="EN1945" t="str">
        <f>""</f>
        <v/>
      </c>
      <c r="EO1945" t="str">
        <f>""</f>
        <v/>
      </c>
      <c r="EP1945" t="str">
        <f>""</f>
        <v/>
      </c>
      <c r="EQ1945" t="str">
        <f>""</f>
        <v/>
      </c>
      <c r="ER1945" t="str">
        <f>""</f>
        <v/>
      </c>
      <c r="ES1945" t="str">
        <f>""</f>
        <v/>
      </c>
      <c r="ET1945" t="str">
        <f>""</f>
        <v/>
      </c>
      <c r="EU1945" t="str">
        <f>""</f>
        <v/>
      </c>
      <c r="EV1945" t="str">
        <f>""</f>
        <v/>
      </c>
      <c r="EW1945" t="str">
        <f>""</f>
        <v/>
      </c>
      <c r="EX1945" t="str">
        <f>""</f>
        <v/>
      </c>
      <c r="EY1945" t="str">
        <f>""</f>
        <v/>
      </c>
      <c r="EZ1945" t="str">
        <f>""</f>
        <v/>
      </c>
      <c r="FA1945" t="str">
        <f>""</f>
        <v/>
      </c>
      <c r="FB1945" t="str">
        <f>""</f>
        <v/>
      </c>
      <c r="FC1945" t="str">
        <f>""</f>
        <v/>
      </c>
      <c r="FD1945" t="str">
        <f>""</f>
        <v/>
      </c>
      <c r="FE1945" t="str">
        <f>""</f>
        <v/>
      </c>
      <c r="FF1945" t="str">
        <f>""</f>
        <v/>
      </c>
      <c r="FG1945" t="str">
        <f>""</f>
        <v/>
      </c>
      <c r="FH1945" t="str">
        <f>""</f>
        <v/>
      </c>
      <c r="FI1945" t="str">
        <f>""</f>
        <v/>
      </c>
      <c r="FJ1945" t="str">
        <f>""</f>
        <v/>
      </c>
      <c r="FK1945" t="str">
        <f>""</f>
        <v/>
      </c>
      <c r="FL1945" t="str">
        <f>""</f>
        <v/>
      </c>
      <c r="FM1945" t="str">
        <f>""</f>
        <v/>
      </c>
      <c r="FN1945" t="str">
        <f>""</f>
        <v/>
      </c>
      <c r="FO1945" t="str">
        <f>""</f>
        <v/>
      </c>
      <c r="FP1945" t="str">
        <f>""</f>
        <v/>
      </c>
      <c r="FQ1945" t="str">
        <f>""</f>
        <v/>
      </c>
    </row>
    <row r="1946" spans="1:173">
      <c r="A1946" t="str">
        <f>$A$887</f>
        <v xml:space="preserve">    UDR 公司</v>
      </c>
      <c r="B1946" t="str">
        <f>$B$887</f>
        <v>UDR US Equity</v>
      </c>
      <c r="C1946" t="str">
        <f>$C$887</f>
        <v>F0891</v>
      </c>
      <c r="D1946" t="str">
        <f>$D$887</f>
        <v>PRICE_TO_FAD_PS</v>
      </c>
      <c r="E1946" t="str">
        <f>$E$887</f>
        <v>动态</v>
      </c>
      <c r="F1946" t="str">
        <f ca="1">BDH($B$887,$C$887,$B$1071,$B$1072,CONCATENATE("Per=",$B$1069),"Dts=H","Dir=H",CONCATENATE("Points=",$B$1070),"Sort=R","Days=A","Fill=B","BE997=1BF",CONCATENATE("FX=", $B$1068) )</f>
        <v>#N/A Authorization</v>
      </c>
      <c r="CL1946" t="str">
        <f>""</f>
        <v/>
      </c>
      <c r="CM1946" t="str">
        <f>""</f>
        <v/>
      </c>
      <c r="CN1946" t="str">
        <f>""</f>
        <v/>
      </c>
      <c r="CO1946" t="str">
        <f>""</f>
        <v/>
      </c>
      <c r="CP1946" t="str">
        <f>""</f>
        <v/>
      </c>
      <c r="CQ1946" t="str">
        <f>""</f>
        <v/>
      </c>
      <c r="CR1946" t="str">
        <f>""</f>
        <v/>
      </c>
      <c r="CS1946" t="str">
        <f>""</f>
        <v/>
      </c>
      <c r="CT1946" t="str">
        <f>""</f>
        <v/>
      </c>
      <c r="CU1946" t="str">
        <f>""</f>
        <v/>
      </c>
      <c r="CV1946" t="str">
        <f>""</f>
        <v/>
      </c>
      <c r="CW1946" t="str">
        <f>""</f>
        <v/>
      </c>
      <c r="CX1946" t="str">
        <f>""</f>
        <v/>
      </c>
      <c r="CY1946" t="str">
        <f>""</f>
        <v/>
      </c>
      <c r="CZ1946" t="str">
        <f>""</f>
        <v/>
      </c>
      <c r="DA1946" t="str">
        <f>""</f>
        <v/>
      </c>
      <c r="DB1946" t="str">
        <f>""</f>
        <v/>
      </c>
      <c r="DC1946" t="str">
        <f>""</f>
        <v/>
      </c>
      <c r="DD1946" t="str">
        <f>""</f>
        <v/>
      </c>
      <c r="DE1946" t="str">
        <f>""</f>
        <v/>
      </c>
      <c r="DF1946" t="str">
        <f>""</f>
        <v/>
      </c>
      <c r="DG1946" t="str">
        <f>""</f>
        <v/>
      </c>
      <c r="DH1946" t="str">
        <f>""</f>
        <v/>
      </c>
      <c r="DI1946" t="str">
        <f>""</f>
        <v/>
      </c>
      <c r="DJ1946" t="str">
        <f>""</f>
        <v/>
      </c>
      <c r="DK1946" t="str">
        <f>""</f>
        <v/>
      </c>
      <c r="DL1946" t="str">
        <f>""</f>
        <v/>
      </c>
      <c r="DM1946" t="str">
        <f>""</f>
        <v/>
      </c>
      <c r="DN1946" t="str">
        <f>""</f>
        <v/>
      </c>
      <c r="DO1946" t="str">
        <f>""</f>
        <v/>
      </c>
      <c r="DP1946" t="str">
        <f>""</f>
        <v/>
      </c>
      <c r="DQ1946" t="str">
        <f>""</f>
        <v/>
      </c>
      <c r="DR1946" t="str">
        <f>""</f>
        <v/>
      </c>
      <c r="DS1946" t="str">
        <f>""</f>
        <v/>
      </c>
      <c r="DT1946" t="str">
        <f>""</f>
        <v/>
      </c>
      <c r="DU1946" t="str">
        <f>""</f>
        <v/>
      </c>
      <c r="DV1946" t="str">
        <f>""</f>
        <v/>
      </c>
      <c r="DW1946" t="str">
        <f>""</f>
        <v/>
      </c>
      <c r="DX1946" t="str">
        <f>""</f>
        <v/>
      </c>
      <c r="DY1946" t="str">
        <f>""</f>
        <v/>
      </c>
      <c r="DZ1946" t="str">
        <f>""</f>
        <v/>
      </c>
      <c r="EA1946" t="str">
        <f>""</f>
        <v/>
      </c>
      <c r="EB1946" t="str">
        <f>""</f>
        <v/>
      </c>
      <c r="EC1946" t="str">
        <f>""</f>
        <v/>
      </c>
      <c r="ED1946" t="str">
        <f>""</f>
        <v/>
      </c>
      <c r="EE1946" t="str">
        <f>""</f>
        <v/>
      </c>
      <c r="EF1946" t="str">
        <f>""</f>
        <v/>
      </c>
      <c r="EG1946" t="str">
        <f>""</f>
        <v/>
      </c>
      <c r="EH1946" t="str">
        <f>""</f>
        <v/>
      </c>
      <c r="EI1946" t="str">
        <f>""</f>
        <v/>
      </c>
      <c r="EJ1946" t="str">
        <f>""</f>
        <v/>
      </c>
      <c r="EK1946" t="str">
        <f>""</f>
        <v/>
      </c>
      <c r="EL1946" t="str">
        <f>""</f>
        <v/>
      </c>
      <c r="EM1946" t="str">
        <f>""</f>
        <v/>
      </c>
      <c r="EN1946" t="str">
        <f>""</f>
        <v/>
      </c>
      <c r="EO1946" t="str">
        <f>""</f>
        <v/>
      </c>
      <c r="EP1946" t="str">
        <f>""</f>
        <v/>
      </c>
      <c r="EQ1946" t="str">
        <f>""</f>
        <v/>
      </c>
      <c r="ER1946" t="str">
        <f>""</f>
        <v/>
      </c>
      <c r="ES1946" t="str">
        <f>""</f>
        <v/>
      </c>
      <c r="ET1946" t="str">
        <f>""</f>
        <v/>
      </c>
      <c r="EU1946" t="str">
        <f>""</f>
        <v/>
      </c>
      <c r="EV1946" t="str">
        <f>""</f>
        <v/>
      </c>
      <c r="EW1946" t="str">
        <f>""</f>
        <v/>
      </c>
      <c r="EX1946" t="str">
        <f>""</f>
        <v/>
      </c>
      <c r="EY1946" t="str">
        <f>""</f>
        <v/>
      </c>
      <c r="EZ1946" t="str">
        <f>""</f>
        <v/>
      </c>
      <c r="FA1946" t="str">
        <f>""</f>
        <v/>
      </c>
      <c r="FB1946" t="str">
        <f>""</f>
        <v/>
      </c>
      <c r="FC1946" t="str">
        <f>""</f>
        <v/>
      </c>
      <c r="FD1946" t="str">
        <f>""</f>
        <v/>
      </c>
      <c r="FE1946" t="str">
        <f>""</f>
        <v/>
      </c>
      <c r="FF1946" t="str">
        <f>""</f>
        <v/>
      </c>
      <c r="FG1946" t="str">
        <f>""</f>
        <v/>
      </c>
      <c r="FH1946" t="str">
        <f>""</f>
        <v/>
      </c>
      <c r="FI1946" t="str">
        <f>""</f>
        <v/>
      </c>
      <c r="FJ1946" t="str">
        <f>""</f>
        <v/>
      </c>
      <c r="FK1946" t="str">
        <f>""</f>
        <v/>
      </c>
      <c r="FL1946" t="str">
        <f>""</f>
        <v/>
      </c>
      <c r="FM1946" t="str">
        <f>""</f>
        <v/>
      </c>
      <c r="FN1946" t="str">
        <f>""</f>
        <v/>
      </c>
      <c r="FO1946" t="str">
        <f>""</f>
        <v/>
      </c>
      <c r="FP1946" t="str">
        <f>""</f>
        <v/>
      </c>
      <c r="FQ1946" t="str">
        <f>""</f>
        <v/>
      </c>
    </row>
    <row r="1947" spans="1:173">
      <c r="A1947" t="str">
        <f>$A$888</f>
        <v xml:space="preserve">    Uniti集团股份有限公司</v>
      </c>
      <c r="B1947" t="str">
        <f>$B$888</f>
        <v>UNIT US Equity</v>
      </c>
      <c r="C1947" t="str">
        <f>$C$888</f>
        <v>F0891</v>
      </c>
      <c r="D1947" t="str">
        <f>$D$888</f>
        <v>PRICE_TO_FAD_PS</v>
      </c>
      <c r="E1947" t="str">
        <f>$E$888</f>
        <v>动态</v>
      </c>
      <c r="F1947" t="str">
        <f ca="1">BDH($B$888,$C$888,$B$1071,$B$1072,CONCATENATE("Per=",$B$1069),"Dts=H","Dir=H",CONCATENATE("Points=",$B$1070),"Sort=R","Days=A","Fill=B","BE997=1BF",CONCATENATE("FX=", $B$1068) )</f>
        <v>#N/A Authorization</v>
      </c>
      <c r="CL1947" t="str">
        <f>""</f>
        <v/>
      </c>
      <c r="CM1947" t="str">
        <f>""</f>
        <v/>
      </c>
      <c r="CN1947" t="str">
        <f>""</f>
        <v/>
      </c>
      <c r="CO1947" t="str">
        <f>""</f>
        <v/>
      </c>
      <c r="CP1947" t="str">
        <f>""</f>
        <v/>
      </c>
      <c r="CQ1947" t="str">
        <f>""</f>
        <v/>
      </c>
      <c r="CR1947" t="str">
        <f>""</f>
        <v/>
      </c>
      <c r="CS1947" t="str">
        <f>""</f>
        <v/>
      </c>
      <c r="CT1947" t="str">
        <f>""</f>
        <v/>
      </c>
      <c r="CU1947" t="str">
        <f>""</f>
        <v/>
      </c>
      <c r="CV1947" t="str">
        <f>""</f>
        <v/>
      </c>
      <c r="CW1947" t="str">
        <f>""</f>
        <v/>
      </c>
      <c r="CX1947" t="str">
        <f>""</f>
        <v/>
      </c>
      <c r="CY1947" t="str">
        <f>""</f>
        <v/>
      </c>
      <c r="CZ1947" t="str">
        <f>""</f>
        <v/>
      </c>
      <c r="DA1947" t="str">
        <f>""</f>
        <v/>
      </c>
      <c r="DB1947" t="str">
        <f>""</f>
        <v/>
      </c>
      <c r="DC1947" t="str">
        <f>""</f>
        <v/>
      </c>
      <c r="DD1947" t="str">
        <f>""</f>
        <v/>
      </c>
      <c r="DE1947" t="str">
        <f>""</f>
        <v/>
      </c>
      <c r="DF1947" t="str">
        <f>""</f>
        <v/>
      </c>
      <c r="DG1947" t="str">
        <f>""</f>
        <v/>
      </c>
      <c r="DH1947" t="str">
        <f>""</f>
        <v/>
      </c>
      <c r="DI1947" t="str">
        <f>""</f>
        <v/>
      </c>
      <c r="DJ1947" t="str">
        <f>""</f>
        <v/>
      </c>
      <c r="DK1947" t="str">
        <f>""</f>
        <v/>
      </c>
      <c r="DL1947" t="str">
        <f>""</f>
        <v/>
      </c>
      <c r="DM1947" t="str">
        <f>""</f>
        <v/>
      </c>
      <c r="DN1947" t="str">
        <f>""</f>
        <v/>
      </c>
      <c r="DO1947" t="str">
        <f>""</f>
        <v/>
      </c>
      <c r="DP1947" t="str">
        <f>""</f>
        <v/>
      </c>
      <c r="DQ1947" t="str">
        <f>""</f>
        <v/>
      </c>
      <c r="DR1947" t="str">
        <f>""</f>
        <v/>
      </c>
      <c r="DS1947" t="str">
        <f>""</f>
        <v/>
      </c>
      <c r="DT1947" t="str">
        <f>""</f>
        <v/>
      </c>
      <c r="DU1947" t="str">
        <f>""</f>
        <v/>
      </c>
      <c r="DV1947" t="str">
        <f>""</f>
        <v/>
      </c>
      <c r="DW1947" t="str">
        <f>""</f>
        <v/>
      </c>
      <c r="DX1947" t="str">
        <f>""</f>
        <v/>
      </c>
      <c r="DY1947" t="str">
        <f>""</f>
        <v/>
      </c>
      <c r="DZ1947" t="str">
        <f>""</f>
        <v/>
      </c>
      <c r="EA1947" t="str">
        <f>""</f>
        <v/>
      </c>
      <c r="EB1947" t="str">
        <f>""</f>
        <v/>
      </c>
      <c r="EC1947" t="str">
        <f>""</f>
        <v/>
      </c>
      <c r="ED1947" t="str">
        <f>""</f>
        <v/>
      </c>
      <c r="EE1947" t="str">
        <f>""</f>
        <v/>
      </c>
      <c r="EF1947" t="str">
        <f>""</f>
        <v/>
      </c>
      <c r="EG1947" t="str">
        <f>""</f>
        <v/>
      </c>
      <c r="EH1947" t="str">
        <f>""</f>
        <v/>
      </c>
      <c r="EI1947" t="str">
        <f>""</f>
        <v/>
      </c>
      <c r="EJ1947" t="str">
        <f>""</f>
        <v/>
      </c>
      <c r="EK1947" t="str">
        <f>""</f>
        <v/>
      </c>
      <c r="EL1947" t="str">
        <f>""</f>
        <v/>
      </c>
      <c r="EM1947" t="str">
        <f>""</f>
        <v/>
      </c>
      <c r="EN1947" t="str">
        <f>""</f>
        <v/>
      </c>
      <c r="EO1947" t="str">
        <f>""</f>
        <v/>
      </c>
      <c r="EP1947" t="str">
        <f>""</f>
        <v/>
      </c>
      <c r="EQ1947" t="str">
        <f>""</f>
        <v/>
      </c>
      <c r="ER1947" t="str">
        <f>""</f>
        <v/>
      </c>
      <c r="ES1947" t="str">
        <f>""</f>
        <v/>
      </c>
      <c r="ET1947" t="str">
        <f>""</f>
        <v/>
      </c>
      <c r="EU1947" t="str">
        <f>""</f>
        <v/>
      </c>
      <c r="EV1947" t="str">
        <f>""</f>
        <v/>
      </c>
      <c r="EW1947" t="str">
        <f>""</f>
        <v/>
      </c>
      <c r="EX1947" t="str">
        <f>""</f>
        <v/>
      </c>
      <c r="EY1947" t="str">
        <f>""</f>
        <v/>
      </c>
      <c r="EZ1947" t="str">
        <f>""</f>
        <v/>
      </c>
      <c r="FA1947" t="str">
        <f>""</f>
        <v/>
      </c>
      <c r="FB1947" t="str">
        <f>""</f>
        <v/>
      </c>
      <c r="FC1947" t="str">
        <f>""</f>
        <v/>
      </c>
      <c r="FD1947" t="str">
        <f>""</f>
        <v/>
      </c>
      <c r="FE1947" t="str">
        <f>""</f>
        <v/>
      </c>
      <c r="FF1947" t="str">
        <f>""</f>
        <v/>
      </c>
      <c r="FG1947" t="str">
        <f>""</f>
        <v/>
      </c>
      <c r="FH1947" t="str">
        <f>""</f>
        <v/>
      </c>
      <c r="FI1947" t="str">
        <f>""</f>
        <v/>
      </c>
      <c r="FJ1947" t="str">
        <f>""</f>
        <v/>
      </c>
      <c r="FK1947" t="str">
        <f>""</f>
        <v/>
      </c>
      <c r="FL1947" t="str">
        <f>""</f>
        <v/>
      </c>
      <c r="FM1947" t="str">
        <f>""</f>
        <v/>
      </c>
      <c r="FN1947" t="str">
        <f>""</f>
        <v/>
      </c>
      <c r="FO1947" t="str">
        <f>""</f>
        <v/>
      </c>
      <c r="FP1947" t="str">
        <f>""</f>
        <v/>
      </c>
      <c r="FQ1947" t="str">
        <f>""</f>
        <v/>
      </c>
    </row>
    <row r="1948" spans="1:173">
      <c r="A1948" t="str">
        <f>$A$889</f>
        <v xml:space="preserve">    Ventas 公司</v>
      </c>
      <c r="B1948" t="str">
        <f>$B$889</f>
        <v>VTR US Equity</v>
      </c>
      <c r="C1948" t="str">
        <f>$C$889</f>
        <v>F0891</v>
      </c>
      <c r="D1948" t="str">
        <f>$D$889</f>
        <v>PRICE_TO_FAD_PS</v>
      </c>
      <c r="E1948" t="str">
        <f>$E$889</f>
        <v>动态</v>
      </c>
      <c r="F1948" t="str">
        <f ca="1">BDH($B$889,$C$889,$B$1071,$B$1072,CONCATENATE("Per=",$B$1069),"Dts=H","Dir=H",CONCATENATE("Points=",$B$1070),"Sort=R","Days=A","Fill=B","BE997=1BF",CONCATENATE("FX=", $B$1068) )</f>
        <v>#N/A Authorization</v>
      </c>
      <c r="CL1948" t="str">
        <f>""</f>
        <v/>
      </c>
      <c r="CM1948" t="str">
        <f>""</f>
        <v/>
      </c>
      <c r="CN1948" t="str">
        <f>""</f>
        <v/>
      </c>
      <c r="CO1948" t="str">
        <f>""</f>
        <v/>
      </c>
      <c r="CP1948" t="str">
        <f>""</f>
        <v/>
      </c>
      <c r="CQ1948" t="str">
        <f>""</f>
        <v/>
      </c>
      <c r="CR1948" t="str">
        <f>""</f>
        <v/>
      </c>
      <c r="CS1948" t="str">
        <f>""</f>
        <v/>
      </c>
      <c r="CT1948" t="str">
        <f>""</f>
        <v/>
      </c>
      <c r="CU1948" t="str">
        <f>""</f>
        <v/>
      </c>
      <c r="CV1948" t="str">
        <f>""</f>
        <v/>
      </c>
      <c r="CW1948" t="str">
        <f>""</f>
        <v/>
      </c>
      <c r="CX1948" t="str">
        <f>""</f>
        <v/>
      </c>
      <c r="CY1948" t="str">
        <f>""</f>
        <v/>
      </c>
      <c r="CZ1948" t="str">
        <f>""</f>
        <v/>
      </c>
      <c r="DA1948" t="str">
        <f>""</f>
        <v/>
      </c>
      <c r="DB1948" t="str">
        <f>""</f>
        <v/>
      </c>
      <c r="DC1948" t="str">
        <f>""</f>
        <v/>
      </c>
      <c r="DD1948" t="str">
        <f>""</f>
        <v/>
      </c>
      <c r="DE1948" t="str">
        <f>""</f>
        <v/>
      </c>
      <c r="DF1948" t="str">
        <f>""</f>
        <v/>
      </c>
      <c r="DG1948" t="str">
        <f>""</f>
        <v/>
      </c>
      <c r="DH1948" t="str">
        <f>""</f>
        <v/>
      </c>
      <c r="DI1948" t="str">
        <f>""</f>
        <v/>
      </c>
      <c r="DJ1948" t="str">
        <f>""</f>
        <v/>
      </c>
      <c r="DK1948" t="str">
        <f>""</f>
        <v/>
      </c>
      <c r="DL1948" t="str">
        <f>""</f>
        <v/>
      </c>
      <c r="DM1948" t="str">
        <f>""</f>
        <v/>
      </c>
      <c r="DN1948" t="str">
        <f>""</f>
        <v/>
      </c>
      <c r="DO1948" t="str">
        <f>""</f>
        <v/>
      </c>
      <c r="DP1948" t="str">
        <f>""</f>
        <v/>
      </c>
      <c r="DQ1948" t="str">
        <f>""</f>
        <v/>
      </c>
      <c r="DR1948" t="str">
        <f>""</f>
        <v/>
      </c>
      <c r="DS1948" t="str">
        <f>""</f>
        <v/>
      </c>
      <c r="DT1948" t="str">
        <f>""</f>
        <v/>
      </c>
      <c r="DU1948" t="str">
        <f>""</f>
        <v/>
      </c>
      <c r="DV1948" t="str">
        <f>""</f>
        <v/>
      </c>
      <c r="DW1948" t="str">
        <f>""</f>
        <v/>
      </c>
      <c r="DX1948" t="str">
        <f>""</f>
        <v/>
      </c>
      <c r="DY1948" t="str">
        <f>""</f>
        <v/>
      </c>
      <c r="DZ1948" t="str">
        <f>""</f>
        <v/>
      </c>
      <c r="EA1948" t="str">
        <f>""</f>
        <v/>
      </c>
      <c r="EB1948" t="str">
        <f>""</f>
        <v/>
      </c>
      <c r="EC1948" t="str">
        <f>""</f>
        <v/>
      </c>
      <c r="ED1948" t="str">
        <f>""</f>
        <v/>
      </c>
      <c r="EE1948" t="str">
        <f>""</f>
        <v/>
      </c>
      <c r="EF1948" t="str">
        <f>""</f>
        <v/>
      </c>
      <c r="EG1948" t="str">
        <f>""</f>
        <v/>
      </c>
      <c r="EH1948" t="str">
        <f>""</f>
        <v/>
      </c>
      <c r="EI1948" t="str">
        <f>""</f>
        <v/>
      </c>
      <c r="EJ1948" t="str">
        <f>""</f>
        <v/>
      </c>
      <c r="EK1948" t="str">
        <f>""</f>
        <v/>
      </c>
      <c r="EL1948" t="str">
        <f>""</f>
        <v/>
      </c>
      <c r="EM1948" t="str">
        <f>""</f>
        <v/>
      </c>
      <c r="EN1948" t="str">
        <f>""</f>
        <v/>
      </c>
      <c r="EO1948" t="str">
        <f>""</f>
        <v/>
      </c>
      <c r="EP1948" t="str">
        <f>""</f>
        <v/>
      </c>
      <c r="EQ1948" t="str">
        <f>""</f>
        <v/>
      </c>
      <c r="ER1948" t="str">
        <f>""</f>
        <v/>
      </c>
      <c r="ES1948" t="str">
        <f>""</f>
        <v/>
      </c>
      <c r="ET1948" t="str">
        <f>""</f>
        <v/>
      </c>
      <c r="EU1948" t="str">
        <f>""</f>
        <v/>
      </c>
      <c r="EV1948" t="str">
        <f>""</f>
        <v/>
      </c>
      <c r="EW1948" t="str">
        <f>""</f>
        <v/>
      </c>
      <c r="EX1948" t="str">
        <f>""</f>
        <v/>
      </c>
      <c r="EY1948" t="str">
        <f>""</f>
        <v/>
      </c>
      <c r="EZ1948" t="str">
        <f>""</f>
        <v/>
      </c>
      <c r="FA1948" t="str">
        <f>""</f>
        <v/>
      </c>
      <c r="FB1948" t="str">
        <f>""</f>
        <v/>
      </c>
      <c r="FC1948" t="str">
        <f>""</f>
        <v/>
      </c>
      <c r="FD1948" t="str">
        <f>""</f>
        <v/>
      </c>
      <c r="FE1948" t="str">
        <f>""</f>
        <v/>
      </c>
      <c r="FF1948" t="str">
        <f>""</f>
        <v/>
      </c>
      <c r="FG1948" t="str">
        <f>""</f>
        <v/>
      </c>
      <c r="FH1948" t="str">
        <f>""</f>
        <v/>
      </c>
      <c r="FI1948" t="str">
        <f>""</f>
        <v/>
      </c>
      <c r="FJ1948" t="str">
        <f>""</f>
        <v/>
      </c>
      <c r="FK1948" t="str">
        <f>""</f>
        <v/>
      </c>
      <c r="FL1948" t="str">
        <f>""</f>
        <v/>
      </c>
      <c r="FM1948" t="str">
        <f>""</f>
        <v/>
      </c>
      <c r="FN1948" t="str">
        <f>""</f>
        <v/>
      </c>
      <c r="FO1948" t="str">
        <f>""</f>
        <v/>
      </c>
      <c r="FP1948" t="str">
        <f>""</f>
        <v/>
      </c>
      <c r="FQ1948" t="str">
        <f>""</f>
        <v/>
      </c>
    </row>
    <row r="1949" spans="1:173">
      <c r="A1949" t="str">
        <f>$A$890</f>
        <v xml:space="preserve">    VEREIT股份有限公司</v>
      </c>
      <c r="B1949" t="str">
        <f>$B$890</f>
        <v>VER US Equity</v>
      </c>
      <c r="C1949" t="str">
        <f>$C$890</f>
        <v>F0891</v>
      </c>
      <c r="D1949" t="str">
        <f>$D$890</f>
        <v>PRICE_TO_FAD_PS</v>
      </c>
      <c r="E1949" t="str">
        <f>$E$890</f>
        <v>动态</v>
      </c>
      <c r="F1949" t="str">
        <f ca="1">BDH($B$890,$C$890,$B$1071,$B$1072,CONCATENATE("Per=",$B$1069),"Dts=H","Dir=H",CONCATENATE("Points=",$B$1070),"Sort=R","Days=A","Fill=B","BE997=1BF",CONCATENATE("FX=", $B$1068) )</f>
        <v>#N/A Authorization</v>
      </c>
      <c r="CL1949" t="str">
        <f>""</f>
        <v/>
      </c>
      <c r="CM1949" t="str">
        <f>""</f>
        <v/>
      </c>
      <c r="CN1949" t="str">
        <f>""</f>
        <v/>
      </c>
      <c r="CO1949" t="str">
        <f>""</f>
        <v/>
      </c>
      <c r="CP1949" t="str">
        <f>""</f>
        <v/>
      </c>
      <c r="CQ1949" t="str">
        <f>""</f>
        <v/>
      </c>
      <c r="CR1949" t="str">
        <f>""</f>
        <v/>
      </c>
      <c r="CS1949" t="str">
        <f>""</f>
        <v/>
      </c>
      <c r="CT1949" t="str">
        <f>""</f>
        <v/>
      </c>
      <c r="CU1949" t="str">
        <f>""</f>
        <v/>
      </c>
      <c r="CV1949" t="str">
        <f>""</f>
        <v/>
      </c>
      <c r="CW1949" t="str">
        <f>""</f>
        <v/>
      </c>
      <c r="CX1949" t="str">
        <f>""</f>
        <v/>
      </c>
      <c r="CY1949" t="str">
        <f>""</f>
        <v/>
      </c>
      <c r="CZ1949" t="str">
        <f>""</f>
        <v/>
      </c>
      <c r="DA1949" t="str">
        <f>""</f>
        <v/>
      </c>
      <c r="DB1949" t="str">
        <f>""</f>
        <v/>
      </c>
      <c r="DC1949" t="str">
        <f>""</f>
        <v/>
      </c>
      <c r="DD1949" t="str">
        <f>""</f>
        <v/>
      </c>
      <c r="DE1949" t="str">
        <f>""</f>
        <v/>
      </c>
      <c r="DF1949" t="str">
        <f>""</f>
        <v/>
      </c>
      <c r="DG1949" t="str">
        <f>""</f>
        <v/>
      </c>
      <c r="DH1949" t="str">
        <f>""</f>
        <v/>
      </c>
      <c r="DI1949" t="str">
        <f>""</f>
        <v/>
      </c>
      <c r="DJ1949" t="str">
        <f>""</f>
        <v/>
      </c>
      <c r="DK1949" t="str">
        <f>""</f>
        <v/>
      </c>
      <c r="DL1949" t="str">
        <f>""</f>
        <v/>
      </c>
      <c r="DM1949" t="str">
        <f>""</f>
        <v/>
      </c>
      <c r="DN1949" t="str">
        <f>""</f>
        <v/>
      </c>
      <c r="DO1949" t="str">
        <f>""</f>
        <v/>
      </c>
      <c r="DP1949" t="str">
        <f>""</f>
        <v/>
      </c>
      <c r="DQ1949" t="str">
        <f>""</f>
        <v/>
      </c>
      <c r="DR1949" t="str">
        <f>""</f>
        <v/>
      </c>
      <c r="DS1949" t="str">
        <f>""</f>
        <v/>
      </c>
      <c r="DT1949" t="str">
        <f>""</f>
        <v/>
      </c>
      <c r="DU1949" t="str">
        <f>""</f>
        <v/>
      </c>
      <c r="DV1949" t="str">
        <f>""</f>
        <v/>
      </c>
      <c r="DW1949" t="str">
        <f>""</f>
        <v/>
      </c>
      <c r="DX1949" t="str">
        <f>""</f>
        <v/>
      </c>
      <c r="DY1949" t="str">
        <f>""</f>
        <v/>
      </c>
      <c r="DZ1949" t="str">
        <f>""</f>
        <v/>
      </c>
      <c r="EA1949" t="str">
        <f>""</f>
        <v/>
      </c>
      <c r="EB1949" t="str">
        <f>""</f>
        <v/>
      </c>
      <c r="EC1949" t="str">
        <f>""</f>
        <v/>
      </c>
      <c r="ED1949" t="str">
        <f>""</f>
        <v/>
      </c>
      <c r="EE1949" t="str">
        <f>""</f>
        <v/>
      </c>
      <c r="EF1949" t="str">
        <f>""</f>
        <v/>
      </c>
      <c r="EG1949" t="str">
        <f>""</f>
        <v/>
      </c>
      <c r="EH1949" t="str">
        <f>""</f>
        <v/>
      </c>
      <c r="EI1949" t="str">
        <f>""</f>
        <v/>
      </c>
      <c r="EJ1949" t="str">
        <f>""</f>
        <v/>
      </c>
      <c r="EK1949" t="str">
        <f>""</f>
        <v/>
      </c>
      <c r="EL1949" t="str">
        <f>""</f>
        <v/>
      </c>
      <c r="EM1949" t="str">
        <f>""</f>
        <v/>
      </c>
      <c r="EN1949" t="str">
        <f>""</f>
        <v/>
      </c>
      <c r="EO1949" t="str">
        <f>""</f>
        <v/>
      </c>
      <c r="EP1949" t="str">
        <f>""</f>
        <v/>
      </c>
      <c r="EQ1949" t="str">
        <f>""</f>
        <v/>
      </c>
      <c r="ER1949" t="str">
        <f>""</f>
        <v/>
      </c>
      <c r="ES1949" t="str">
        <f>""</f>
        <v/>
      </c>
      <c r="ET1949" t="str">
        <f>""</f>
        <v/>
      </c>
      <c r="EU1949" t="str">
        <f>""</f>
        <v/>
      </c>
      <c r="EV1949" t="str">
        <f>""</f>
        <v/>
      </c>
      <c r="EW1949" t="str">
        <f>""</f>
        <v/>
      </c>
      <c r="EX1949" t="str">
        <f>""</f>
        <v/>
      </c>
      <c r="EY1949" t="str">
        <f>""</f>
        <v/>
      </c>
      <c r="EZ1949" t="str">
        <f>""</f>
        <v/>
      </c>
      <c r="FA1949" t="str">
        <f>""</f>
        <v/>
      </c>
      <c r="FB1949" t="str">
        <f>""</f>
        <v/>
      </c>
      <c r="FC1949" t="str">
        <f>""</f>
        <v/>
      </c>
      <c r="FD1949" t="str">
        <f>""</f>
        <v/>
      </c>
      <c r="FE1949" t="str">
        <f>""</f>
        <v/>
      </c>
      <c r="FF1949" t="str">
        <f>""</f>
        <v/>
      </c>
      <c r="FG1949" t="str">
        <f>""</f>
        <v/>
      </c>
      <c r="FH1949" t="str">
        <f>""</f>
        <v/>
      </c>
      <c r="FI1949" t="str">
        <f>""</f>
        <v/>
      </c>
      <c r="FJ1949" t="str">
        <f>""</f>
        <v/>
      </c>
      <c r="FK1949" t="str">
        <f>""</f>
        <v/>
      </c>
      <c r="FL1949" t="str">
        <f>""</f>
        <v/>
      </c>
      <c r="FM1949" t="str">
        <f>""</f>
        <v/>
      </c>
      <c r="FN1949" t="str">
        <f>""</f>
        <v/>
      </c>
      <c r="FO1949" t="str">
        <f>""</f>
        <v/>
      </c>
      <c r="FP1949" t="str">
        <f>""</f>
        <v/>
      </c>
      <c r="FQ1949" t="str">
        <f>""</f>
        <v/>
      </c>
    </row>
    <row r="1950" spans="1:173">
      <c r="A1950" t="str">
        <f>$A$891</f>
        <v xml:space="preserve">    沃那多房地产信托</v>
      </c>
      <c r="B1950" t="str">
        <f>$B$891</f>
        <v>VNO US Equity</v>
      </c>
      <c r="C1950" t="str">
        <f>$C$891</f>
        <v>F0891</v>
      </c>
      <c r="D1950" t="str">
        <f>$D$891</f>
        <v>PRICE_TO_FAD_PS</v>
      </c>
      <c r="E1950" t="str">
        <f>$E$891</f>
        <v>动态</v>
      </c>
      <c r="F1950" t="str">
        <f ca="1">BDH($B$891,$C$891,$B$1071,$B$1072,CONCATENATE("Per=",$B$1069),"Dts=H","Dir=H",CONCATENATE("Points=",$B$1070),"Sort=R","Days=A","Fill=B","BE997=1BF",CONCATENATE("FX=", $B$1068) )</f>
        <v>#N/A Authorization</v>
      </c>
      <c r="CL1950" t="str">
        <f>""</f>
        <v/>
      </c>
      <c r="CM1950" t="str">
        <f>""</f>
        <v/>
      </c>
      <c r="CN1950" t="str">
        <f>""</f>
        <v/>
      </c>
      <c r="CO1950" t="str">
        <f>""</f>
        <v/>
      </c>
      <c r="CP1950" t="str">
        <f>""</f>
        <v/>
      </c>
      <c r="CQ1950" t="str">
        <f>""</f>
        <v/>
      </c>
      <c r="CR1950" t="str">
        <f>""</f>
        <v/>
      </c>
      <c r="CS1950" t="str">
        <f>""</f>
        <v/>
      </c>
      <c r="CT1950" t="str">
        <f>""</f>
        <v/>
      </c>
      <c r="CU1950" t="str">
        <f>""</f>
        <v/>
      </c>
      <c r="CV1950" t="str">
        <f>""</f>
        <v/>
      </c>
      <c r="CW1950" t="str">
        <f>""</f>
        <v/>
      </c>
      <c r="CX1950" t="str">
        <f>""</f>
        <v/>
      </c>
      <c r="CY1950" t="str">
        <f>""</f>
        <v/>
      </c>
      <c r="CZ1950" t="str">
        <f>""</f>
        <v/>
      </c>
      <c r="DA1950" t="str">
        <f>""</f>
        <v/>
      </c>
      <c r="DB1950" t="str">
        <f>""</f>
        <v/>
      </c>
      <c r="DC1950" t="str">
        <f>""</f>
        <v/>
      </c>
      <c r="DD1950" t="str">
        <f>""</f>
        <v/>
      </c>
      <c r="DE1950" t="str">
        <f>""</f>
        <v/>
      </c>
      <c r="DF1950" t="str">
        <f>""</f>
        <v/>
      </c>
      <c r="DG1950" t="str">
        <f>""</f>
        <v/>
      </c>
      <c r="DH1950" t="str">
        <f>""</f>
        <v/>
      </c>
      <c r="DI1950" t="str">
        <f>""</f>
        <v/>
      </c>
      <c r="DJ1950" t="str">
        <f>""</f>
        <v/>
      </c>
      <c r="DK1950" t="str">
        <f>""</f>
        <v/>
      </c>
      <c r="DL1950" t="str">
        <f>""</f>
        <v/>
      </c>
      <c r="DM1950" t="str">
        <f>""</f>
        <v/>
      </c>
      <c r="DN1950" t="str">
        <f>""</f>
        <v/>
      </c>
      <c r="DO1950" t="str">
        <f>""</f>
        <v/>
      </c>
      <c r="DP1950" t="str">
        <f>""</f>
        <v/>
      </c>
      <c r="DQ1950" t="str">
        <f>""</f>
        <v/>
      </c>
      <c r="DR1950" t="str">
        <f>""</f>
        <v/>
      </c>
      <c r="DS1950" t="str">
        <f>""</f>
        <v/>
      </c>
      <c r="DT1950" t="str">
        <f>""</f>
        <v/>
      </c>
      <c r="DU1950" t="str">
        <f>""</f>
        <v/>
      </c>
      <c r="DV1950" t="str">
        <f>""</f>
        <v/>
      </c>
      <c r="DW1950" t="str">
        <f>""</f>
        <v/>
      </c>
      <c r="DX1950" t="str">
        <f>""</f>
        <v/>
      </c>
      <c r="DY1950" t="str">
        <f>""</f>
        <v/>
      </c>
      <c r="DZ1950" t="str">
        <f>""</f>
        <v/>
      </c>
      <c r="EA1950" t="str">
        <f>""</f>
        <v/>
      </c>
      <c r="EB1950" t="str">
        <f>""</f>
        <v/>
      </c>
      <c r="EC1950" t="str">
        <f>""</f>
        <v/>
      </c>
      <c r="ED1950" t="str">
        <f>""</f>
        <v/>
      </c>
      <c r="EE1950" t="str">
        <f>""</f>
        <v/>
      </c>
      <c r="EF1950" t="str">
        <f>""</f>
        <v/>
      </c>
      <c r="EG1950" t="str">
        <f>""</f>
        <v/>
      </c>
      <c r="EH1950" t="str">
        <f>""</f>
        <v/>
      </c>
      <c r="EI1950" t="str">
        <f>""</f>
        <v/>
      </c>
      <c r="EJ1950" t="str">
        <f>""</f>
        <v/>
      </c>
      <c r="EK1950" t="str">
        <f>""</f>
        <v/>
      </c>
      <c r="EL1950" t="str">
        <f>""</f>
        <v/>
      </c>
      <c r="EM1950" t="str">
        <f>""</f>
        <v/>
      </c>
      <c r="EN1950" t="str">
        <f>""</f>
        <v/>
      </c>
      <c r="EO1950" t="str">
        <f>""</f>
        <v/>
      </c>
      <c r="EP1950" t="str">
        <f>""</f>
        <v/>
      </c>
      <c r="EQ1950" t="str">
        <f>""</f>
        <v/>
      </c>
      <c r="ER1950" t="str">
        <f>""</f>
        <v/>
      </c>
      <c r="ES1950" t="str">
        <f>""</f>
        <v/>
      </c>
      <c r="ET1950" t="str">
        <f>""</f>
        <v/>
      </c>
      <c r="EU1950" t="str">
        <f>""</f>
        <v/>
      </c>
      <c r="EV1950" t="str">
        <f>""</f>
        <v/>
      </c>
      <c r="EW1950" t="str">
        <f>""</f>
        <v/>
      </c>
      <c r="EX1950" t="str">
        <f>""</f>
        <v/>
      </c>
      <c r="EY1950" t="str">
        <f>""</f>
        <v/>
      </c>
      <c r="EZ1950" t="str">
        <f>""</f>
        <v/>
      </c>
      <c r="FA1950" t="str">
        <f>""</f>
        <v/>
      </c>
      <c r="FB1950" t="str">
        <f>""</f>
        <v/>
      </c>
      <c r="FC1950" t="str">
        <f>""</f>
        <v/>
      </c>
      <c r="FD1950" t="str">
        <f>""</f>
        <v/>
      </c>
      <c r="FE1950" t="str">
        <f>""</f>
        <v/>
      </c>
      <c r="FF1950" t="str">
        <f>""</f>
        <v/>
      </c>
      <c r="FG1950" t="str">
        <f>""</f>
        <v/>
      </c>
      <c r="FH1950" t="str">
        <f>""</f>
        <v/>
      </c>
      <c r="FI1950" t="str">
        <f>""</f>
        <v/>
      </c>
      <c r="FJ1950" t="str">
        <f>""</f>
        <v/>
      </c>
      <c r="FK1950" t="str">
        <f>""</f>
        <v/>
      </c>
      <c r="FL1950" t="str">
        <f>""</f>
        <v/>
      </c>
      <c r="FM1950" t="str">
        <f>""</f>
        <v/>
      </c>
      <c r="FN1950" t="str">
        <f>""</f>
        <v/>
      </c>
      <c r="FO1950" t="str">
        <f>""</f>
        <v/>
      </c>
      <c r="FP1950" t="str">
        <f>""</f>
        <v/>
      </c>
      <c r="FQ1950" t="str">
        <f>""</f>
        <v/>
      </c>
    </row>
    <row r="1951" spans="1:173">
      <c r="A1951" t="str">
        <f>$A$892</f>
        <v xml:space="preserve">    Weingarten房地产投资者公司</v>
      </c>
      <c r="B1951" t="str">
        <f>$B$892</f>
        <v>WRI US Equity</v>
      </c>
      <c r="C1951" t="str">
        <f>$C$892</f>
        <v>F0891</v>
      </c>
      <c r="D1951" t="str">
        <f>$D$892</f>
        <v>PRICE_TO_FAD_PS</v>
      </c>
      <c r="E1951" t="str">
        <f>$E$892</f>
        <v>动态</v>
      </c>
      <c r="F1951" t="str">
        <f ca="1">BDH($B$892,$C$892,$B$1071,$B$1072,CONCATENATE("Per=",$B$1069),"Dts=H","Dir=H",CONCATENATE("Points=",$B$1070),"Sort=R","Days=A","Fill=B","BE997=1BF",CONCATENATE("FX=", $B$1068) )</f>
        <v>#N/A Authorization</v>
      </c>
      <c r="CL1951" t="str">
        <f>""</f>
        <v/>
      </c>
      <c r="CM1951" t="str">
        <f>""</f>
        <v/>
      </c>
      <c r="CN1951" t="str">
        <f>""</f>
        <v/>
      </c>
      <c r="CO1951" t="str">
        <f>""</f>
        <v/>
      </c>
      <c r="CP1951" t="str">
        <f>""</f>
        <v/>
      </c>
      <c r="CQ1951" t="str">
        <f>""</f>
        <v/>
      </c>
      <c r="CR1951" t="str">
        <f>""</f>
        <v/>
      </c>
      <c r="CS1951" t="str">
        <f>""</f>
        <v/>
      </c>
      <c r="CT1951" t="str">
        <f>""</f>
        <v/>
      </c>
      <c r="CU1951" t="str">
        <f>""</f>
        <v/>
      </c>
      <c r="CV1951" t="str">
        <f>""</f>
        <v/>
      </c>
      <c r="CW1951" t="str">
        <f>""</f>
        <v/>
      </c>
      <c r="CX1951" t="str">
        <f>""</f>
        <v/>
      </c>
      <c r="CY1951" t="str">
        <f>""</f>
        <v/>
      </c>
      <c r="CZ1951" t="str">
        <f>""</f>
        <v/>
      </c>
      <c r="DA1951" t="str">
        <f>""</f>
        <v/>
      </c>
      <c r="DB1951" t="str">
        <f>""</f>
        <v/>
      </c>
      <c r="DC1951" t="str">
        <f>""</f>
        <v/>
      </c>
      <c r="DD1951" t="str">
        <f>""</f>
        <v/>
      </c>
      <c r="DE1951" t="str">
        <f>""</f>
        <v/>
      </c>
      <c r="DF1951" t="str">
        <f>""</f>
        <v/>
      </c>
      <c r="DG1951" t="str">
        <f>""</f>
        <v/>
      </c>
      <c r="DH1951" t="str">
        <f>""</f>
        <v/>
      </c>
      <c r="DI1951" t="str">
        <f>""</f>
        <v/>
      </c>
      <c r="DJ1951" t="str">
        <f>""</f>
        <v/>
      </c>
      <c r="DK1951" t="str">
        <f>""</f>
        <v/>
      </c>
      <c r="DL1951" t="str">
        <f>""</f>
        <v/>
      </c>
      <c r="DM1951" t="str">
        <f>""</f>
        <v/>
      </c>
      <c r="DN1951" t="str">
        <f>""</f>
        <v/>
      </c>
      <c r="DO1951" t="str">
        <f>""</f>
        <v/>
      </c>
      <c r="DP1951" t="str">
        <f>""</f>
        <v/>
      </c>
      <c r="DQ1951" t="str">
        <f>""</f>
        <v/>
      </c>
      <c r="DR1951" t="str">
        <f>""</f>
        <v/>
      </c>
      <c r="DS1951" t="str">
        <f>""</f>
        <v/>
      </c>
      <c r="DT1951" t="str">
        <f>""</f>
        <v/>
      </c>
      <c r="DU1951" t="str">
        <f>""</f>
        <v/>
      </c>
      <c r="DV1951" t="str">
        <f>""</f>
        <v/>
      </c>
      <c r="DW1951" t="str">
        <f>""</f>
        <v/>
      </c>
      <c r="DX1951" t="str">
        <f>""</f>
        <v/>
      </c>
      <c r="DY1951" t="str">
        <f>""</f>
        <v/>
      </c>
      <c r="DZ1951" t="str">
        <f>""</f>
        <v/>
      </c>
      <c r="EA1951" t="str">
        <f>""</f>
        <v/>
      </c>
      <c r="EB1951" t="str">
        <f>""</f>
        <v/>
      </c>
      <c r="EC1951" t="str">
        <f>""</f>
        <v/>
      </c>
      <c r="ED1951" t="str">
        <f>""</f>
        <v/>
      </c>
      <c r="EE1951" t="str">
        <f>""</f>
        <v/>
      </c>
      <c r="EF1951" t="str">
        <f>""</f>
        <v/>
      </c>
      <c r="EG1951" t="str">
        <f>""</f>
        <v/>
      </c>
      <c r="EH1951" t="str">
        <f>""</f>
        <v/>
      </c>
      <c r="EI1951" t="str">
        <f>""</f>
        <v/>
      </c>
      <c r="EJ1951" t="str">
        <f>""</f>
        <v/>
      </c>
      <c r="EK1951" t="str">
        <f>""</f>
        <v/>
      </c>
      <c r="EL1951" t="str">
        <f>""</f>
        <v/>
      </c>
      <c r="EM1951" t="str">
        <f>""</f>
        <v/>
      </c>
      <c r="EN1951" t="str">
        <f>""</f>
        <v/>
      </c>
      <c r="EO1951" t="str">
        <f>""</f>
        <v/>
      </c>
      <c r="EP1951" t="str">
        <f>""</f>
        <v/>
      </c>
      <c r="EQ1951" t="str">
        <f>""</f>
        <v/>
      </c>
      <c r="ER1951" t="str">
        <f>""</f>
        <v/>
      </c>
      <c r="ES1951" t="str">
        <f>""</f>
        <v/>
      </c>
      <c r="ET1951" t="str">
        <f>""</f>
        <v/>
      </c>
      <c r="EU1951" t="str">
        <f>""</f>
        <v/>
      </c>
      <c r="EV1951" t="str">
        <f>""</f>
        <v/>
      </c>
      <c r="EW1951" t="str">
        <f>""</f>
        <v/>
      </c>
      <c r="EX1951" t="str">
        <f>""</f>
        <v/>
      </c>
      <c r="EY1951" t="str">
        <f>""</f>
        <v/>
      </c>
      <c r="EZ1951" t="str">
        <f>""</f>
        <v/>
      </c>
      <c r="FA1951" t="str">
        <f>""</f>
        <v/>
      </c>
      <c r="FB1951" t="str">
        <f>""</f>
        <v/>
      </c>
      <c r="FC1951" t="str">
        <f>""</f>
        <v/>
      </c>
      <c r="FD1951" t="str">
        <f>""</f>
        <v/>
      </c>
      <c r="FE1951" t="str">
        <f>""</f>
        <v/>
      </c>
      <c r="FF1951" t="str">
        <f>""</f>
        <v/>
      </c>
      <c r="FG1951" t="str">
        <f>""</f>
        <v/>
      </c>
      <c r="FH1951" t="str">
        <f>""</f>
        <v/>
      </c>
      <c r="FI1951" t="str">
        <f>""</f>
        <v/>
      </c>
      <c r="FJ1951" t="str">
        <f>""</f>
        <v/>
      </c>
      <c r="FK1951" t="str">
        <f>""</f>
        <v/>
      </c>
      <c r="FL1951" t="str">
        <f>""</f>
        <v/>
      </c>
      <c r="FM1951" t="str">
        <f>""</f>
        <v/>
      </c>
      <c r="FN1951" t="str">
        <f>""</f>
        <v/>
      </c>
      <c r="FO1951" t="str">
        <f>""</f>
        <v/>
      </c>
      <c r="FP1951" t="str">
        <f>""</f>
        <v/>
      </c>
      <c r="FQ1951" t="str">
        <f>""</f>
        <v/>
      </c>
    </row>
    <row r="1952" spans="1:173">
      <c r="A1952" t="str">
        <f>$A$893</f>
        <v xml:space="preserve">    Welltower股份有限公司</v>
      </c>
      <c r="B1952" t="str">
        <f>$B$893</f>
        <v>HCN US Equity</v>
      </c>
      <c r="C1952" t="str">
        <f>$C$893</f>
        <v>F0891</v>
      </c>
      <c r="D1952" t="str">
        <f>$D$893</f>
        <v>PRICE_TO_FAD_PS</v>
      </c>
      <c r="E1952" t="str">
        <f>$E$893</f>
        <v>动态</v>
      </c>
      <c r="F1952" t="str">
        <f ca="1">BDH($B$893,$C$893,$B$1071,$B$1072,CONCATENATE("Per=",$B$1069),"Dts=H","Dir=H",CONCATENATE("Points=",$B$1070),"Sort=R","Days=A","Fill=B","BE997=1BF",CONCATENATE("FX=", $B$1068) )</f>
        <v>#N/A Authorization</v>
      </c>
      <c r="CL1952" t="str">
        <f>""</f>
        <v/>
      </c>
      <c r="CM1952" t="str">
        <f>""</f>
        <v/>
      </c>
      <c r="CN1952" t="str">
        <f>""</f>
        <v/>
      </c>
      <c r="CO1952" t="str">
        <f>""</f>
        <v/>
      </c>
      <c r="CP1952" t="str">
        <f>""</f>
        <v/>
      </c>
      <c r="CQ1952" t="str">
        <f>""</f>
        <v/>
      </c>
      <c r="CR1952" t="str">
        <f>""</f>
        <v/>
      </c>
      <c r="CS1952" t="str">
        <f>""</f>
        <v/>
      </c>
      <c r="CT1952" t="str">
        <f>""</f>
        <v/>
      </c>
      <c r="CU1952" t="str">
        <f>""</f>
        <v/>
      </c>
      <c r="CV1952" t="str">
        <f>""</f>
        <v/>
      </c>
      <c r="CW1952" t="str">
        <f>""</f>
        <v/>
      </c>
      <c r="CX1952" t="str">
        <f>""</f>
        <v/>
      </c>
      <c r="CY1952" t="str">
        <f>""</f>
        <v/>
      </c>
      <c r="CZ1952" t="str">
        <f>""</f>
        <v/>
      </c>
      <c r="DA1952" t="str">
        <f>""</f>
        <v/>
      </c>
      <c r="DB1952" t="str">
        <f>""</f>
        <v/>
      </c>
      <c r="DC1952" t="str">
        <f>""</f>
        <v/>
      </c>
      <c r="DD1952" t="str">
        <f>""</f>
        <v/>
      </c>
      <c r="DE1952" t="str">
        <f>""</f>
        <v/>
      </c>
      <c r="DF1952" t="str">
        <f>""</f>
        <v/>
      </c>
      <c r="DG1952" t="str">
        <f>""</f>
        <v/>
      </c>
      <c r="DH1952" t="str">
        <f>""</f>
        <v/>
      </c>
      <c r="DI1952" t="str">
        <f>""</f>
        <v/>
      </c>
      <c r="DJ1952" t="str">
        <f>""</f>
        <v/>
      </c>
      <c r="DK1952" t="str">
        <f>""</f>
        <v/>
      </c>
      <c r="DL1952" t="str">
        <f>""</f>
        <v/>
      </c>
      <c r="DM1952" t="str">
        <f>""</f>
        <v/>
      </c>
      <c r="DN1952" t="str">
        <f>""</f>
        <v/>
      </c>
      <c r="DO1952" t="str">
        <f>""</f>
        <v/>
      </c>
      <c r="DP1952" t="str">
        <f>""</f>
        <v/>
      </c>
      <c r="DQ1952" t="str">
        <f>""</f>
        <v/>
      </c>
      <c r="DR1952" t="str">
        <f>""</f>
        <v/>
      </c>
      <c r="DS1952" t="str">
        <f>""</f>
        <v/>
      </c>
      <c r="DT1952" t="str">
        <f>""</f>
        <v/>
      </c>
      <c r="DU1952" t="str">
        <f>""</f>
        <v/>
      </c>
      <c r="DV1952" t="str">
        <f>""</f>
        <v/>
      </c>
      <c r="DW1952" t="str">
        <f>""</f>
        <v/>
      </c>
      <c r="DX1952" t="str">
        <f>""</f>
        <v/>
      </c>
      <c r="DY1952" t="str">
        <f>""</f>
        <v/>
      </c>
      <c r="DZ1952" t="str">
        <f>""</f>
        <v/>
      </c>
      <c r="EA1952" t="str">
        <f>""</f>
        <v/>
      </c>
      <c r="EB1952" t="str">
        <f>""</f>
        <v/>
      </c>
      <c r="EC1952" t="str">
        <f>""</f>
        <v/>
      </c>
      <c r="ED1952" t="str">
        <f>""</f>
        <v/>
      </c>
      <c r="EE1952" t="str">
        <f>""</f>
        <v/>
      </c>
      <c r="EF1952" t="str">
        <f>""</f>
        <v/>
      </c>
      <c r="EG1952" t="str">
        <f>""</f>
        <v/>
      </c>
      <c r="EH1952" t="str">
        <f>""</f>
        <v/>
      </c>
      <c r="EI1952" t="str">
        <f>""</f>
        <v/>
      </c>
      <c r="EJ1952" t="str">
        <f>""</f>
        <v/>
      </c>
      <c r="EK1952" t="str">
        <f>""</f>
        <v/>
      </c>
      <c r="EL1952" t="str">
        <f>""</f>
        <v/>
      </c>
      <c r="EM1952" t="str">
        <f>""</f>
        <v/>
      </c>
      <c r="EN1952" t="str">
        <f>""</f>
        <v/>
      </c>
      <c r="EO1952" t="str">
        <f>""</f>
        <v/>
      </c>
      <c r="EP1952" t="str">
        <f>""</f>
        <v/>
      </c>
      <c r="EQ1952" t="str">
        <f>""</f>
        <v/>
      </c>
      <c r="ER1952" t="str">
        <f>""</f>
        <v/>
      </c>
      <c r="ES1952" t="str">
        <f>""</f>
        <v/>
      </c>
      <c r="ET1952" t="str">
        <f>""</f>
        <v/>
      </c>
      <c r="EU1952" t="str">
        <f>""</f>
        <v/>
      </c>
      <c r="EV1952" t="str">
        <f>""</f>
        <v/>
      </c>
      <c r="EW1952" t="str">
        <f>""</f>
        <v/>
      </c>
      <c r="EX1952" t="str">
        <f>""</f>
        <v/>
      </c>
      <c r="EY1952" t="str">
        <f>""</f>
        <v/>
      </c>
      <c r="EZ1952" t="str">
        <f>""</f>
        <v/>
      </c>
      <c r="FA1952" t="str">
        <f>""</f>
        <v/>
      </c>
      <c r="FB1952" t="str">
        <f>""</f>
        <v/>
      </c>
      <c r="FC1952" t="str">
        <f>""</f>
        <v/>
      </c>
      <c r="FD1952" t="str">
        <f>""</f>
        <v/>
      </c>
      <c r="FE1952" t="str">
        <f>""</f>
        <v/>
      </c>
      <c r="FF1952" t="str">
        <f>""</f>
        <v/>
      </c>
      <c r="FG1952" t="str">
        <f>""</f>
        <v/>
      </c>
      <c r="FH1952" t="str">
        <f>""</f>
        <v/>
      </c>
      <c r="FI1952" t="str">
        <f>""</f>
        <v/>
      </c>
      <c r="FJ1952" t="str">
        <f>""</f>
        <v/>
      </c>
      <c r="FK1952" t="str">
        <f>""</f>
        <v/>
      </c>
      <c r="FL1952" t="str">
        <f>""</f>
        <v/>
      </c>
      <c r="FM1952" t="str">
        <f>""</f>
        <v/>
      </c>
      <c r="FN1952" t="str">
        <f>""</f>
        <v/>
      </c>
      <c r="FO1952" t="str">
        <f>""</f>
        <v/>
      </c>
      <c r="FP1952" t="str">
        <f>""</f>
        <v/>
      </c>
      <c r="FQ1952" t="str">
        <f>""</f>
        <v/>
      </c>
    </row>
    <row r="1953" spans="1:173">
      <c r="A1953" t="str">
        <f>$A$894</f>
        <v xml:space="preserve">    惠好</v>
      </c>
      <c r="B1953" t="str">
        <f>$B$894</f>
        <v>WY US Equity</v>
      </c>
      <c r="C1953" t="str">
        <f>$C$894</f>
        <v>F0891</v>
      </c>
      <c r="D1953" t="str">
        <f>$D$894</f>
        <v>PRICE_TO_FAD_PS</v>
      </c>
      <c r="E1953" t="str">
        <f>$E$894</f>
        <v>动态</v>
      </c>
      <c r="F1953" t="str">
        <f ca="1">BDH($B$894,$C$894,$B$1071,$B$1072,CONCATENATE("Per=",$B$1069),"Dts=H","Dir=H",CONCATENATE("Points=",$B$1070),"Sort=R","Days=A","Fill=B","BE997=1BF",CONCATENATE("FX=", $B$1068) )</f>
        <v>#N/A Authorization</v>
      </c>
      <c r="CL1953" t="str">
        <f>""</f>
        <v/>
      </c>
      <c r="CM1953" t="str">
        <f>""</f>
        <v/>
      </c>
      <c r="CN1953" t="str">
        <f>""</f>
        <v/>
      </c>
      <c r="CO1953" t="str">
        <f>""</f>
        <v/>
      </c>
      <c r="CP1953" t="str">
        <f>""</f>
        <v/>
      </c>
      <c r="CQ1953" t="str">
        <f>""</f>
        <v/>
      </c>
      <c r="CR1953" t="str">
        <f>""</f>
        <v/>
      </c>
      <c r="CS1953" t="str">
        <f>""</f>
        <v/>
      </c>
      <c r="CT1953" t="str">
        <f>""</f>
        <v/>
      </c>
      <c r="CU1953" t="str">
        <f>""</f>
        <v/>
      </c>
      <c r="CV1953" t="str">
        <f>""</f>
        <v/>
      </c>
      <c r="CW1953" t="str">
        <f>""</f>
        <v/>
      </c>
      <c r="CX1953" t="str">
        <f>""</f>
        <v/>
      </c>
      <c r="CY1953" t="str">
        <f>""</f>
        <v/>
      </c>
      <c r="CZ1953" t="str">
        <f>""</f>
        <v/>
      </c>
      <c r="DA1953" t="str">
        <f>""</f>
        <v/>
      </c>
      <c r="DB1953" t="str">
        <f>""</f>
        <v/>
      </c>
      <c r="DC1953" t="str">
        <f>""</f>
        <v/>
      </c>
      <c r="DD1953" t="str">
        <f>""</f>
        <v/>
      </c>
      <c r="DE1953" t="str">
        <f>""</f>
        <v/>
      </c>
      <c r="DF1953" t="str">
        <f>""</f>
        <v/>
      </c>
      <c r="DG1953" t="str">
        <f>""</f>
        <v/>
      </c>
      <c r="DH1953" t="str">
        <f>""</f>
        <v/>
      </c>
      <c r="DI1953" t="str">
        <f>""</f>
        <v/>
      </c>
      <c r="DJ1953" t="str">
        <f>""</f>
        <v/>
      </c>
      <c r="DK1953" t="str">
        <f>""</f>
        <v/>
      </c>
      <c r="DL1953" t="str">
        <f>""</f>
        <v/>
      </c>
      <c r="DM1953" t="str">
        <f>""</f>
        <v/>
      </c>
      <c r="DN1953" t="str">
        <f>""</f>
        <v/>
      </c>
      <c r="DO1953" t="str">
        <f>""</f>
        <v/>
      </c>
      <c r="DP1953" t="str">
        <f>""</f>
        <v/>
      </c>
      <c r="DQ1953" t="str">
        <f>""</f>
        <v/>
      </c>
      <c r="DR1953" t="str">
        <f>""</f>
        <v/>
      </c>
      <c r="DS1953" t="str">
        <f>""</f>
        <v/>
      </c>
      <c r="DT1953" t="str">
        <f>""</f>
        <v/>
      </c>
      <c r="DU1953" t="str">
        <f>""</f>
        <v/>
      </c>
      <c r="DV1953" t="str">
        <f>""</f>
        <v/>
      </c>
      <c r="DW1953" t="str">
        <f>""</f>
        <v/>
      </c>
      <c r="DX1953" t="str">
        <f>""</f>
        <v/>
      </c>
      <c r="DY1953" t="str">
        <f>""</f>
        <v/>
      </c>
      <c r="DZ1953" t="str">
        <f>""</f>
        <v/>
      </c>
      <c r="EA1953" t="str">
        <f>""</f>
        <v/>
      </c>
      <c r="EB1953" t="str">
        <f>""</f>
        <v/>
      </c>
      <c r="EC1953" t="str">
        <f>""</f>
        <v/>
      </c>
      <c r="ED1953" t="str">
        <f>""</f>
        <v/>
      </c>
      <c r="EE1953" t="str">
        <f>""</f>
        <v/>
      </c>
      <c r="EF1953" t="str">
        <f>""</f>
        <v/>
      </c>
      <c r="EG1953" t="str">
        <f>""</f>
        <v/>
      </c>
      <c r="EH1953" t="str">
        <f>""</f>
        <v/>
      </c>
      <c r="EI1953" t="str">
        <f>""</f>
        <v/>
      </c>
      <c r="EJ1953" t="str">
        <f>""</f>
        <v/>
      </c>
      <c r="EK1953" t="str">
        <f>""</f>
        <v/>
      </c>
      <c r="EL1953" t="str">
        <f>""</f>
        <v/>
      </c>
      <c r="EM1953" t="str">
        <f>""</f>
        <v/>
      </c>
      <c r="EN1953" t="str">
        <f>""</f>
        <v/>
      </c>
      <c r="EO1953" t="str">
        <f>""</f>
        <v/>
      </c>
      <c r="EP1953" t="str">
        <f>""</f>
        <v/>
      </c>
      <c r="EQ1953" t="str">
        <f>""</f>
        <v/>
      </c>
      <c r="ER1953" t="str">
        <f>""</f>
        <v/>
      </c>
      <c r="ES1953" t="str">
        <f>""</f>
        <v/>
      </c>
      <c r="ET1953" t="str">
        <f>""</f>
        <v/>
      </c>
      <c r="EU1953" t="str">
        <f>""</f>
        <v/>
      </c>
      <c r="EV1953" t="str">
        <f>""</f>
        <v/>
      </c>
      <c r="EW1953" t="str">
        <f>""</f>
        <v/>
      </c>
      <c r="EX1953" t="str">
        <f>""</f>
        <v/>
      </c>
      <c r="EY1953" t="str">
        <f>""</f>
        <v/>
      </c>
      <c r="EZ1953" t="str">
        <f>""</f>
        <v/>
      </c>
      <c r="FA1953" t="str">
        <f>""</f>
        <v/>
      </c>
      <c r="FB1953" t="str">
        <f>""</f>
        <v/>
      </c>
      <c r="FC1953" t="str">
        <f>""</f>
        <v/>
      </c>
      <c r="FD1953" t="str">
        <f>""</f>
        <v/>
      </c>
      <c r="FE1953" t="str">
        <f>""</f>
        <v/>
      </c>
      <c r="FF1953" t="str">
        <f>""</f>
        <v/>
      </c>
      <c r="FG1953" t="str">
        <f>""</f>
        <v/>
      </c>
      <c r="FH1953" t="str">
        <f>""</f>
        <v/>
      </c>
      <c r="FI1953" t="str">
        <f>""</f>
        <v/>
      </c>
      <c r="FJ1953" t="str">
        <f>""</f>
        <v/>
      </c>
      <c r="FK1953" t="str">
        <f>""</f>
        <v/>
      </c>
      <c r="FL1953" t="str">
        <f>""</f>
        <v/>
      </c>
      <c r="FM1953" t="str">
        <f>""</f>
        <v/>
      </c>
      <c r="FN1953" t="str">
        <f>""</f>
        <v/>
      </c>
      <c r="FO1953" t="str">
        <f>""</f>
        <v/>
      </c>
      <c r="FP1953" t="str">
        <f>""</f>
        <v/>
      </c>
      <c r="FQ1953" t="str">
        <f>""</f>
        <v/>
      </c>
    </row>
    <row r="1954" spans="1:173">
      <c r="A1954" t="str">
        <f>$A$895</f>
        <v xml:space="preserve">    楷蕊股份有限公司</v>
      </c>
      <c r="B1954" t="str">
        <f>$B$895</f>
        <v>WPC US Equity</v>
      </c>
      <c r="C1954" t="str">
        <f>$C$895</f>
        <v>F0891</v>
      </c>
      <c r="D1954" t="str">
        <f>$D$895</f>
        <v>PRICE_TO_FAD_PS</v>
      </c>
      <c r="E1954" t="str">
        <f>$E$895</f>
        <v>动态</v>
      </c>
      <c r="F1954" t="str">
        <f ca="1">BDH($B$895,$C$895,$B$1071,$B$1072,CONCATENATE("Per=",$B$1069),"Dts=H","Dir=H",CONCATENATE("Points=",$B$1070),"Sort=R","Days=A","Fill=B","BE997=1BF",CONCATENATE("FX=", $B$1068) )</f>
        <v>#N/A Authorization</v>
      </c>
      <c r="CL1954" t="str">
        <f>""</f>
        <v/>
      </c>
      <c r="CM1954" t="str">
        <f>""</f>
        <v/>
      </c>
      <c r="CN1954" t="str">
        <f>""</f>
        <v/>
      </c>
      <c r="CO1954" t="str">
        <f>""</f>
        <v/>
      </c>
      <c r="CP1954" t="str">
        <f>""</f>
        <v/>
      </c>
      <c r="CQ1954" t="str">
        <f>""</f>
        <v/>
      </c>
      <c r="CR1954" t="str">
        <f>""</f>
        <v/>
      </c>
      <c r="CS1954" t="str">
        <f>""</f>
        <v/>
      </c>
      <c r="CT1954" t="str">
        <f>""</f>
        <v/>
      </c>
      <c r="CU1954" t="str">
        <f>""</f>
        <v/>
      </c>
      <c r="CV1954" t="str">
        <f>""</f>
        <v/>
      </c>
      <c r="CW1954" t="str">
        <f>""</f>
        <v/>
      </c>
      <c r="CX1954" t="str">
        <f>""</f>
        <v/>
      </c>
      <c r="CY1954" t="str">
        <f>""</f>
        <v/>
      </c>
      <c r="CZ1954" t="str">
        <f>""</f>
        <v/>
      </c>
      <c r="DA1954" t="str">
        <f>""</f>
        <v/>
      </c>
      <c r="DB1954" t="str">
        <f>""</f>
        <v/>
      </c>
      <c r="DC1954" t="str">
        <f>""</f>
        <v/>
      </c>
      <c r="DD1954" t="str">
        <f>""</f>
        <v/>
      </c>
      <c r="DE1954" t="str">
        <f>""</f>
        <v/>
      </c>
      <c r="DF1954" t="str">
        <f>""</f>
        <v/>
      </c>
      <c r="DG1954" t="str">
        <f>""</f>
        <v/>
      </c>
      <c r="DH1954" t="str">
        <f>""</f>
        <v/>
      </c>
      <c r="DI1954" t="str">
        <f>""</f>
        <v/>
      </c>
      <c r="DJ1954" t="str">
        <f>""</f>
        <v/>
      </c>
      <c r="DK1954" t="str">
        <f>""</f>
        <v/>
      </c>
      <c r="DL1954" t="str">
        <f>""</f>
        <v/>
      </c>
      <c r="DM1954" t="str">
        <f>""</f>
        <v/>
      </c>
      <c r="DN1954" t="str">
        <f>""</f>
        <v/>
      </c>
      <c r="DO1954" t="str">
        <f>""</f>
        <v/>
      </c>
      <c r="DP1954" t="str">
        <f>""</f>
        <v/>
      </c>
      <c r="DQ1954" t="str">
        <f>""</f>
        <v/>
      </c>
      <c r="DR1954" t="str">
        <f>""</f>
        <v/>
      </c>
      <c r="DS1954" t="str">
        <f>""</f>
        <v/>
      </c>
      <c r="DT1954" t="str">
        <f>""</f>
        <v/>
      </c>
      <c r="DU1954" t="str">
        <f>""</f>
        <v/>
      </c>
      <c r="DV1954" t="str">
        <f>""</f>
        <v/>
      </c>
      <c r="DW1954" t="str">
        <f>""</f>
        <v/>
      </c>
      <c r="DX1954" t="str">
        <f>""</f>
        <v/>
      </c>
      <c r="DY1954" t="str">
        <f>""</f>
        <v/>
      </c>
      <c r="DZ1954" t="str">
        <f>""</f>
        <v/>
      </c>
      <c r="EA1954" t="str">
        <f>""</f>
        <v/>
      </c>
      <c r="EB1954" t="str">
        <f>""</f>
        <v/>
      </c>
      <c r="EC1954" t="str">
        <f>""</f>
        <v/>
      </c>
      <c r="ED1954" t="str">
        <f>""</f>
        <v/>
      </c>
      <c r="EE1954" t="str">
        <f>""</f>
        <v/>
      </c>
      <c r="EF1954" t="str">
        <f>""</f>
        <v/>
      </c>
      <c r="EG1954" t="str">
        <f>""</f>
        <v/>
      </c>
      <c r="EH1954" t="str">
        <f>""</f>
        <v/>
      </c>
      <c r="EI1954" t="str">
        <f>""</f>
        <v/>
      </c>
      <c r="EJ1954" t="str">
        <f>""</f>
        <v/>
      </c>
      <c r="EK1954" t="str">
        <f>""</f>
        <v/>
      </c>
      <c r="EL1954" t="str">
        <f>""</f>
        <v/>
      </c>
      <c r="EM1954" t="str">
        <f>""</f>
        <v/>
      </c>
      <c r="EN1954" t="str">
        <f>""</f>
        <v/>
      </c>
      <c r="EO1954" t="str">
        <f>""</f>
        <v/>
      </c>
      <c r="EP1954" t="str">
        <f>""</f>
        <v/>
      </c>
      <c r="EQ1954" t="str">
        <f>""</f>
        <v/>
      </c>
      <c r="ER1954" t="str">
        <f>""</f>
        <v/>
      </c>
      <c r="ES1954" t="str">
        <f>""</f>
        <v/>
      </c>
      <c r="ET1954" t="str">
        <f>""</f>
        <v/>
      </c>
      <c r="EU1954" t="str">
        <f>""</f>
        <v/>
      </c>
      <c r="EV1954" t="str">
        <f>""</f>
        <v/>
      </c>
      <c r="EW1954" t="str">
        <f>""</f>
        <v/>
      </c>
      <c r="EX1954" t="str">
        <f>""</f>
        <v/>
      </c>
      <c r="EY1954" t="str">
        <f>""</f>
        <v/>
      </c>
      <c r="EZ1954" t="str">
        <f>""</f>
        <v/>
      </c>
      <c r="FA1954" t="str">
        <f>""</f>
        <v/>
      </c>
      <c r="FB1954" t="str">
        <f>""</f>
        <v/>
      </c>
      <c r="FC1954" t="str">
        <f>""</f>
        <v/>
      </c>
      <c r="FD1954" t="str">
        <f>""</f>
        <v/>
      </c>
      <c r="FE1954" t="str">
        <f>""</f>
        <v/>
      </c>
      <c r="FF1954" t="str">
        <f>""</f>
        <v/>
      </c>
      <c r="FG1954" t="str">
        <f>""</f>
        <v/>
      </c>
      <c r="FH1954" t="str">
        <f>""</f>
        <v/>
      </c>
      <c r="FI1954" t="str">
        <f>""</f>
        <v/>
      </c>
      <c r="FJ1954" t="str">
        <f>""</f>
        <v/>
      </c>
      <c r="FK1954" t="str">
        <f>""</f>
        <v/>
      </c>
      <c r="FL1954" t="str">
        <f>""</f>
        <v/>
      </c>
      <c r="FM1954" t="str">
        <f>""</f>
        <v/>
      </c>
      <c r="FN1954" t="str">
        <f>""</f>
        <v/>
      </c>
      <c r="FO1954" t="str">
        <f>""</f>
        <v/>
      </c>
      <c r="FP1954" t="str">
        <f>""</f>
        <v/>
      </c>
      <c r="FQ1954" t="str">
        <f>""</f>
        <v/>
      </c>
    </row>
    <row r="1955" spans="1:173">
      <c r="A1955" t="str">
        <f>$A$897</f>
        <v xml:space="preserve">    亚历山大房地产股份有限公司</v>
      </c>
      <c r="B1955" t="str">
        <f>$B$897</f>
        <v>ARE US Equity</v>
      </c>
      <c r="C1955" t="str">
        <f>$C$897</f>
        <v>F0891</v>
      </c>
      <c r="D1955" t="str">
        <f>$D$897</f>
        <v>PRICE_TO_FAD_PS</v>
      </c>
      <c r="E1955" t="str">
        <f>$E$897</f>
        <v>动态</v>
      </c>
      <c r="F1955" t="str">
        <f ca="1">BDH($B$897,$C$897,$B$1071,$B$1072,CONCATENATE("Per=",$B$1069),"Dts=H","Dir=H",CONCATENATE("Points=",$B$1070),"Sort=R","Days=A","Fill=B","BE997=16Y",CONCATENATE("FX=", $B$1068) )</f>
        <v>#N/A Authorization</v>
      </c>
      <c r="CL1955" t="str">
        <f>""</f>
        <v/>
      </c>
      <c r="CM1955" t="str">
        <f>""</f>
        <v/>
      </c>
      <c r="CN1955" t="str">
        <f>""</f>
        <v/>
      </c>
      <c r="CO1955" t="str">
        <f>""</f>
        <v/>
      </c>
      <c r="CP1955" t="str">
        <f>""</f>
        <v/>
      </c>
      <c r="CQ1955" t="str">
        <f>""</f>
        <v/>
      </c>
      <c r="CR1955" t="str">
        <f>""</f>
        <v/>
      </c>
      <c r="CS1955" t="str">
        <f>""</f>
        <v/>
      </c>
      <c r="CT1955" t="str">
        <f>""</f>
        <v/>
      </c>
      <c r="CU1955" t="str">
        <f>""</f>
        <v/>
      </c>
      <c r="CV1955" t="str">
        <f>""</f>
        <v/>
      </c>
      <c r="CW1955" t="str">
        <f>""</f>
        <v/>
      </c>
      <c r="CX1955" t="str">
        <f>""</f>
        <v/>
      </c>
      <c r="CY1955" t="str">
        <f>""</f>
        <v/>
      </c>
      <c r="CZ1955" t="str">
        <f>""</f>
        <v/>
      </c>
      <c r="DA1955" t="str">
        <f>""</f>
        <v/>
      </c>
      <c r="DB1955" t="str">
        <f>""</f>
        <v/>
      </c>
      <c r="DC1955" t="str">
        <f>""</f>
        <v/>
      </c>
      <c r="DD1955" t="str">
        <f>""</f>
        <v/>
      </c>
      <c r="DE1955" t="str">
        <f>""</f>
        <v/>
      </c>
      <c r="DF1955" t="str">
        <f>""</f>
        <v/>
      </c>
      <c r="DG1955" t="str">
        <f>""</f>
        <v/>
      </c>
      <c r="DH1955" t="str">
        <f>""</f>
        <v/>
      </c>
      <c r="DI1955" t="str">
        <f>""</f>
        <v/>
      </c>
      <c r="DJ1955" t="str">
        <f>""</f>
        <v/>
      </c>
      <c r="DK1955" t="str">
        <f>""</f>
        <v/>
      </c>
      <c r="DL1955" t="str">
        <f>""</f>
        <v/>
      </c>
      <c r="DM1955" t="str">
        <f>""</f>
        <v/>
      </c>
      <c r="DN1955" t="str">
        <f>""</f>
        <v/>
      </c>
      <c r="DO1955" t="str">
        <f>""</f>
        <v/>
      </c>
      <c r="DP1955" t="str">
        <f>""</f>
        <v/>
      </c>
      <c r="DQ1955" t="str">
        <f>""</f>
        <v/>
      </c>
      <c r="DR1955" t="str">
        <f>""</f>
        <v/>
      </c>
      <c r="DS1955" t="str">
        <f>""</f>
        <v/>
      </c>
      <c r="DT1955" t="str">
        <f>""</f>
        <v/>
      </c>
      <c r="DU1955" t="str">
        <f>""</f>
        <v/>
      </c>
      <c r="DV1955" t="str">
        <f>""</f>
        <v/>
      </c>
      <c r="DW1955" t="str">
        <f>""</f>
        <v/>
      </c>
      <c r="DX1955" t="str">
        <f>""</f>
        <v/>
      </c>
      <c r="DY1955" t="str">
        <f>""</f>
        <v/>
      </c>
      <c r="DZ1955" t="str">
        <f>""</f>
        <v/>
      </c>
      <c r="EA1955" t="str">
        <f>""</f>
        <v/>
      </c>
      <c r="EB1955" t="str">
        <f>""</f>
        <v/>
      </c>
      <c r="EC1955" t="str">
        <f>""</f>
        <v/>
      </c>
      <c r="ED1955" t="str">
        <f>""</f>
        <v/>
      </c>
      <c r="EE1955" t="str">
        <f>""</f>
        <v/>
      </c>
      <c r="EF1955" t="str">
        <f>""</f>
        <v/>
      </c>
      <c r="EG1955" t="str">
        <f>""</f>
        <v/>
      </c>
      <c r="EH1955" t="str">
        <f>""</f>
        <v/>
      </c>
      <c r="EI1955" t="str">
        <f>""</f>
        <v/>
      </c>
      <c r="EJ1955" t="str">
        <f>""</f>
        <v/>
      </c>
      <c r="EK1955" t="str">
        <f>""</f>
        <v/>
      </c>
      <c r="EL1955" t="str">
        <f>""</f>
        <v/>
      </c>
      <c r="EM1955" t="str">
        <f>""</f>
        <v/>
      </c>
      <c r="EN1955" t="str">
        <f>""</f>
        <v/>
      </c>
      <c r="EO1955" t="str">
        <f>""</f>
        <v/>
      </c>
      <c r="EP1955" t="str">
        <f>""</f>
        <v/>
      </c>
      <c r="EQ1955" t="str">
        <f>""</f>
        <v/>
      </c>
      <c r="ER1955" t="str">
        <f>""</f>
        <v/>
      </c>
      <c r="ES1955" t="str">
        <f>""</f>
        <v/>
      </c>
      <c r="ET1955" t="str">
        <f>""</f>
        <v/>
      </c>
      <c r="EU1955" t="str">
        <f>""</f>
        <v/>
      </c>
      <c r="EV1955" t="str">
        <f>""</f>
        <v/>
      </c>
      <c r="EW1955" t="str">
        <f>""</f>
        <v/>
      </c>
      <c r="EX1955" t="str">
        <f>""</f>
        <v/>
      </c>
      <c r="EY1955" t="str">
        <f>""</f>
        <v/>
      </c>
      <c r="EZ1955" t="str">
        <f>""</f>
        <v/>
      </c>
      <c r="FA1955" t="str">
        <f>""</f>
        <v/>
      </c>
      <c r="FB1955" t="str">
        <f>""</f>
        <v/>
      </c>
      <c r="FC1955" t="str">
        <f>""</f>
        <v/>
      </c>
      <c r="FD1955" t="str">
        <f>""</f>
        <v/>
      </c>
      <c r="FE1955" t="str">
        <f>""</f>
        <v/>
      </c>
      <c r="FF1955" t="str">
        <f>""</f>
        <v/>
      </c>
      <c r="FG1955" t="str">
        <f>""</f>
        <v/>
      </c>
      <c r="FH1955" t="str">
        <f>""</f>
        <v/>
      </c>
      <c r="FI1955" t="str">
        <f>""</f>
        <v/>
      </c>
      <c r="FJ1955" t="str">
        <f>""</f>
        <v/>
      </c>
      <c r="FK1955" t="str">
        <f>""</f>
        <v/>
      </c>
      <c r="FL1955" t="str">
        <f>""</f>
        <v/>
      </c>
      <c r="FM1955" t="str">
        <f>""</f>
        <v/>
      </c>
      <c r="FN1955" t="str">
        <f>""</f>
        <v/>
      </c>
      <c r="FO1955" t="str">
        <f>""</f>
        <v/>
      </c>
      <c r="FP1955" t="str">
        <f>""</f>
        <v/>
      </c>
      <c r="FQ1955" t="str">
        <f>""</f>
        <v/>
      </c>
    </row>
    <row r="1956" spans="1:173">
      <c r="A1956" t="str">
        <f>$A$898</f>
        <v xml:space="preserve">    美国校园社区公司</v>
      </c>
      <c r="B1956" t="str">
        <f>$B$898</f>
        <v>ACC US Equity</v>
      </c>
      <c r="C1956" t="str">
        <f>$C$898</f>
        <v>F0891</v>
      </c>
      <c r="D1956" t="str">
        <f>$D$898</f>
        <v>PRICE_TO_FAD_PS</v>
      </c>
      <c r="E1956" t="str">
        <f>$E$898</f>
        <v>动态</v>
      </c>
      <c r="F1956" t="str">
        <f ca="1">BDH($B$898,$C$898,$B$1071,$B$1072,CONCATENATE("Per=",$B$1069),"Dts=H","Dir=H",CONCATENATE("Points=",$B$1070),"Sort=R","Days=A","Fill=B","BE997=16Y",CONCATENATE("FX=", $B$1068) )</f>
        <v>#N/A Authorization</v>
      </c>
      <c r="CL1956" t="str">
        <f>""</f>
        <v/>
      </c>
      <c r="CM1956" t="str">
        <f>""</f>
        <v/>
      </c>
      <c r="CN1956" t="str">
        <f>""</f>
        <v/>
      </c>
      <c r="CO1956" t="str">
        <f>""</f>
        <v/>
      </c>
      <c r="CP1956" t="str">
        <f>""</f>
        <v/>
      </c>
      <c r="CQ1956" t="str">
        <f>""</f>
        <v/>
      </c>
      <c r="CR1956" t="str">
        <f>""</f>
        <v/>
      </c>
      <c r="CS1956" t="str">
        <f>""</f>
        <v/>
      </c>
      <c r="CT1956" t="str">
        <f>""</f>
        <v/>
      </c>
      <c r="CU1956" t="str">
        <f>""</f>
        <v/>
      </c>
      <c r="CV1956" t="str">
        <f>""</f>
        <v/>
      </c>
      <c r="CW1956" t="str">
        <f>""</f>
        <v/>
      </c>
      <c r="CX1956" t="str">
        <f>""</f>
        <v/>
      </c>
      <c r="CY1956" t="str">
        <f>""</f>
        <v/>
      </c>
      <c r="CZ1956" t="str">
        <f>""</f>
        <v/>
      </c>
      <c r="DA1956" t="str">
        <f>""</f>
        <v/>
      </c>
      <c r="DB1956" t="str">
        <f>""</f>
        <v/>
      </c>
      <c r="DC1956" t="str">
        <f>""</f>
        <v/>
      </c>
      <c r="DD1956" t="str">
        <f>""</f>
        <v/>
      </c>
      <c r="DE1956" t="str">
        <f>""</f>
        <v/>
      </c>
      <c r="DF1956" t="str">
        <f>""</f>
        <v/>
      </c>
      <c r="DG1956" t="str">
        <f>""</f>
        <v/>
      </c>
      <c r="DH1956" t="str">
        <f>""</f>
        <v/>
      </c>
      <c r="DI1956" t="str">
        <f>""</f>
        <v/>
      </c>
      <c r="DJ1956" t="str">
        <f>""</f>
        <v/>
      </c>
      <c r="DK1956" t="str">
        <f>""</f>
        <v/>
      </c>
      <c r="DL1956" t="str">
        <f>""</f>
        <v/>
      </c>
      <c r="DM1956" t="str">
        <f>""</f>
        <v/>
      </c>
      <c r="DN1956" t="str">
        <f>""</f>
        <v/>
      </c>
      <c r="DO1956" t="str">
        <f>""</f>
        <v/>
      </c>
      <c r="DP1956" t="str">
        <f>""</f>
        <v/>
      </c>
      <c r="DQ1956" t="str">
        <f>""</f>
        <v/>
      </c>
      <c r="DR1956" t="str">
        <f>""</f>
        <v/>
      </c>
      <c r="DS1956" t="str">
        <f>""</f>
        <v/>
      </c>
      <c r="DT1956" t="str">
        <f>""</f>
        <v/>
      </c>
      <c r="DU1956" t="str">
        <f>""</f>
        <v/>
      </c>
      <c r="DV1956" t="str">
        <f>""</f>
        <v/>
      </c>
      <c r="DW1956" t="str">
        <f>""</f>
        <v/>
      </c>
      <c r="DX1956" t="str">
        <f>""</f>
        <v/>
      </c>
      <c r="DY1956" t="str">
        <f>""</f>
        <v/>
      </c>
      <c r="DZ1956" t="str">
        <f>""</f>
        <v/>
      </c>
      <c r="EA1956" t="str">
        <f>""</f>
        <v/>
      </c>
      <c r="EB1956" t="str">
        <f>""</f>
        <v/>
      </c>
      <c r="EC1956" t="str">
        <f>""</f>
        <v/>
      </c>
      <c r="ED1956" t="str">
        <f>""</f>
        <v/>
      </c>
      <c r="EE1956" t="str">
        <f>""</f>
        <v/>
      </c>
      <c r="EF1956" t="str">
        <f>""</f>
        <v/>
      </c>
      <c r="EG1956" t="str">
        <f>""</f>
        <v/>
      </c>
      <c r="EH1956" t="str">
        <f>""</f>
        <v/>
      </c>
      <c r="EI1956" t="str">
        <f>""</f>
        <v/>
      </c>
      <c r="EJ1956" t="str">
        <f>""</f>
        <v/>
      </c>
      <c r="EK1956" t="str">
        <f>""</f>
        <v/>
      </c>
      <c r="EL1956" t="str">
        <f>""</f>
        <v/>
      </c>
      <c r="EM1956" t="str">
        <f>""</f>
        <v/>
      </c>
      <c r="EN1956" t="str">
        <f>""</f>
        <v/>
      </c>
      <c r="EO1956" t="str">
        <f>""</f>
        <v/>
      </c>
      <c r="EP1956" t="str">
        <f>""</f>
        <v/>
      </c>
      <c r="EQ1956" t="str">
        <f>""</f>
        <v/>
      </c>
      <c r="ER1956" t="str">
        <f>""</f>
        <v/>
      </c>
      <c r="ES1956" t="str">
        <f>""</f>
        <v/>
      </c>
      <c r="ET1956" t="str">
        <f>""</f>
        <v/>
      </c>
      <c r="EU1956" t="str">
        <f>""</f>
        <v/>
      </c>
      <c r="EV1956" t="str">
        <f>""</f>
        <v/>
      </c>
      <c r="EW1956" t="str">
        <f>""</f>
        <v/>
      </c>
      <c r="EX1956" t="str">
        <f>""</f>
        <v/>
      </c>
      <c r="EY1956" t="str">
        <f>""</f>
        <v/>
      </c>
      <c r="EZ1956" t="str">
        <f>""</f>
        <v/>
      </c>
      <c r="FA1956" t="str">
        <f>""</f>
        <v/>
      </c>
      <c r="FB1956" t="str">
        <f>""</f>
        <v/>
      </c>
      <c r="FC1956" t="str">
        <f>""</f>
        <v/>
      </c>
      <c r="FD1956" t="str">
        <f>""</f>
        <v/>
      </c>
      <c r="FE1956" t="str">
        <f>""</f>
        <v/>
      </c>
      <c r="FF1956" t="str">
        <f>""</f>
        <v/>
      </c>
      <c r="FG1956" t="str">
        <f>""</f>
        <v/>
      </c>
      <c r="FH1956" t="str">
        <f>""</f>
        <v/>
      </c>
      <c r="FI1956" t="str">
        <f>""</f>
        <v/>
      </c>
      <c r="FJ1956" t="str">
        <f>""</f>
        <v/>
      </c>
      <c r="FK1956" t="str">
        <f>""</f>
        <v/>
      </c>
      <c r="FL1956" t="str">
        <f>""</f>
        <v/>
      </c>
      <c r="FM1956" t="str">
        <f>""</f>
        <v/>
      </c>
      <c r="FN1956" t="str">
        <f>""</f>
        <v/>
      </c>
      <c r="FO1956" t="str">
        <f>""</f>
        <v/>
      </c>
      <c r="FP1956" t="str">
        <f>""</f>
        <v/>
      </c>
      <c r="FQ1956" t="str">
        <f>""</f>
        <v/>
      </c>
    </row>
    <row r="1957" spans="1:173">
      <c r="A1957" t="str">
        <f>$A$899</f>
        <v xml:space="preserve">    American Homes 4 Rent</v>
      </c>
      <c r="B1957" t="str">
        <f>$B$899</f>
        <v>AMH US Equity</v>
      </c>
      <c r="C1957" t="str">
        <f>$C$899</f>
        <v>F0891</v>
      </c>
      <c r="D1957" t="str">
        <f>$D$899</f>
        <v>PRICE_TO_FAD_PS</v>
      </c>
      <c r="E1957" t="str">
        <f>$E$899</f>
        <v>动态</v>
      </c>
      <c r="F1957" t="str">
        <f ca="1">BDH($B$899,$C$899,$B$1071,$B$1072,CONCATENATE("Per=",$B$1069),"Dts=H","Dir=H",CONCATENATE("Points=",$B$1070),"Sort=R","Days=A","Fill=B","BE997=16Y",CONCATENATE("FX=", $B$1068) )</f>
        <v>#N/A Authorization</v>
      </c>
      <c r="CL1957" t="str">
        <f>""</f>
        <v/>
      </c>
      <c r="CM1957" t="str">
        <f>""</f>
        <v/>
      </c>
      <c r="CN1957" t="str">
        <f>""</f>
        <v/>
      </c>
      <c r="CO1957" t="str">
        <f>""</f>
        <v/>
      </c>
      <c r="CP1957" t="str">
        <f>""</f>
        <v/>
      </c>
      <c r="CQ1957" t="str">
        <f>""</f>
        <v/>
      </c>
      <c r="CR1957" t="str">
        <f>""</f>
        <v/>
      </c>
      <c r="CS1957" t="str">
        <f>""</f>
        <v/>
      </c>
      <c r="CT1957" t="str">
        <f>""</f>
        <v/>
      </c>
      <c r="CU1957" t="str">
        <f>""</f>
        <v/>
      </c>
      <c r="CV1957" t="str">
        <f>""</f>
        <v/>
      </c>
      <c r="CW1957" t="str">
        <f>""</f>
        <v/>
      </c>
      <c r="CX1957" t="str">
        <f>""</f>
        <v/>
      </c>
      <c r="CY1957" t="str">
        <f>""</f>
        <v/>
      </c>
      <c r="CZ1957" t="str">
        <f>""</f>
        <v/>
      </c>
      <c r="DA1957" t="str">
        <f>""</f>
        <v/>
      </c>
      <c r="DB1957" t="str">
        <f>""</f>
        <v/>
      </c>
      <c r="DC1957" t="str">
        <f>""</f>
        <v/>
      </c>
      <c r="DD1957" t="str">
        <f>""</f>
        <v/>
      </c>
      <c r="DE1957" t="str">
        <f>""</f>
        <v/>
      </c>
      <c r="DF1957" t="str">
        <f>""</f>
        <v/>
      </c>
      <c r="DG1957" t="str">
        <f>""</f>
        <v/>
      </c>
      <c r="DH1957" t="str">
        <f>""</f>
        <v/>
      </c>
      <c r="DI1957" t="str">
        <f>""</f>
        <v/>
      </c>
      <c r="DJ1957" t="str">
        <f>""</f>
        <v/>
      </c>
      <c r="DK1957" t="str">
        <f>""</f>
        <v/>
      </c>
      <c r="DL1957" t="str">
        <f>""</f>
        <v/>
      </c>
      <c r="DM1957" t="str">
        <f>""</f>
        <v/>
      </c>
      <c r="DN1957" t="str">
        <f>""</f>
        <v/>
      </c>
      <c r="DO1957" t="str">
        <f>""</f>
        <v/>
      </c>
      <c r="DP1957" t="str">
        <f>""</f>
        <v/>
      </c>
      <c r="DQ1957" t="str">
        <f>""</f>
        <v/>
      </c>
      <c r="DR1957" t="str">
        <f>""</f>
        <v/>
      </c>
      <c r="DS1957" t="str">
        <f>""</f>
        <v/>
      </c>
      <c r="DT1957" t="str">
        <f>""</f>
        <v/>
      </c>
      <c r="DU1957" t="str">
        <f>""</f>
        <v/>
      </c>
      <c r="DV1957" t="str">
        <f>""</f>
        <v/>
      </c>
      <c r="DW1957" t="str">
        <f>""</f>
        <v/>
      </c>
      <c r="DX1957" t="str">
        <f>""</f>
        <v/>
      </c>
      <c r="DY1957" t="str">
        <f>""</f>
        <v/>
      </c>
      <c r="DZ1957" t="str">
        <f>""</f>
        <v/>
      </c>
      <c r="EA1957" t="str">
        <f>""</f>
        <v/>
      </c>
      <c r="EB1957" t="str">
        <f>""</f>
        <v/>
      </c>
      <c r="EC1957" t="str">
        <f>""</f>
        <v/>
      </c>
      <c r="ED1957" t="str">
        <f>""</f>
        <v/>
      </c>
      <c r="EE1957" t="str">
        <f>""</f>
        <v/>
      </c>
      <c r="EF1957" t="str">
        <f>""</f>
        <v/>
      </c>
      <c r="EG1957" t="str">
        <f>""</f>
        <v/>
      </c>
      <c r="EH1957" t="str">
        <f>""</f>
        <v/>
      </c>
      <c r="EI1957" t="str">
        <f>""</f>
        <v/>
      </c>
      <c r="EJ1957" t="str">
        <f>""</f>
        <v/>
      </c>
      <c r="EK1957" t="str">
        <f>""</f>
        <v/>
      </c>
      <c r="EL1957" t="str">
        <f>""</f>
        <v/>
      </c>
      <c r="EM1957" t="str">
        <f>""</f>
        <v/>
      </c>
      <c r="EN1957" t="str">
        <f>""</f>
        <v/>
      </c>
      <c r="EO1957" t="str">
        <f>""</f>
        <v/>
      </c>
      <c r="EP1957" t="str">
        <f>""</f>
        <v/>
      </c>
      <c r="EQ1957" t="str">
        <f>""</f>
        <v/>
      </c>
      <c r="ER1957" t="str">
        <f>""</f>
        <v/>
      </c>
      <c r="ES1957" t="str">
        <f>""</f>
        <v/>
      </c>
      <c r="ET1957" t="str">
        <f>""</f>
        <v/>
      </c>
      <c r="EU1957" t="str">
        <f>""</f>
        <v/>
      </c>
      <c r="EV1957" t="str">
        <f>""</f>
        <v/>
      </c>
      <c r="EW1957" t="str">
        <f>""</f>
        <v/>
      </c>
      <c r="EX1957" t="str">
        <f>""</f>
        <v/>
      </c>
      <c r="EY1957" t="str">
        <f>""</f>
        <v/>
      </c>
      <c r="EZ1957" t="str">
        <f>""</f>
        <v/>
      </c>
      <c r="FA1957" t="str">
        <f>""</f>
        <v/>
      </c>
      <c r="FB1957" t="str">
        <f>""</f>
        <v/>
      </c>
      <c r="FC1957" t="str">
        <f>""</f>
        <v/>
      </c>
      <c r="FD1957" t="str">
        <f>""</f>
        <v/>
      </c>
      <c r="FE1957" t="str">
        <f>""</f>
        <v/>
      </c>
      <c r="FF1957" t="str">
        <f>""</f>
        <v/>
      </c>
      <c r="FG1957" t="str">
        <f>""</f>
        <v/>
      </c>
      <c r="FH1957" t="str">
        <f>""</f>
        <v/>
      </c>
      <c r="FI1957" t="str">
        <f>""</f>
        <v/>
      </c>
      <c r="FJ1957" t="str">
        <f>""</f>
        <v/>
      </c>
      <c r="FK1957" t="str">
        <f>""</f>
        <v/>
      </c>
      <c r="FL1957" t="str">
        <f>""</f>
        <v/>
      </c>
      <c r="FM1957" t="str">
        <f>""</f>
        <v/>
      </c>
      <c r="FN1957" t="str">
        <f>""</f>
        <v/>
      </c>
      <c r="FO1957" t="str">
        <f>""</f>
        <v/>
      </c>
      <c r="FP1957" t="str">
        <f>""</f>
        <v/>
      </c>
      <c r="FQ1957" t="str">
        <f>""</f>
        <v/>
      </c>
    </row>
    <row r="1958" spans="1:173">
      <c r="A1958" t="str">
        <f>$A$900</f>
        <v xml:space="preserve">    美国发射塔公司</v>
      </c>
      <c r="B1958" t="str">
        <f>$B$900</f>
        <v>AMT US Equity</v>
      </c>
      <c r="C1958" t="str">
        <f>$C$900</f>
        <v>F0891</v>
      </c>
      <c r="D1958" t="str">
        <f>$D$900</f>
        <v>PRICE_TO_FAD_PS</v>
      </c>
      <c r="E1958" t="str">
        <f>$E$900</f>
        <v>动态</v>
      </c>
      <c r="F1958" t="str">
        <f ca="1">BDH($B$900,$C$900,$B$1071,$B$1072,CONCATENATE("Per=",$B$1069),"Dts=H","Dir=H",CONCATENATE("Points=",$B$1070),"Sort=R","Days=A","Fill=B","BE997=16Y",CONCATENATE("FX=", $B$1068) )</f>
        <v>#N/A Authorization</v>
      </c>
      <c r="CL1958" t="str">
        <f>""</f>
        <v/>
      </c>
      <c r="CM1958" t="str">
        <f>""</f>
        <v/>
      </c>
      <c r="CN1958" t="str">
        <f>""</f>
        <v/>
      </c>
      <c r="CO1958" t="str">
        <f>""</f>
        <v/>
      </c>
      <c r="CP1958" t="str">
        <f>""</f>
        <v/>
      </c>
      <c r="CQ1958" t="str">
        <f>""</f>
        <v/>
      </c>
      <c r="CR1958" t="str">
        <f>""</f>
        <v/>
      </c>
      <c r="CS1958" t="str">
        <f>""</f>
        <v/>
      </c>
      <c r="CT1958" t="str">
        <f>""</f>
        <v/>
      </c>
      <c r="CU1958" t="str">
        <f>""</f>
        <v/>
      </c>
      <c r="CV1958" t="str">
        <f>""</f>
        <v/>
      </c>
      <c r="CW1958" t="str">
        <f>""</f>
        <v/>
      </c>
      <c r="CX1958" t="str">
        <f>""</f>
        <v/>
      </c>
      <c r="CY1958" t="str">
        <f>""</f>
        <v/>
      </c>
      <c r="CZ1958" t="str">
        <f>""</f>
        <v/>
      </c>
      <c r="DA1958" t="str">
        <f>""</f>
        <v/>
      </c>
      <c r="DB1958" t="str">
        <f>""</f>
        <v/>
      </c>
      <c r="DC1958" t="str">
        <f>""</f>
        <v/>
      </c>
      <c r="DD1958" t="str">
        <f>""</f>
        <v/>
      </c>
      <c r="DE1958" t="str">
        <f>""</f>
        <v/>
      </c>
      <c r="DF1958" t="str">
        <f>""</f>
        <v/>
      </c>
      <c r="DG1958" t="str">
        <f>""</f>
        <v/>
      </c>
      <c r="DH1958" t="str">
        <f>""</f>
        <v/>
      </c>
      <c r="DI1958" t="str">
        <f>""</f>
        <v/>
      </c>
      <c r="DJ1958" t="str">
        <f>""</f>
        <v/>
      </c>
      <c r="DK1958" t="str">
        <f>""</f>
        <v/>
      </c>
      <c r="DL1958" t="str">
        <f>""</f>
        <v/>
      </c>
      <c r="DM1958" t="str">
        <f>""</f>
        <v/>
      </c>
      <c r="DN1958" t="str">
        <f>""</f>
        <v/>
      </c>
      <c r="DO1958" t="str">
        <f>""</f>
        <v/>
      </c>
      <c r="DP1958" t="str">
        <f>""</f>
        <v/>
      </c>
      <c r="DQ1958" t="str">
        <f>""</f>
        <v/>
      </c>
      <c r="DR1958" t="str">
        <f>""</f>
        <v/>
      </c>
      <c r="DS1958" t="str">
        <f>""</f>
        <v/>
      </c>
      <c r="DT1958" t="str">
        <f>""</f>
        <v/>
      </c>
      <c r="DU1958" t="str">
        <f>""</f>
        <v/>
      </c>
      <c r="DV1958" t="str">
        <f>""</f>
        <v/>
      </c>
      <c r="DW1958" t="str">
        <f>""</f>
        <v/>
      </c>
      <c r="DX1958" t="str">
        <f>""</f>
        <v/>
      </c>
      <c r="DY1958" t="str">
        <f>""</f>
        <v/>
      </c>
      <c r="DZ1958" t="str">
        <f>""</f>
        <v/>
      </c>
      <c r="EA1958" t="str">
        <f>""</f>
        <v/>
      </c>
      <c r="EB1958" t="str">
        <f>""</f>
        <v/>
      </c>
      <c r="EC1958" t="str">
        <f>""</f>
        <v/>
      </c>
      <c r="ED1958" t="str">
        <f>""</f>
        <v/>
      </c>
      <c r="EE1958" t="str">
        <f>""</f>
        <v/>
      </c>
      <c r="EF1958" t="str">
        <f>""</f>
        <v/>
      </c>
      <c r="EG1958" t="str">
        <f>""</f>
        <v/>
      </c>
      <c r="EH1958" t="str">
        <f>""</f>
        <v/>
      </c>
      <c r="EI1958" t="str">
        <f>""</f>
        <v/>
      </c>
      <c r="EJ1958" t="str">
        <f>""</f>
        <v/>
      </c>
      <c r="EK1958" t="str">
        <f>""</f>
        <v/>
      </c>
      <c r="EL1958" t="str">
        <f>""</f>
        <v/>
      </c>
      <c r="EM1958" t="str">
        <f>""</f>
        <v/>
      </c>
      <c r="EN1958" t="str">
        <f>""</f>
        <v/>
      </c>
      <c r="EO1958" t="str">
        <f>""</f>
        <v/>
      </c>
      <c r="EP1958" t="str">
        <f>""</f>
        <v/>
      </c>
      <c r="EQ1958" t="str">
        <f>""</f>
        <v/>
      </c>
      <c r="ER1958" t="str">
        <f>""</f>
        <v/>
      </c>
      <c r="ES1958" t="str">
        <f>""</f>
        <v/>
      </c>
      <c r="ET1958" t="str">
        <f>""</f>
        <v/>
      </c>
      <c r="EU1958" t="str">
        <f>""</f>
        <v/>
      </c>
      <c r="EV1958" t="str">
        <f>""</f>
        <v/>
      </c>
      <c r="EW1958" t="str">
        <f>""</f>
        <v/>
      </c>
      <c r="EX1958" t="str">
        <f>""</f>
        <v/>
      </c>
      <c r="EY1958" t="str">
        <f>""</f>
        <v/>
      </c>
      <c r="EZ1958" t="str">
        <f>""</f>
        <v/>
      </c>
      <c r="FA1958" t="str">
        <f>""</f>
        <v/>
      </c>
      <c r="FB1958" t="str">
        <f>""</f>
        <v/>
      </c>
      <c r="FC1958" t="str">
        <f>""</f>
        <v/>
      </c>
      <c r="FD1958" t="str">
        <f>""</f>
        <v/>
      </c>
      <c r="FE1958" t="str">
        <f>""</f>
        <v/>
      </c>
      <c r="FF1958" t="str">
        <f>""</f>
        <v/>
      </c>
      <c r="FG1958" t="str">
        <f>""</f>
        <v/>
      </c>
      <c r="FH1958" t="str">
        <f>""</f>
        <v/>
      </c>
      <c r="FI1958" t="str">
        <f>""</f>
        <v/>
      </c>
      <c r="FJ1958" t="str">
        <f>""</f>
        <v/>
      </c>
      <c r="FK1958" t="str">
        <f>""</f>
        <v/>
      </c>
      <c r="FL1958" t="str">
        <f>""</f>
        <v/>
      </c>
      <c r="FM1958" t="str">
        <f>""</f>
        <v/>
      </c>
      <c r="FN1958" t="str">
        <f>""</f>
        <v/>
      </c>
      <c r="FO1958" t="str">
        <f>""</f>
        <v/>
      </c>
      <c r="FP1958" t="str">
        <f>""</f>
        <v/>
      </c>
      <c r="FQ1958" t="str">
        <f>""</f>
        <v/>
      </c>
    </row>
    <row r="1959" spans="1:173">
      <c r="A1959" t="str">
        <f>$A$901</f>
        <v xml:space="preserve">    公寓投资与管理</v>
      </c>
      <c r="B1959" t="str">
        <f>$B$901</f>
        <v>AIV US Equity</v>
      </c>
      <c r="C1959" t="str">
        <f>$C$901</f>
        <v>F0891</v>
      </c>
      <c r="D1959" t="str">
        <f>$D$901</f>
        <v>PRICE_TO_FAD_PS</v>
      </c>
      <c r="E1959" t="str">
        <f>$E$901</f>
        <v>动态</v>
      </c>
      <c r="F1959" t="str">
        <f ca="1">BDH($B$901,$C$901,$B$1071,$B$1072,CONCATENATE("Per=",$B$1069),"Dts=H","Dir=H",CONCATENATE("Points=",$B$1070),"Sort=R","Days=A","Fill=B","BE997=16Y",CONCATENATE("FX=", $B$1068) )</f>
        <v>#N/A Authorization</v>
      </c>
      <c r="CL1959" t="str">
        <f>""</f>
        <v/>
      </c>
      <c r="CM1959" t="str">
        <f>""</f>
        <v/>
      </c>
      <c r="CN1959" t="str">
        <f>""</f>
        <v/>
      </c>
      <c r="CO1959" t="str">
        <f>""</f>
        <v/>
      </c>
      <c r="CP1959" t="str">
        <f>""</f>
        <v/>
      </c>
      <c r="CQ1959" t="str">
        <f>""</f>
        <v/>
      </c>
      <c r="CR1959" t="str">
        <f>""</f>
        <v/>
      </c>
      <c r="CS1959" t="str">
        <f>""</f>
        <v/>
      </c>
      <c r="CT1959" t="str">
        <f>""</f>
        <v/>
      </c>
      <c r="CU1959" t="str">
        <f>""</f>
        <v/>
      </c>
      <c r="CV1959" t="str">
        <f>""</f>
        <v/>
      </c>
      <c r="CW1959" t="str">
        <f>""</f>
        <v/>
      </c>
      <c r="CX1959" t="str">
        <f>""</f>
        <v/>
      </c>
      <c r="CY1959" t="str">
        <f>""</f>
        <v/>
      </c>
      <c r="CZ1959" t="str">
        <f>""</f>
        <v/>
      </c>
      <c r="DA1959" t="str">
        <f>""</f>
        <v/>
      </c>
      <c r="DB1959" t="str">
        <f>""</f>
        <v/>
      </c>
      <c r="DC1959" t="str">
        <f>""</f>
        <v/>
      </c>
      <c r="DD1959" t="str">
        <f>""</f>
        <v/>
      </c>
      <c r="DE1959" t="str">
        <f>""</f>
        <v/>
      </c>
      <c r="DF1959" t="str">
        <f>""</f>
        <v/>
      </c>
      <c r="DG1959" t="str">
        <f>""</f>
        <v/>
      </c>
      <c r="DH1959" t="str">
        <f>""</f>
        <v/>
      </c>
      <c r="DI1959" t="str">
        <f>""</f>
        <v/>
      </c>
      <c r="DJ1959" t="str">
        <f>""</f>
        <v/>
      </c>
      <c r="DK1959" t="str">
        <f>""</f>
        <v/>
      </c>
      <c r="DL1959" t="str">
        <f>""</f>
        <v/>
      </c>
      <c r="DM1959" t="str">
        <f>""</f>
        <v/>
      </c>
      <c r="DN1959" t="str">
        <f>""</f>
        <v/>
      </c>
      <c r="DO1959" t="str">
        <f>""</f>
        <v/>
      </c>
      <c r="DP1959" t="str">
        <f>""</f>
        <v/>
      </c>
      <c r="DQ1959" t="str">
        <f>""</f>
        <v/>
      </c>
      <c r="DR1959" t="str">
        <f>""</f>
        <v/>
      </c>
      <c r="DS1959" t="str">
        <f>""</f>
        <v/>
      </c>
      <c r="DT1959" t="str">
        <f>""</f>
        <v/>
      </c>
      <c r="DU1959" t="str">
        <f>""</f>
        <v/>
      </c>
      <c r="DV1959" t="str">
        <f>""</f>
        <v/>
      </c>
      <c r="DW1959" t="str">
        <f>""</f>
        <v/>
      </c>
      <c r="DX1959" t="str">
        <f>""</f>
        <v/>
      </c>
      <c r="DY1959" t="str">
        <f>""</f>
        <v/>
      </c>
      <c r="DZ1959" t="str">
        <f>""</f>
        <v/>
      </c>
      <c r="EA1959" t="str">
        <f>""</f>
        <v/>
      </c>
      <c r="EB1959" t="str">
        <f>""</f>
        <v/>
      </c>
      <c r="EC1959" t="str">
        <f>""</f>
        <v/>
      </c>
      <c r="ED1959" t="str">
        <f>""</f>
        <v/>
      </c>
      <c r="EE1959" t="str">
        <f>""</f>
        <v/>
      </c>
      <c r="EF1959" t="str">
        <f>""</f>
        <v/>
      </c>
      <c r="EG1959" t="str">
        <f>""</f>
        <v/>
      </c>
      <c r="EH1959" t="str">
        <f>""</f>
        <v/>
      </c>
      <c r="EI1959" t="str">
        <f>""</f>
        <v/>
      </c>
      <c r="EJ1959" t="str">
        <f>""</f>
        <v/>
      </c>
      <c r="EK1959" t="str">
        <f>""</f>
        <v/>
      </c>
      <c r="EL1959" t="str">
        <f>""</f>
        <v/>
      </c>
      <c r="EM1959" t="str">
        <f>""</f>
        <v/>
      </c>
      <c r="EN1959" t="str">
        <f>""</f>
        <v/>
      </c>
      <c r="EO1959" t="str">
        <f>""</f>
        <v/>
      </c>
      <c r="EP1959" t="str">
        <f>""</f>
        <v/>
      </c>
      <c r="EQ1959" t="str">
        <f>""</f>
        <v/>
      </c>
      <c r="ER1959" t="str">
        <f>""</f>
        <v/>
      </c>
      <c r="ES1959" t="str">
        <f>""</f>
        <v/>
      </c>
      <c r="ET1959" t="str">
        <f>""</f>
        <v/>
      </c>
      <c r="EU1959" t="str">
        <f>""</f>
        <v/>
      </c>
      <c r="EV1959" t="str">
        <f>""</f>
        <v/>
      </c>
      <c r="EW1959" t="str">
        <f>""</f>
        <v/>
      </c>
      <c r="EX1959" t="str">
        <f>""</f>
        <v/>
      </c>
      <c r="EY1959" t="str">
        <f>""</f>
        <v/>
      </c>
      <c r="EZ1959" t="str">
        <f>""</f>
        <v/>
      </c>
      <c r="FA1959" t="str">
        <f>""</f>
        <v/>
      </c>
      <c r="FB1959" t="str">
        <f>""</f>
        <v/>
      </c>
      <c r="FC1959" t="str">
        <f>""</f>
        <v/>
      </c>
      <c r="FD1959" t="str">
        <f>""</f>
        <v/>
      </c>
      <c r="FE1959" t="str">
        <f>""</f>
        <v/>
      </c>
      <c r="FF1959" t="str">
        <f>""</f>
        <v/>
      </c>
      <c r="FG1959" t="str">
        <f>""</f>
        <v/>
      </c>
      <c r="FH1959" t="str">
        <f>""</f>
        <v/>
      </c>
      <c r="FI1959" t="str">
        <f>""</f>
        <v/>
      </c>
      <c r="FJ1959" t="str">
        <f>""</f>
        <v/>
      </c>
      <c r="FK1959" t="str">
        <f>""</f>
        <v/>
      </c>
      <c r="FL1959" t="str">
        <f>""</f>
        <v/>
      </c>
      <c r="FM1959" t="str">
        <f>""</f>
        <v/>
      </c>
      <c r="FN1959" t="str">
        <f>""</f>
        <v/>
      </c>
      <c r="FO1959" t="str">
        <f>""</f>
        <v/>
      </c>
      <c r="FP1959" t="str">
        <f>""</f>
        <v/>
      </c>
      <c r="FQ1959" t="str">
        <f>""</f>
        <v/>
      </c>
    </row>
    <row r="1960" spans="1:173">
      <c r="A1960" t="str">
        <f>$A$902</f>
        <v xml:space="preserve">    AvalonBay社区股份有限公司</v>
      </c>
      <c r="B1960" t="str">
        <f>$B$902</f>
        <v>AVB US Equity</v>
      </c>
      <c r="C1960" t="str">
        <f>$C$902</f>
        <v>F0891</v>
      </c>
      <c r="D1960" t="str">
        <f>$D$902</f>
        <v>PRICE_TO_FAD_PS</v>
      </c>
      <c r="E1960" t="str">
        <f>$E$902</f>
        <v>动态</v>
      </c>
      <c r="F1960" t="str">
        <f ca="1">BDH($B$902,$C$902,$B$1071,$B$1072,CONCATENATE("Per=",$B$1069),"Dts=H","Dir=H",CONCATENATE("Points=",$B$1070),"Sort=R","Days=A","Fill=B","BE997=16Y",CONCATENATE("FX=", $B$1068) )</f>
        <v>#N/A Authorization</v>
      </c>
      <c r="CL1960" t="str">
        <f>""</f>
        <v/>
      </c>
      <c r="CM1960" t="str">
        <f>""</f>
        <v/>
      </c>
      <c r="CN1960" t="str">
        <f>""</f>
        <v/>
      </c>
      <c r="CO1960" t="str">
        <f>""</f>
        <v/>
      </c>
      <c r="CP1960" t="str">
        <f>""</f>
        <v/>
      </c>
      <c r="CQ1960" t="str">
        <f>""</f>
        <v/>
      </c>
      <c r="CR1960" t="str">
        <f>""</f>
        <v/>
      </c>
      <c r="CS1960" t="str">
        <f>""</f>
        <v/>
      </c>
      <c r="CT1960" t="str">
        <f>""</f>
        <v/>
      </c>
      <c r="CU1960" t="str">
        <f>""</f>
        <v/>
      </c>
      <c r="CV1960" t="str">
        <f>""</f>
        <v/>
      </c>
      <c r="CW1960" t="str">
        <f>""</f>
        <v/>
      </c>
      <c r="CX1960" t="str">
        <f>""</f>
        <v/>
      </c>
      <c r="CY1960" t="str">
        <f>""</f>
        <v/>
      </c>
      <c r="CZ1960" t="str">
        <f>""</f>
        <v/>
      </c>
      <c r="DA1960" t="str">
        <f>""</f>
        <v/>
      </c>
      <c r="DB1960" t="str">
        <f>""</f>
        <v/>
      </c>
      <c r="DC1960" t="str">
        <f>""</f>
        <v/>
      </c>
      <c r="DD1960" t="str">
        <f>""</f>
        <v/>
      </c>
      <c r="DE1960" t="str">
        <f>""</f>
        <v/>
      </c>
      <c r="DF1960" t="str">
        <f>""</f>
        <v/>
      </c>
      <c r="DG1960" t="str">
        <f>""</f>
        <v/>
      </c>
      <c r="DH1960" t="str">
        <f>""</f>
        <v/>
      </c>
      <c r="DI1960" t="str">
        <f>""</f>
        <v/>
      </c>
      <c r="DJ1960" t="str">
        <f>""</f>
        <v/>
      </c>
      <c r="DK1960" t="str">
        <f>""</f>
        <v/>
      </c>
      <c r="DL1960" t="str">
        <f>""</f>
        <v/>
      </c>
      <c r="DM1960" t="str">
        <f>""</f>
        <v/>
      </c>
      <c r="DN1960" t="str">
        <f>""</f>
        <v/>
      </c>
      <c r="DO1960" t="str">
        <f>""</f>
        <v/>
      </c>
      <c r="DP1960" t="str">
        <f>""</f>
        <v/>
      </c>
      <c r="DQ1960" t="str">
        <f>""</f>
        <v/>
      </c>
      <c r="DR1960" t="str">
        <f>""</f>
        <v/>
      </c>
      <c r="DS1960" t="str">
        <f>""</f>
        <v/>
      </c>
      <c r="DT1960" t="str">
        <f>""</f>
        <v/>
      </c>
      <c r="DU1960" t="str">
        <f>""</f>
        <v/>
      </c>
      <c r="DV1960" t="str">
        <f>""</f>
        <v/>
      </c>
      <c r="DW1960" t="str">
        <f>""</f>
        <v/>
      </c>
      <c r="DX1960" t="str">
        <f>""</f>
        <v/>
      </c>
      <c r="DY1960" t="str">
        <f>""</f>
        <v/>
      </c>
      <c r="DZ1960" t="str">
        <f>""</f>
        <v/>
      </c>
      <c r="EA1960" t="str">
        <f>""</f>
        <v/>
      </c>
      <c r="EB1960" t="str">
        <f>""</f>
        <v/>
      </c>
      <c r="EC1960" t="str">
        <f>""</f>
        <v/>
      </c>
      <c r="ED1960" t="str">
        <f>""</f>
        <v/>
      </c>
      <c r="EE1960" t="str">
        <f>""</f>
        <v/>
      </c>
      <c r="EF1960" t="str">
        <f>""</f>
        <v/>
      </c>
      <c r="EG1960" t="str">
        <f>""</f>
        <v/>
      </c>
      <c r="EH1960" t="str">
        <f>""</f>
        <v/>
      </c>
      <c r="EI1960" t="str">
        <f>""</f>
        <v/>
      </c>
      <c r="EJ1960" t="str">
        <f>""</f>
        <v/>
      </c>
      <c r="EK1960" t="str">
        <f>""</f>
        <v/>
      </c>
      <c r="EL1960" t="str">
        <f>""</f>
        <v/>
      </c>
      <c r="EM1960" t="str">
        <f>""</f>
        <v/>
      </c>
      <c r="EN1960" t="str">
        <f>""</f>
        <v/>
      </c>
      <c r="EO1960" t="str">
        <f>""</f>
        <v/>
      </c>
      <c r="EP1960" t="str">
        <f>""</f>
        <v/>
      </c>
      <c r="EQ1960" t="str">
        <f>""</f>
        <v/>
      </c>
      <c r="ER1960" t="str">
        <f>""</f>
        <v/>
      </c>
      <c r="ES1960" t="str">
        <f>""</f>
        <v/>
      </c>
      <c r="ET1960" t="str">
        <f>""</f>
        <v/>
      </c>
      <c r="EU1960" t="str">
        <f>""</f>
        <v/>
      </c>
      <c r="EV1960" t="str">
        <f>""</f>
        <v/>
      </c>
      <c r="EW1960" t="str">
        <f>""</f>
        <v/>
      </c>
      <c r="EX1960" t="str">
        <f>""</f>
        <v/>
      </c>
      <c r="EY1960" t="str">
        <f>""</f>
        <v/>
      </c>
      <c r="EZ1960" t="str">
        <f>""</f>
        <v/>
      </c>
      <c r="FA1960" t="str">
        <f>""</f>
        <v/>
      </c>
      <c r="FB1960" t="str">
        <f>""</f>
        <v/>
      </c>
      <c r="FC1960" t="str">
        <f>""</f>
        <v/>
      </c>
      <c r="FD1960" t="str">
        <f>""</f>
        <v/>
      </c>
      <c r="FE1960" t="str">
        <f>""</f>
        <v/>
      </c>
      <c r="FF1960" t="str">
        <f>""</f>
        <v/>
      </c>
      <c r="FG1960" t="str">
        <f>""</f>
        <v/>
      </c>
      <c r="FH1960" t="str">
        <f>""</f>
        <v/>
      </c>
      <c r="FI1960" t="str">
        <f>""</f>
        <v/>
      </c>
      <c r="FJ1960" t="str">
        <f>""</f>
        <v/>
      </c>
      <c r="FK1960" t="str">
        <f>""</f>
        <v/>
      </c>
      <c r="FL1960" t="str">
        <f>""</f>
        <v/>
      </c>
      <c r="FM1960" t="str">
        <f>""</f>
        <v/>
      </c>
      <c r="FN1960" t="str">
        <f>""</f>
        <v/>
      </c>
      <c r="FO1960" t="str">
        <f>""</f>
        <v/>
      </c>
      <c r="FP1960" t="str">
        <f>""</f>
        <v/>
      </c>
      <c r="FQ1960" t="str">
        <f>""</f>
        <v/>
      </c>
    </row>
    <row r="1961" spans="1:173">
      <c r="A1961" t="str">
        <f>$A$903</f>
        <v xml:space="preserve">    Apple Hospitality房地产投资信托基金</v>
      </c>
      <c r="B1961" t="str">
        <f>$B$903</f>
        <v>APLE US Equity</v>
      </c>
      <c r="C1961" t="str">
        <f>$C$903</f>
        <v>F0891</v>
      </c>
      <c r="D1961" t="str">
        <f>$D$903</f>
        <v>PRICE_TO_FAD_PS</v>
      </c>
      <c r="E1961" t="str">
        <f>$E$903</f>
        <v>动态</v>
      </c>
      <c r="F1961" t="str">
        <f ca="1">BDH($B$903,$C$903,$B$1071,$B$1072,CONCATENATE("Per=",$B$1069),"Dts=H","Dir=H",CONCATENATE("Points=",$B$1070),"Sort=R","Days=A","Fill=B","BE997=16Y",CONCATENATE("FX=", $B$1068) )</f>
        <v>#N/A Authorization</v>
      </c>
      <c r="CL1961" t="str">
        <f>""</f>
        <v/>
      </c>
      <c r="CM1961" t="str">
        <f>""</f>
        <v/>
      </c>
      <c r="CN1961" t="str">
        <f>""</f>
        <v/>
      </c>
      <c r="CO1961" t="str">
        <f>""</f>
        <v/>
      </c>
      <c r="CP1961" t="str">
        <f>""</f>
        <v/>
      </c>
      <c r="CQ1961" t="str">
        <f>""</f>
        <v/>
      </c>
      <c r="CR1961" t="str">
        <f>""</f>
        <v/>
      </c>
      <c r="CS1961" t="str">
        <f>""</f>
        <v/>
      </c>
      <c r="CT1961" t="str">
        <f>""</f>
        <v/>
      </c>
      <c r="CU1961" t="str">
        <f>""</f>
        <v/>
      </c>
      <c r="CV1961" t="str">
        <f>""</f>
        <v/>
      </c>
      <c r="CW1961" t="str">
        <f>""</f>
        <v/>
      </c>
      <c r="CX1961" t="str">
        <f>""</f>
        <v/>
      </c>
      <c r="CY1961" t="str">
        <f>""</f>
        <v/>
      </c>
      <c r="CZ1961" t="str">
        <f>""</f>
        <v/>
      </c>
      <c r="DA1961" t="str">
        <f>""</f>
        <v/>
      </c>
      <c r="DB1961" t="str">
        <f>""</f>
        <v/>
      </c>
      <c r="DC1961" t="str">
        <f>""</f>
        <v/>
      </c>
      <c r="DD1961" t="str">
        <f>""</f>
        <v/>
      </c>
      <c r="DE1961" t="str">
        <f>""</f>
        <v/>
      </c>
      <c r="DF1961" t="str">
        <f>""</f>
        <v/>
      </c>
      <c r="DG1961" t="str">
        <f>""</f>
        <v/>
      </c>
      <c r="DH1961" t="str">
        <f>""</f>
        <v/>
      </c>
      <c r="DI1961" t="str">
        <f>""</f>
        <v/>
      </c>
      <c r="DJ1961" t="str">
        <f>""</f>
        <v/>
      </c>
      <c r="DK1961" t="str">
        <f>""</f>
        <v/>
      </c>
      <c r="DL1961" t="str">
        <f>""</f>
        <v/>
      </c>
      <c r="DM1961" t="str">
        <f>""</f>
        <v/>
      </c>
      <c r="DN1961" t="str">
        <f>""</f>
        <v/>
      </c>
      <c r="DO1961" t="str">
        <f>""</f>
        <v/>
      </c>
      <c r="DP1961" t="str">
        <f>""</f>
        <v/>
      </c>
      <c r="DQ1961" t="str">
        <f>""</f>
        <v/>
      </c>
      <c r="DR1961" t="str">
        <f>""</f>
        <v/>
      </c>
      <c r="DS1961" t="str">
        <f>""</f>
        <v/>
      </c>
      <c r="DT1961" t="str">
        <f>""</f>
        <v/>
      </c>
      <c r="DU1961" t="str">
        <f>""</f>
        <v/>
      </c>
      <c r="DV1961" t="str">
        <f>""</f>
        <v/>
      </c>
      <c r="DW1961" t="str">
        <f>""</f>
        <v/>
      </c>
      <c r="DX1961" t="str">
        <f>""</f>
        <v/>
      </c>
      <c r="DY1961" t="str">
        <f>""</f>
        <v/>
      </c>
      <c r="DZ1961" t="str">
        <f>""</f>
        <v/>
      </c>
      <c r="EA1961" t="str">
        <f>""</f>
        <v/>
      </c>
      <c r="EB1961" t="str">
        <f>""</f>
        <v/>
      </c>
      <c r="EC1961" t="str">
        <f>""</f>
        <v/>
      </c>
      <c r="ED1961" t="str">
        <f>""</f>
        <v/>
      </c>
      <c r="EE1961" t="str">
        <f>""</f>
        <v/>
      </c>
      <c r="EF1961" t="str">
        <f>""</f>
        <v/>
      </c>
      <c r="EG1961" t="str">
        <f>""</f>
        <v/>
      </c>
      <c r="EH1961" t="str">
        <f>""</f>
        <v/>
      </c>
      <c r="EI1961" t="str">
        <f>""</f>
        <v/>
      </c>
      <c r="EJ1961" t="str">
        <f>""</f>
        <v/>
      </c>
      <c r="EK1961" t="str">
        <f>""</f>
        <v/>
      </c>
      <c r="EL1961" t="str">
        <f>""</f>
        <v/>
      </c>
      <c r="EM1961" t="str">
        <f>""</f>
        <v/>
      </c>
      <c r="EN1961" t="str">
        <f>""</f>
        <v/>
      </c>
      <c r="EO1961" t="str">
        <f>""</f>
        <v/>
      </c>
      <c r="EP1961" t="str">
        <f>""</f>
        <v/>
      </c>
      <c r="EQ1961" t="str">
        <f>""</f>
        <v/>
      </c>
      <c r="ER1961" t="str">
        <f>""</f>
        <v/>
      </c>
      <c r="ES1961" t="str">
        <f>""</f>
        <v/>
      </c>
      <c r="ET1961" t="str">
        <f>""</f>
        <v/>
      </c>
      <c r="EU1961" t="str">
        <f>""</f>
        <v/>
      </c>
      <c r="EV1961" t="str">
        <f>""</f>
        <v/>
      </c>
      <c r="EW1961" t="str">
        <f>""</f>
        <v/>
      </c>
      <c r="EX1961" t="str">
        <f>""</f>
        <v/>
      </c>
      <c r="EY1961" t="str">
        <f>""</f>
        <v/>
      </c>
      <c r="EZ1961" t="str">
        <f>""</f>
        <v/>
      </c>
      <c r="FA1961" t="str">
        <f>""</f>
        <v/>
      </c>
      <c r="FB1961" t="str">
        <f>""</f>
        <v/>
      </c>
      <c r="FC1961" t="str">
        <f>""</f>
        <v/>
      </c>
      <c r="FD1961" t="str">
        <f>""</f>
        <v/>
      </c>
      <c r="FE1961" t="str">
        <f>""</f>
        <v/>
      </c>
      <c r="FF1961" t="str">
        <f>""</f>
        <v/>
      </c>
      <c r="FG1961" t="str">
        <f>""</f>
        <v/>
      </c>
      <c r="FH1961" t="str">
        <f>""</f>
        <v/>
      </c>
      <c r="FI1961" t="str">
        <f>""</f>
        <v/>
      </c>
      <c r="FJ1961" t="str">
        <f>""</f>
        <v/>
      </c>
      <c r="FK1961" t="str">
        <f>""</f>
        <v/>
      </c>
      <c r="FL1961" t="str">
        <f>""</f>
        <v/>
      </c>
      <c r="FM1961" t="str">
        <f>""</f>
        <v/>
      </c>
      <c r="FN1961" t="str">
        <f>""</f>
        <v/>
      </c>
      <c r="FO1961" t="str">
        <f>""</f>
        <v/>
      </c>
      <c r="FP1961" t="str">
        <f>""</f>
        <v/>
      </c>
      <c r="FQ1961" t="str">
        <f>""</f>
        <v/>
      </c>
    </row>
    <row r="1962" spans="1:173">
      <c r="A1962" t="str">
        <f>$A$904</f>
        <v xml:space="preserve">    波士顿地产公司</v>
      </c>
      <c r="B1962" t="str">
        <f>$B$904</f>
        <v>BXP US Equity</v>
      </c>
      <c r="C1962" t="str">
        <f>$C$904</f>
        <v>F0891</v>
      </c>
      <c r="D1962" t="str">
        <f>$D$904</f>
        <v>PRICE_TO_FAD_PS</v>
      </c>
      <c r="E1962" t="str">
        <f>$E$904</f>
        <v>动态</v>
      </c>
      <c r="F1962" t="str">
        <f ca="1">BDH($B$904,$C$904,$B$1071,$B$1072,CONCATENATE("Per=",$B$1069),"Dts=H","Dir=H",CONCATENATE("Points=",$B$1070),"Sort=R","Days=A","Fill=B","BE997=16Y",CONCATENATE("FX=", $B$1068) )</f>
        <v>#N/A Authorization</v>
      </c>
      <c r="CL1962" t="str">
        <f>""</f>
        <v/>
      </c>
      <c r="CM1962" t="str">
        <f>""</f>
        <v/>
      </c>
      <c r="CN1962" t="str">
        <f>""</f>
        <v/>
      </c>
      <c r="CO1962" t="str">
        <f>""</f>
        <v/>
      </c>
      <c r="CP1962" t="str">
        <f>""</f>
        <v/>
      </c>
      <c r="CQ1962" t="str">
        <f>""</f>
        <v/>
      </c>
      <c r="CR1962" t="str">
        <f>""</f>
        <v/>
      </c>
      <c r="CS1962" t="str">
        <f>""</f>
        <v/>
      </c>
      <c r="CT1962" t="str">
        <f>""</f>
        <v/>
      </c>
      <c r="CU1962" t="str">
        <f>""</f>
        <v/>
      </c>
      <c r="CV1962" t="str">
        <f>""</f>
        <v/>
      </c>
      <c r="CW1962" t="str">
        <f>""</f>
        <v/>
      </c>
      <c r="CX1962" t="str">
        <f>""</f>
        <v/>
      </c>
      <c r="CY1962" t="str">
        <f>""</f>
        <v/>
      </c>
      <c r="CZ1962" t="str">
        <f>""</f>
        <v/>
      </c>
      <c r="DA1962" t="str">
        <f>""</f>
        <v/>
      </c>
      <c r="DB1962" t="str">
        <f>""</f>
        <v/>
      </c>
      <c r="DC1962" t="str">
        <f>""</f>
        <v/>
      </c>
      <c r="DD1962" t="str">
        <f>""</f>
        <v/>
      </c>
      <c r="DE1962" t="str">
        <f>""</f>
        <v/>
      </c>
      <c r="DF1962" t="str">
        <f>""</f>
        <v/>
      </c>
      <c r="DG1962" t="str">
        <f>""</f>
        <v/>
      </c>
      <c r="DH1962" t="str">
        <f>""</f>
        <v/>
      </c>
      <c r="DI1962" t="str">
        <f>""</f>
        <v/>
      </c>
      <c r="DJ1962" t="str">
        <f>""</f>
        <v/>
      </c>
      <c r="DK1962" t="str">
        <f>""</f>
        <v/>
      </c>
      <c r="DL1962" t="str">
        <f>""</f>
        <v/>
      </c>
      <c r="DM1962" t="str">
        <f>""</f>
        <v/>
      </c>
      <c r="DN1962" t="str">
        <f>""</f>
        <v/>
      </c>
      <c r="DO1962" t="str">
        <f>""</f>
        <v/>
      </c>
      <c r="DP1962" t="str">
        <f>""</f>
        <v/>
      </c>
      <c r="DQ1962" t="str">
        <f>""</f>
        <v/>
      </c>
      <c r="DR1962" t="str">
        <f>""</f>
        <v/>
      </c>
      <c r="DS1962" t="str">
        <f>""</f>
        <v/>
      </c>
      <c r="DT1962" t="str">
        <f>""</f>
        <v/>
      </c>
      <c r="DU1962" t="str">
        <f>""</f>
        <v/>
      </c>
      <c r="DV1962" t="str">
        <f>""</f>
        <v/>
      </c>
      <c r="DW1962" t="str">
        <f>""</f>
        <v/>
      </c>
      <c r="DX1962" t="str">
        <f>""</f>
        <v/>
      </c>
      <c r="DY1962" t="str">
        <f>""</f>
        <v/>
      </c>
      <c r="DZ1962" t="str">
        <f>""</f>
        <v/>
      </c>
      <c r="EA1962" t="str">
        <f>""</f>
        <v/>
      </c>
      <c r="EB1962" t="str">
        <f>""</f>
        <v/>
      </c>
      <c r="EC1962" t="str">
        <f>""</f>
        <v/>
      </c>
      <c r="ED1962" t="str">
        <f>""</f>
        <v/>
      </c>
      <c r="EE1962" t="str">
        <f>""</f>
        <v/>
      </c>
      <c r="EF1962" t="str">
        <f>""</f>
        <v/>
      </c>
      <c r="EG1962" t="str">
        <f>""</f>
        <v/>
      </c>
      <c r="EH1962" t="str">
        <f>""</f>
        <v/>
      </c>
      <c r="EI1962" t="str">
        <f>""</f>
        <v/>
      </c>
      <c r="EJ1962" t="str">
        <f>""</f>
        <v/>
      </c>
      <c r="EK1962" t="str">
        <f>""</f>
        <v/>
      </c>
      <c r="EL1962" t="str">
        <f>""</f>
        <v/>
      </c>
      <c r="EM1962" t="str">
        <f>""</f>
        <v/>
      </c>
      <c r="EN1962" t="str">
        <f>""</f>
        <v/>
      </c>
      <c r="EO1962" t="str">
        <f>""</f>
        <v/>
      </c>
      <c r="EP1962" t="str">
        <f>""</f>
        <v/>
      </c>
      <c r="EQ1962" t="str">
        <f>""</f>
        <v/>
      </c>
      <c r="ER1962" t="str">
        <f>""</f>
        <v/>
      </c>
      <c r="ES1962" t="str">
        <f>""</f>
        <v/>
      </c>
      <c r="ET1962" t="str">
        <f>""</f>
        <v/>
      </c>
      <c r="EU1962" t="str">
        <f>""</f>
        <v/>
      </c>
      <c r="EV1962" t="str">
        <f>""</f>
        <v/>
      </c>
      <c r="EW1962" t="str">
        <f>""</f>
        <v/>
      </c>
      <c r="EX1962" t="str">
        <f>""</f>
        <v/>
      </c>
      <c r="EY1962" t="str">
        <f>""</f>
        <v/>
      </c>
      <c r="EZ1962" t="str">
        <f>""</f>
        <v/>
      </c>
      <c r="FA1962" t="str">
        <f>""</f>
        <v/>
      </c>
      <c r="FB1962" t="str">
        <f>""</f>
        <v/>
      </c>
      <c r="FC1962" t="str">
        <f>""</f>
        <v/>
      </c>
      <c r="FD1962" t="str">
        <f>""</f>
        <v/>
      </c>
      <c r="FE1962" t="str">
        <f>""</f>
        <v/>
      </c>
      <c r="FF1962" t="str">
        <f>""</f>
        <v/>
      </c>
      <c r="FG1962" t="str">
        <f>""</f>
        <v/>
      </c>
      <c r="FH1962" t="str">
        <f>""</f>
        <v/>
      </c>
      <c r="FI1962" t="str">
        <f>""</f>
        <v/>
      </c>
      <c r="FJ1962" t="str">
        <f>""</f>
        <v/>
      </c>
      <c r="FK1962" t="str">
        <f>""</f>
        <v/>
      </c>
      <c r="FL1962" t="str">
        <f>""</f>
        <v/>
      </c>
      <c r="FM1962" t="str">
        <f>""</f>
        <v/>
      </c>
      <c r="FN1962" t="str">
        <f>""</f>
        <v/>
      </c>
      <c r="FO1962" t="str">
        <f>""</f>
        <v/>
      </c>
      <c r="FP1962" t="str">
        <f>""</f>
        <v/>
      </c>
      <c r="FQ1962" t="str">
        <f>""</f>
        <v/>
      </c>
    </row>
    <row r="1963" spans="1:173">
      <c r="A1963" t="str">
        <f>$A$905</f>
        <v xml:space="preserve">    Brixmor房地产集团股份有限公司</v>
      </c>
      <c r="B1963" t="str">
        <f>$B$905</f>
        <v>BRX US Equity</v>
      </c>
      <c r="C1963" t="str">
        <f>$C$905</f>
        <v>F0891</v>
      </c>
      <c r="D1963" t="str">
        <f>$D$905</f>
        <v>PRICE_TO_FAD_PS</v>
      </c>
      <c r="E1963" t="str">
        <f>$E$905</f>
        <v>动态</v>
      </c>
      <c r="F1963" t="str">
        <f ca="1">BDH($B$905,$C$905,$B$1071,$B$1072,CONCATENATE("Per=",$B$1069),"Dts=H","Dir=H",CONCATENATE("Points=",$B$1070),"Sort=R","Days=A","Fill=B","BE997=16Y",CONCATENATE("FX=", $B$1068) )</f>
        <v>#N/A Authorization</v>
      </c>
      <c r="CL1963" t="str">
        <f>""</f>
        <v/>
      </c>
      <c r="CM1963" t="str">
        <f>""</f>
        <v/>
      </c>
      <c r="CN1963" t="str">
        <f>""</f>
        <v/>
      </c>
      <c r="CO1963" t="str">
        <f>""</f>
        <v/>
      </c>
      <c r="CP1963" t="str">
        <f>""</f>
        <v/>
      </c>
      <c r="CQ1963" t="str">
        <f>""</f>
        <v/>
      </c>
      <c r="CR1963" t="str">
        <f>""</f>
        <v/>
      </c>
      <c r="CS1963" t="str">
        <f>""</f>
        <v/>
      </c>
      <c r="CT1963" t="str">
        <f>""</f>
        <v/>
      </c>
      <c r="CU1963" t="str">
        <f>""</f>
        <v/>
      </c>
      <c r="CV1963" t="str">
        <f>""</f>
        <v/>
      </c>
      <c r="CW1963" t="str">
        <f>""</f>
        <v/>
      </c>
      <c r="CX1963" t="str">
        <f>""</f>
        <v/>
      </c>
      <c r="CY1963" t="str">
        <f>""</f>
        <v/>
      </c>
      <c r="CZ1963" t="str">
        <f>""</f>
        <v/>
      </c>
      <c r="DA1963" t="str">
        <f>""</f>
        <v/>
      </c>
      <c r="DB1963" t="str">
        <f>""</f>
        <v/>
      </c>
      <c r="DC1963" t="str">
        <f>""</f>
        <v/>
      </c>
      <c r="DD1963" t="str">
        <f>""</f>
        <v/>
      </c>
      <c r="DE1963" t="str">
        <f>""</f>
        <v/>
      </c>
      <c r="DF1963" t="str">
        <f>""</f>
        <v/>
      </c>
      <c r="DG1963" t="str">
        <f>""</f>
        <v/>
      </c>
      <c r="DH1963" t="str">
        <f>""</f>
        <v/>
      </c>
      <c r="DI1963" t="str">
        <f>""</f>
        <v/>
      </c>
      <c r="DJ1963" t="str">
        <f>""</f>
        <v/>
      </c>
      <c r="DK1963" t="str">
        <f>""</f>
        <v/>
      </c>
      <c r="DL1963" t="str">
        <f>""</f>
        <v/>
      </c>
      <c r="DM1963" t="str">
        <f>""</f>
        <v/>
      </c>
      <c r="DN1963" t="str">
        <f>""</f>
        <v/>
      </c>
      <c r="DO1963" t="str">
        <f>""</f>
        <v/>
      </c>
      <c r="DP1963" t="str">
        <f>""</f>
        <v/>
      </c>
      <c r="DQ1963" t="str">
        <f>""</f>
        <v/>
      </c>
      <c r="DR1963" t="str">
        <f>""</f>
        <v/>
      </c>
      <c r="DS1963" t="str">
        <f>""</f>
        <v/>
      </c>
      <c r="DT1963" t="str">
        <f>""</f>
        <v/>
      </c>
      <c r="DU1963" t="str">
        <f>""</f>
        <v/>
      </c>
      <c r="DV1963" t="str">
        <f>""</f>
        <v/>
      </c>
      <c r="DW1963" t="str">
        <f>""</f>
        <v/>
      </c>
      <c r="DX1963" t="str">
        <f>""</f>
        <v/>
      </c>
      <c r="DY1963" t="str">
        <f>""</f>
        <v/>
      </c>
      <c r="DZ1963" t="str">
        <f>""</f>
        <v/>
      </c>
      <c r="EA1963" t="str">
        <f>""</f>
        <v/>
      </c>
      <c r="EB1963" t="str">
        <f>""</f>
        <v/>
      </c>
      <c r="EC1963" t="str">
        <f>""</f>
        <v/>
      </c>
      <c r="ED1963" t="str">
        <f>""</f>
        <v/>
      </c>
      <c r="EE1963" t="str">
        <f>""</f>
        <v/>
      </c>
      <c r="EF1963" t="str">
        <f>""</f>
        <v/>
      </c>
      <c r="EG1963" t="str">
        <f>""</f>
        <v/>
      </c>
      <c r="EH1963" t="str">
        <f>""</f>
        <v/>
      </c>
      <c r="EI1963" t="str">
        <f>""</f>
        <v/>
      </c>
      <c r="EJ1963" t="str">
        <f>""</f>
        <v/>
      </c>
      <c r="EK1963" t="str">
        <f>""</f>
        <v/>
      </c>
      <c r="EL1963" t="str">
        <f>""</f>
        <v/>
      </c>
      <c r="EM1963" t="str">
        <f>""</f>
        <v/>
      </c>
      <c r="EN1963" t="str">
        <f>""</f>
        <v/>
      </c>
      <c r="EO1963" t="str">
        <f>""</f>
        <v/>
      </c>
      <c r="EP1963" t="str">
        <f>""</f>
        <v/>
      </c>
      <c r="EQ1963" t="str">
        <f>""</f>
        <v/>
      </c>
      <c r="ER1963" t="str">
        <f>""</f>
        <v/>
      </c>
      <c r="ES1963" t="str">
        <f>""</f>
        <v/>
      </c>
      <c r="ET1963" t="str">
        <f>""</f>
        <v/>
      </c>
      <c r="EU1963" t="str">
        <f>""</f>
        <v/>
      </c>
      <c r="EV1963" t="str">
        <f>""</f>
        <v/>
      </c>
      <c r="EW1963" t="str">
        <f>""</f>
        <v/>
      </c>
      <c r="EX1963" t="str">
        <f>""</f>
        <v/>
      </c>
      <c r="EY1963" t="str">
        <f>""</f>
        <v/>
      </c>
      <c r="EZ1963" t="str">
        <f>""</f>
        <v/>
      </c>
      <c r="FA1963" t="str">
        <f>""</f>
        <v/>
      </c>
      <c r="FB1963" t="str">
        <f>""</f>
        <v/>
      </c>
      <c r="FC1963" t="str">
        <f>""</f>
        <v/>
      </c>
      <c r="FD1963" t="str">
        <f>""</f>
        <v/>
      </c>
      <c r="FE1963" t="str">
        <f>""</f>
        <v/>
      </c>
      <c r="FF1963" t="str">
        <f>""</f>
        <v/>
      </c>
      <c r="FG1963" t="str">
        <f>""</f>
        <v/>
      </c>
      <c r="FH1963" t="str">
        <f>""</f>
        <v/>
      </c>
      <c r="FI1963" t="str">
        <f>""</f>
        <v/>
      </c>
      <c r="FJ1963" t="str">
        <f>""</f>
        <v/>
      </c>
      <c r="FK1963" t="str">
        <f>""</f>
        <v/>
      </c>
      <c r="FL1963" t="str">
        <f>""</f>
        <v/>
      </c>
      <c r="FM1963" t="str">
        <f>""</f>
        <v/>
      </c>
      <c r="FN1963" t="str">
        <f>""</f>
        <v/>
      </c>
      <c r="FO1963" t="str">
        <f>""</f>
        <v/>
      </c>
      <c r="FP1963" t="str">
        <f>""</f>
        <v/>
      </c>
      <c r="FQ1963" t="str">
        <f>""</f>
        <v/>
      </c>
    </row>
    <row r="1964" spans="1:173">
      <c r="A1964" t="str">
        <f>$A$906</f>
        <v xml:space="preserve">    Camden 房地产信托公司</v>
      </c>
      <c r="B1964" t="str">
        <f>$B$906</f>
        <v>CPT US Equity</v>
      </c>
      <c r="C1964" t="str">
        <f>$C$906</f>
        <v>F0891</v>
      </c>
      <c r="D1964" t="str">
        <f>$D$906</f>
        <v>PRICE_TO_FAD_PS</v>
      </c>
      <c r="E1964" t="str">
        <f>$E$906</f>
        <v>动态</v>
      </c>
      <c r="F1964" t="str">
        <f ca="1">BDH($B$906,$C$906,$B$1071,$B$1072,CONCATENATE("Per=",$B$1069),"Dts=H","Dir=H",CONCATENATE("Points=",$B$1070),"Sort=R","Days=A","Fill=B","BE997=16Y",CONCATENATE("FX=", $B$1068) )</f>
        <v>#N/A Authorization</v>
      </c>
      <c r="CL1964" t="str">
        <f>""</f>
        <v/>
      </c>
      <c r="CM1964" t="str">
        <f>""</f>
        <v/>
      </c>
      <c r="CN1964" t="str">
        <f>""</f>
        <v/>
      </c>
      <c r="CO1964" t="str">
        <f>""</f>
        <v/>
      </c>
      <c r="CP1964" t="str">
        <f>""</f>
        <v/>
      </c>
      <c r="CQ1964" t="str">
        <f>""</f>
        <v/>
      </c>
      <c r="CR1964" t="str">
        <f>""</f>
        <v/>
      </c>
      <c r="CS1964" t="str">
        <f>""</f>
        <v/>
      </c>
      <c r="CT1964" t="str">
        <f>""</f>
        <v/>
      </c>
      <c r="CU1964" t="str">
        <f>""</f>
        <v/>
      </c>
      <c r="CV1964" t="str">
        <f>""</f>
        <v/>
      </c>
      <c r="CW1964" t="str">
        <f>""</f>
        <v/>
      </c>
      <c r="CX1964" t="str">
        <f>""</f>
        <v/>
      </c>
      <c r="CY1964" t="str">
        <f>""</f>
        <v/>
      </c>
      <c r="CZ1964" t="str">
        <f>""</f>
        <v/>
      </c>
      <c r="DA1964" t="str">
        <f>""</f>
        <v/>
      </c>
      <c r="DB1964" t="str">
        <f>""</f>
        <v/>
      </c>
      <c r="DC1964" t="str">
        <f>""</f>
        <v/>
      </c>
      <c r="DD1964" t="str">
        <f>""</f>
        <v/>
      </c>
      <c r="DE1964" t="str">
        <f>""</f>
        <v/>
      </c>
      <c r="DF1964" t="str">
        <f>""</f>
        <v/>
      </c>
      <c r="DG1964" t="str">
        <f>""</f>
        <v/>
      </c>
      <c r="DH1964" t="str">
        <f>""</f>
        <v/>
      </c>
      <c r="DI1964" t="str">
        <f>""</f>
        <v/>
      </c>
      <c r="DJ1964" t="str">
        <f>""</f>
        <v/>
      </c>
      <c r="DK1964" t="str">
        <f>""</f>
        <v/>
      </c>
      <c r="DL1964" t="str">
        <f>""</f>
        <v/>
      </c>
      <c r="DM1964" t="str">
        <f>""</f>
        <v/>
      </c>
      <c r="DN1964" t="str">
        <f>""</f>
        <v/>
      </c>
      <c r="DO1964" t="str">
        <f>""</f>
        <v/>
      </c>
      <c r="DP1964" t="str">
        <f>""</f>
        <v/>
      </c>
      <c r="DQ1964" t="str">
        <f>""</f>
        <v/>
      </c>
      <c r="DR1964" t="str">
        <f>""</f>
        <v/>
      </c>
      <c r="DS1964" t="str">
        <f>""</f>
        <v/>
      </c>
      <c r="DT1964" t="str">
        <f>""</f>
        <v/>
      </c>
      <c r="DU1964" t="str">
        <f>""</f>
        <v/>
      </c>
      <c r="DV1964" t="str">
        <f>""</f>
        <v/>
      </c>
      <c r="DW1964" t="str">
        <f>""</f>
        <v/>
      </c>
      <c r="DX1964" t="str">
        <f>""</f>
        <v/>
      </c>
      <c r="DY1964" t="str">
        <f>""</f>
        <v/>
      </c>
      <c r="DZ1964" t="str">
        <f>""</f>
        <v/>
      </c>
      <c r="EA1964" t="str">
        <f>""</f>
        <v/>
      </c>
      <c r="EB1964" t="str">
        <f>""</f>
        <v/>
      </c>
      <c r="EC1964" t="str">
        <f>""</f>
        <v/>
      </c>
      <c r="ED1964" t="str">
        <f>""</f>
        <v/>
      </c>
      <c r="EE1964" t="str">
        <f>""</f>
        <v/>
      </c>
      <c r="EF1964" t="str">
        <f>""</f>
        <v/>
      </c>
      <c r="EG1964" t="str">
        <f>""</f>
        <v/>
      </c>
      <c r="EH1964" t="str">
        <f>""</f>
        <v/>
      </c>
      <c r="EI1964" t="str">
        <f>""</f>
        <v/>
      </c>
      <c r="EJ1964" t="str">
        <f>""</f>
        <v/>
      </c>
      <c r="EK1964" t="str">
        <f>""</f>
        <v/>
      </c>
      <c r="EL1964" t="str">
        <f>""</f>
        <v/>
      </c>
      <c r="EM1964" t="str">
        <f>""</f>
        <v/>
      </c>
      <c r="EN1964" t="str">
        <f>""</f>
        <v/>
      </c>
      <c r="EO1964" t="str">
        <f>""</f>
        <v/>
      </c>
      <c r="EP1964" t="str">
        <f>""</f>
        <v/>
      </c>
      <c r="EQ1964" t="str">
        <f>""</f>
        <v/>
      </c>
      <c r="ER1964" t="str">
        <f>""</f>
        <v/>
      </c>
      <c r="ES1964" t="str">
        <f>""</f>
        <v/>
      </c>
      <c r="ET1964" t="str">
        <f>""</f>
        <v/>
      </c>
      <c r="EU1964" t="str">
        <f>""</f>
        <v/>
      </c>
      <c r="EV1964" t="str">
        <f>""</f>
        <v/>
      </c>
      <c r="EW1964" t="str">
        <f>""</f>
        <v/>
      </c>
      <c r="EX1964" t="str">
        <f>""</f>
        <v/>
      </c>
      <c r="EY1964" t="str">
        <f>""</f>
        <v/>
      </c>
      <c r="EZ1964" t="str">
        <f>""</f>
        <v/>
      </c>
      <c r="FA1964" t="str">
        <f>""</f>
        <v/>
      </c>
      <c r="FB1964" t="str">
        <f>""</f>
        <v/>
      </c>
      <c r="FC1964" t="str">
        <f>""</f>
        <v/>
      </c>
      <c r="FD1964" t="str">
        <f>""</f>
        <v/>
      </c>
      <c r="FE1964" t="str">
        <f>""</f>
        <v/>
      </c>
      <c r="FF1964" t="str">
        <f>""</f>
        <v/>
      </c>
      <c r="FG1964" t="str">
        <f>""</f>
        <v/>
      </c>
      <c r="FH1964" t="str">
        <f>""</f>
        <v/>
      </c>
      <c r="FI1964" t="str">
        <f>""</f>
        <v/>
      </c>
      <c r="FJ1964" t="str">
        <f>""</f>
        <v/>
      </c>
      <c r="FK1964" t="str">
        <f>""</f>
        <v/>
      </c>
      <c r="FL1964" t="str">
        <f>""</f>
        <v/>
      </c>
      <c r="FM1964" t="str">
        <f>""</f>
        <v/>
      </c>
      <c r="FN1964" t="str">
        <f>""</f>
        <v/>
      </c>
      <c r="FO1964" t="str">
        <f>""</f>
        <v/>
      </c>
      <c r="FP1964" t="str">
        <f>""</f>
        <v/>
      </c>
      <c r="FQ1964" t="str">
        <f>""</f>
        <v/>
      </c>
    </row>
    <row r="1965" spans="1:173">
      <c r="A1965" t="str">
        <f>$A$907</f>
        <v xml:space="preserve">    Coresite 房地产公司</v>
      </c>
      <c r="B1965" t="str">
        <f>$B$907</f>
        <v>COR US Equity</v>
      </c>
      <c r="C1965" t="str">
        <f>$C$907</f>
        <v>F0891</v>
      </c>
      <c r="D1965" t="str">
        <f>$D$907</f>
        <v>PRICE_TO_FAD_PS</v>
      </c>
      <c r="E1965" t="str">
        <f>$E$907</f>
        <v>动态</v>
      </c>
      <c r="F1965" t="str">
        <f ca="1">BDH($B$907,$C$907,$B$1071,$B$1072,CONCATENATE("Per=",$B$1069),"Dts=H","Dir=H",CONCATENATE("Points=",$B$1070),"Sort=R","Days=A","Fill=B","BE997=16Y",CONCATENATE("FX=", $B$1068) )</f>
        <v>#N/A Authorization</v>
      </c>
      <c r="CL1965" t="str">
        <f>""</f>
        <v/>
      </c>
      <c r="CM1965" t="str">
        <f>""</f>
        <v/>
      </c>
      <c r="CN1965" t="str">
        <f>""</f>
        <v/>
      </c>
      <c r="CO1965" t="str">
        <f>""</f>
        <v/>
      </c>
      <c r="CP1965" t="str">
        <f>""</f>
        <v/>
      </c>
      <c r="CQ1965" t="str">
        <f>""</f>
        <v/>
      </c>
      <c r="CR1965" t="str">
        <f>""</f>
        <v/>
      </c>
      <c r="CS1965" t="str">
        <f>""</f>
        <v/>
      </c>
      <c r="CT1965" t="str">
        <f>""</f>
        <v/>
      </c>
      <c r="CU1965" t="str">
        <f>""</f>
        <v/>
      </c>
      <c r="CV1965" t="str">
        <f>""</f>
        <v/>
      </c>
      <c r="CW1965" t="str">
        <f>""</f>
        <v/>
      </c>
      <c r="CX1965" t="str">
        <f>""</f>
        <v/>
      </c>
      <c r="CY1965" t="str">
        <f>""</f>
        <v/>
      </c>
      <c r="CZ1965" t="str">
        <f>""</f>
        <v/>
      </c>
      <c r="DA1965" t="str">
        <f>""</f>
        <v/>
      </c>
      <c r="DB1965" t="str">
        <f>""</f>
        <v/>
      </c>
      <c r="DC1965" t="str">
        <f>""</f>
        <v/>
      </c>
      <c r="DD1965" t="str">
        <f>""</f>
        <v/>
      </c>
      <c r="DE1965" t="str">
        <f>""</f>
        <v/>
      </c>
      <c r="DF1965" t="str">
        <f>""</f>
        <v/>
      </c>
      <c r="DG1965" t="str">
        <f>""</f>
        <v/>
      </c>
      <c r="DH1965" t="str">
        <f>""</f>
        <v/>
      </c>
      <c r="DI1965" t="str">
        <f>""</f>
        <v/>
      </c>
      <c r="DJ1965" t="str">
        <f>""</f>
        <v/>
      </c>
      <c r="DK1965" t="str">
        <f>""</f>
        <v/>
      </c>
      <c r="DL1965" t="str">
        <f>""</f>
        <v/>
      </c>
      <c r="DM1965" t="str">
        <f>""</f>
        <v/>
      </c>
      <c r="DN1965" t="str">
        <f>""</f>
        <v/>
      </c>
      <c r="DO1965" t="str">
        <f>""</f>
        <v/>
      </c>
      <c r="DP1965" t="str">
        <f>""</f>
        <v/>
      </c>
      <c r="DQ1965" t="str">
        <f>""</f>
        <v/>
      </c>
      <c r="DR1965" t="str">
        <f>""</f>
        <v/>
      </c>
      <c r="DS1965" t="str">
        <f>""</f>
        <v/>
      </c>
      <c r="DT1965" t="str">
        <f>""</f>
        <v/>
      </c>
      <c r="DU1965" t="str">
        <f>""</f>
        <v/>
      </c>
      <c r="DV1965" t="str">
        <f>""</f>
        <v/>
      </c>
      <c r="DW1965" t="str">
        <f>""</f>
        <v/>
      </c>
      <c r="DX1965" t="str">
        <f>""</f>
        <v/>
      </c>
      <c r="DY1965" t="str">
        <f>""</f>
        <v/>
      </c>
      <c r="DZ1965" t="str">
        <f>""</f>
        <v/>
      </c>
      <c r="EA1965" t="str">
        <f>""</f>
        <v/>
      </c>
      <c r="EB1965" t="str">
        <f>""</f>
        <v/>
      </c>
      <c r="EC1965" t="str">
        <f>""</f>
        <v/>
      </c>
      <c r="ED1965" t="str">
        <f>""</f>
        <v/>
      </c>
      <c r="EE1965" t="str">
        <f>""</f>
        <v/>
      </c>
      <c r="EF1965" t="str">
        <f>""</f>
        <v/>
      </c>
      <c r="EG1965" t="str">
        <f>""</f>
        <v/>
      </c>
      <c r="EH1965" t="str">
        <f>""</f>
        <v/>
      </c>
      <c r="EI1965" t="str">
        <f>""</f>
        <v/>
      </c>
      <c r="EJ1965" t="str">
        <f>""</f>
        <v/>
      </c>
      <c r="EK1965" t="str">
        <f>""</f>
        <v/>
      </c>
      <c r="EL1965" t="str">
        <f>""</f>
        <v/>
      </c>
      <c r="EM1965" t="str">
        <f>""</f>
        <v/>
      </c>
      <c r="EN1965" t="str">
        <f>""</f>
        <v/>
      </c>
      <c r="EO1965" t="str">
        <f>""</f>
        <v/>
      </c>
      <c r="EP1965" t="str">
        <f>""</f>
        <v/>
      </c>
      <c r="EQ1965" t="str">
        <f>""</f>
        <v/>
      </c>
      <c r="ER1965" t="str">
        <f>""</f>
        <v/>
      </c>
      <c r="ES1965" t="str">
        <f>""</f>
        <v/>
      </c>
      <c r="ET1965" t="str">
        <f>""</f>
        <v/>
      </c>
      <c r="EU1965" t="str">
        <f>""</f>
        <v/>
      </c>
      <c r="EV1965" t="str">
        <f>""</f>
        <v/>
      </c>
      <c r="EW1965" t="str">
        <f>""</f>
        <v/>
      </c>
      <c r="EX1965" t="str">
        <f>""</f>
        <v/>
      </c>
      <c r="EY1965" t="str">
        <f>""</f>
        <v/>
      </c>
      <c r="EZ1965" t="str">
        <f>""</f>
        <v/>
      </c>
      <c r="FA1965" t="str">
        <f>""</f>
        <v/>
      </c>
      <c r="FB1965" t="str">
        <f>""</f>
        <v/>
      </c>
      <c r="FC1965" t="str">
        <f>""</f>
        <v/>
      </c>
      <c r="FD1965" t="str">
        <f>""</f>
        <v/>
      </c>
      <c r="FE1965" t="str">
        <f>""</f>
        <v/>
      </c>
      <c r="FF1965" t="str">
        <f>""</f>
        <v/>
      </c>
      <c r="FG1965" t="str">
        <f>""</f>
        <v/>
      </c>
      <c r="FH1965" t="str">
        <f>""</f>
        <v/>
      </c>
      <c r="FI1965" t="str">
        <f>""</f>
        <v/>
      </c>
      <c r="FJ1965" t="str">
        <f>""</f>
        <v/>
      </c>
      <c r="FK1965" t="str">
        <f>""</f>
        <v/>
      </c>
      <c r="FL1965" t="str">
        <f>""</f>
        <v/>
      </c>
      <c r="FM1965" t="str">
        <f>""</f>
        <v/>
      </c>
      <c r="FN1965" t="str">
        <f>""</f>
        <v/>
      </c>
      <c r="FO1965" t="str">
        <f>""</f>
        <v/>
      </c>
      <c r="FP1965" t="str">
        <f>""</f>
        <v/>
      </c>
      <c r="FQ1965" t="str">
        <f>""</f>
        <v/>
      </c>
    </row>
    <row r="1966" spans="1:173">
      <c r="A1966" t="str">
        <f>$A$908</f>
        <v xml:space="preserve">    冠城国际公司</v>
      </c>
      <c r="B1966" t="str">
        <f>$B$908</f>
        <v>CCI US Equity</v>
      </c>
      <c r="C1966" t="str">
        <f>$C$908</f>
        <v>F0891</v>
      </c>
      <c r="D1966" t="str">
        <f>$D$908</f>
        <v>PRICE_TO_FAD_PS</v>
      </c>
      <c r="E1966" t="str">
        <f>$E$908</f>
        <v>动态</v>
      </c>
      <c r="F1966" t="str">
        <f ca="1">BDH($B$908,$C$908,$B$1071,$B$1072,CONCATENATE("Per=",$B$1069),"Dts=H","Dir=H",CONCATENATE("Points=",$B$1070),"Sort=R","Days=A","Fill=B","BE997=16Y",CONCATENATE("FX=", $B$1068) )</f>
        <v>#N/A Authorization</v>
      </c>
      <c r="CL1966" t="str">
        <f>""</f>
        <v/>
      </c>
      <c r="CM1966" t="str">
        <f>""</f>
        <v/>
      </c>
      <c r="CN1966" t="str">
        <f>""</f>
        <v/>
      </c>
      <c r="CO1966" t="str">
        <f>""</f>
        <v/>
      </c>
      <c r="CP1966" t="str">
        <f>""</f>
        <v/>
      </c>
      <c r="CQ1966" t="str">
        <f>""</f>
        <v/>
      </c>
      <c r="CR1966" t="str">
        <f>""</f>
        <v/>
      </c>
      <c r="CS1966" t="str">
        <f>""</f>
        <v/>
      </c>
      <c r="CT1966" t="str">
        <f>""</f>
        <v/>
      </c>
      <c r="CU1966" t="str">
        <f>""</f>
        <v/>
      </c>
      <c r="CV1966" t="str">
        <f>""</f>
        <v/>
      </c>
      <c r="CW1966" t="str">
        <f>""</f>
        <v/>
      </c>
      <c r="CX1966" t="str">
        <f>""</f>
        <v/>
      </c>
      <c r="CY1966" t="str">
        <f>""</f>
        <v/>
      </c>
      <c r="CZ1966" t="str">
        <f>""</f>
        <v/>
      </c>
      <c r="DA1966" t="str">
        <f>""</f>
        <v/>
      </c>
      <c r="DB1966" t="str">
        <f>""</f>
        <v/>
      </c>
      <c r="DC1966" t="str">
        <f>""</f>
        <v/>
      </c>
      <c r="DD1966" t="str">
        <f>""</f>
        <v/>
      </c>
      <c r="DE1966" t="str">
        <f>""</f>
        <v/>
      </c>
      <c r="DF1966" t="str">
        <f>""</f>
        <v/>
      </c>
      <c r="DG1966" t="str">
        <f>""</f>
        <v/>
      </c>
      <c r="DH1966" t="str">
        <f>""</f>
        <v/>
      </c>
      <c r="DI1966" t="str">
        <f>""</f>
        <v/>
      </c>
      <c r="DJ1966" t="str">
        <f>""</f>
        <v/>
      </c>
      <c r="DK1966" t="str">
        <f>""</f>
        <v/>
      </c>
      <c r="DL1966" t="str">
        <f>""</f>
        <v/>
      </c>
      <c r="DM1966" t="str">
        <f>""</f>
        <v/>
      </c>
      <c r="DN1966" t="str">
        <f>""</f>
        <v/>
      </c>
      <c r="DO1966" t="str">
        <f>""</f>
        <v/>
      </c>
      <c r="DP1966" t="str">
        <f>""</f>
        <v/>
      </c>
      <c r="DQ1966" t="str">
        <f>""</f>
        <v/>
      </c>
      <c r="DR1966" t="str">
        <f>""</f>
        <v/>
      </c>
      <c r="DS1966" t="str">
        <f>""</f>
        <v/>
      </c>
      <c r="DT1966" t="str">
        <f>""</f>
        <v/>
      </c>
      <c r="DU1966" t="str">
        <f>""</f>
        <v/>
      </c>
      <c r="DV1966" t="str">
        <f>""</f>
        <v/>
      </c>
      <c r="DW1966" t="str">
        <f>""</f>
        <v/>
      </c>
      <c r="DX1966" t="str">
        <f>""</f>
        <v/>
      </c>
      <c r="DY1966" t="str">
        <f>""</f>
        <v/>
      </c>
      <c r="DZ1966" t="str">
        <f>""</f>
        <v/>
      </c>
      <c r="EA1966" t="str">
        <f>""</f>
        <v/>
      </c>
      <c r="EB1966" t="str">
        <f>""</f>
        <v/>
      </c>
      <c r="EC1966" t="str">
        <f>""</f>
        <v/>
      </c>
      <c r="ED1966" t="str">
        <f>""</f>
        <v/>
      </c>
      <c r="EE1966" t="str">
        <f>""</f>
        <v/>
      </c>
      <c r="EF1966" t="str">
        <f>""</f>
        <v/>
      </c>
      <c r="EG1966" t="str">
        <f>""</f>
        <v/>
      </c>
      <c r="EH1966" t="str">
        <f>""</f>
        <v/>
      </c>
      <c r="EI1966" t="str">
        <f>""</f>
        <v/>
      </c>
      <c r="EJ1966" t="str">
        <f>""</f>
        <v/>
      </c>
      <c r="EK1966" t="str">
        <f>""</f>
        <v/>
      </c>
      <c r="EL1966" t="str">
        <f>""</f>
        <v/>
      </c>
      <c r="EM1966" t="str">
        <f>""</f>
        <v/>
      </c>
      <c r="EN1966" t="str">
        <f>""</f>
        <v/>
      </c>
      <c r="EO1966" t="str">
        <f>""</f>
        <v/>
      </c>
      <c r="EP1966" t="str">
        <f>""</f>
        <v/>
      </c>
      <c r="EQ1966" t="str">
        <f>""</f>
        <v/>
      </c>
      <c r="ER1966" t="str">
        <f>""</f>
        <v/>
      </c>
      <c r="ES1966" t="str">
        <f>""</f>
        <v/>
      </c>
      <c r="ET1966" t="str">
        <f>""</f>
        <v/>
      </c>
      <c r="EU1966" t="str">
        <f>""</f>
        <v/>
      </c>
      <c r="EV1966" t="str">
        <f>""</f>
        <v/>
      </c>
      <c r="EW1966" t="str">
        <f>""</f>
        <v/>
      </c>
      <c r="EX1966" t="str">
        <f>""</f>
        <v/>
      </c>
      <c r="EY1966" t="str">
        <f>""</f>
        <v/>
      </c>
      <c r="EZ1966" t="str">
        <f>""</f>
        <v/>
      </c>
      <c r="FA1966" t="str">
        <f>""</f>
        <v/>
      </c>
      <c r="FB1966" t="str">
        <f>""</f>
        <v/>
      </c>
      <c r="FC1966" t="str">
        <f>""</f>
        <v/>
      </c>
      <c r="FD1966" t="str">
        <f>""</f>
        <v/>
      </c>
      <c r="FE1966" t="str">
        <f>""</f>
        <v/>
      </c>
      <c r="FF1966" t="str">
        <f>""</f>
        <v/>
      </c>
      <c r="FG1966" t="str">
        <f>""</f>
        <v/>
      </c>
      <c r="FH1966" t="str">
        <f>""</f>
        <v/>
      </c>
      <c r="FI1966" t="str">
        <f>""</f>
        <v/>
      </c>
      <c r="FJ1966" t="str">
        <f>""</f>
        <v/>
      </c>
      <c r="FK1966" t="str">
        <f>""</f>
        <v/>
      </c>
      <c r="FL1966" t="str">
        <f>""</f>
        <v/>
      </c>
      <c r="FM1966" t="str">
        <f>""</f>
        <v/>
      </c>
      <c r="FN1966" t="str">
        <f>""</f>
        <v/>
      </c>
      <c r="FO1966" t="str">
        <f>""</f>
        <v/>
      </c>
      <c r="FP1966" t="str">
        <f>""</f>
        <v/>
      </c>
      <c r="FQ1966" t="str">
        <f>""</f>
        <v/>
      </c>
    </row>
    <row r="1967" spans="1:173">
      <c r="A1967" t="str">
        <f>$A$909</f>
        <v xml:space="preserve">    CubeSmart</v>
      </c>
      <c r="B1967" t="str">
        <f>$B$909</f>
        <v>CUBE US Equity</v>
      </c>
      <c r="C1967" t="str">
        <f>$C$909</f>
        <v>F0891</v>
      </c>
      <c r="D1967" t="str">
        <f>$D$909</f>
        <v>PRICE_TO_FAD_PS</v>
      </c>
      <c r="E1967" t="str">
        <f>$E$909</f>
        <v>动态</v>
      </c>
      <c r="F1967" t="str">
        <f ca="1">BDH($B$909,$C$909,$B$1071,$B$1072,CONCATENATE("Per=",$B$1069),"Dts=H","Dir=H",CONCATENATE("Points=",$B$1070),"Sort=R","Days=A","Fill=B","BE997=16Y",CONCATENATE("FX=", $B$1068) )</f>
        <v>#N/A Authorization</v>
      </c>
      <c r="CL1967" t="str">
        <f>""</f>
        <v/>
      </c>
      <c r="CM1967" t="str">
        <f>""</f>
        <v/>
      </c>
      <c r="CN1967" t="str">
        <f>""</f>
        <v/>
      </c>
      <c r="CO1967" t="str">
        <f>""</f>
        <v/>
      </c>
      <c r="CP1967" t="str">
        <f>""</f>
        <v/>
      </c>
      <c r="CQ1967" t="str">
        <f>""</f>
        <v/>
      </c>
      <c r="CR1967" t="str">
        <f>""</f>
        <v/>
      </c>
      <c r="CS1967" t="str">
        <f>""</f>
        <v/>
      </c>
      <c r="CT1967" t="str">
        <f>""</f>
        <v/>
      </c>
      <c r="CU1967" t="str">
        <f>""</f>
        <v/>
      </c>
      <c r="CV1967" t="str">
        <f>""</f>
        <v/>
      </c>
      <c r="CW1967" t="str">
        <f>""</f>
        <v/>
      </c>
      <c r="CX1967" t="str">
        <f>""</f>
        <v/>
      </c>
      <c r="CY1967" t="str">
        <f>""</f>
        <v/>
      </c>
      <c r="CZ1967" t="str">
        <f>""</f>
        <v/>
      </c>
      <c r="DA1967" t="str">
        <f>""</f>
        <v/>
      </c>
      <c r="DB1967" t="str">
        <f>""</f>
        <v/>
      </c>
      <c r="DC1967" t="str">
        <f>""</f>
        <v/>
      </c>
      <c r="DD1967" t="str">
        <f>""</f>
        <v/>
      </c>
      <c r="DE1967" t="str">
        <f>""</f>
        <v/>
      </c>
      <c r="DF1967" t="str">
        <f>""</f>
        <v/>
      </c>
      <c r="DG1967" t="str">
        <f>""</f>
        <v/>
      </c>
      <c r="DH1967" t="str">
        <f>""</f>
        <v/>
      </c>
      <c r="DI1967" t="str">
        <f>""</f>
        <v/>
      </c>
      <c r="DJ1967" t="str">
        <f>""</f>
        <v/>
      </c>
      <c r="DK1967" t="str">
        <f>""</f>
        <v/>
      </c>
      <c r="DL1967" t="str">
        <f>""</f>
        <v/>
      </c>
      <c r="DM1967" t="str">
        <f>""</f>
        <v/>
      </c>
      <c r="DN1967" t="str">
        <f>""</f>
        <v/>
      </c>
      <c r="DO1967" t="str">
        <f>""</f>
        <v/>
      </c>
      <c r="DP1967" t="str">
        <f>""</f>
        <v/>
      </c>
      <c r="DQ1967" t="str">
        <f>""</f>
        <v/>
      </c>
      <c r="DR1967" t="str">
        <f>""</f>
        <v/>
      </c>
      <c r="DS1967" t="str">
        <f>""</f>
        <v/>
      </c>
      <c r="DT1967" t="str">
        <f>""</f>
        <v/>
      </c>
      <c r="DU1967" t="str">
        <f>""</f>
        <v/>
      </c>
      <c r="DV1967" t="str">
        <f>""</f>
        <v/>
      </c>
      <c r="DW1967" t="str">
        <f>""</f>
        <v/>
      </c>
      <c r="DX1967" t="str">
        <f>""</f>
        <v/>
      </c>
      <c r="DY1967" t="str">
        <f>""</f>
        <v/>
      </c>
      <c r="DZ1967" t="str">
        <f>""</f>
        <v/>
      </c>
      <c r="EA1967" t="str">
        <f>""</f>
        <v/>
      </c>
      <c r="EB1967" t="str">
        <f>""</f>
        <v/>
      </c>
      <c r="EC1967" t="str">
        <f>""</f>
        <v/>
      </c>
      <c r="ED1967" t="str">
        <f>""</f>
        <v/>
      </c>
      <c r="EE1967" t="str">
        <f>""</f>
        <v/>
      </c>
      <c r="EF1967" t="str">
        <f>""</f>
        <v/>
      </c>
      <c r="EG1967" t="str">
        <f>""</f>
        <v/>
      </c>
      <c r="EH1967" t="str">
        <f>""</f>
        <v/>
      </c>
      <c r="EI1967" t="str">
        <f>""</f>
        <v/>
      </c>
      <c r="EJ1967" t="str">
        <f>""</f>
        <v/>
      </c>
      <c r="EK1967" t="str">
        <f>""</f>
        <v/>
      </c>
      <c r="EL1967" t="str">
        <f>""</f>
        <v/>
      </c>
      <c r="EM1967" t="str">
        <f>""</f>
        <v/>
      </c>
      <c r="EN1967" t="str">
        <f>""</f>
        <v/>
      </c>
      <c r="EO1967" t="str">
        <f>""</f>
        <v/>
      </c>
      <c r="EP1967" t="str">
        <f>""</f>
        <v/>
      </c>
      <c r="EQ1967" t="str">
        <f>""</f>
        <v/>
      </c>
      <c r="ER1967" t="str">
        <f>""</f>
        <v/>
      </c>
      <c r="ES1967" t="str">
        <f>""</f>
        <v/>
      </c>
      <c r="ET1967" t="str">
        <f>""</f>
        <v/>
      </c>
      <c r="EU1967" t="str">
        <f>""</f>
        <v/>
      </c>
      <c r="EV1967" t="str">
        <f>""</f>
        <v/>
      </c>
      <c r="EW1967" t="str">
        <f>""</f>
        <v/>
      </c>
      <c r="EX1967" t="str">
        <f>""</f>
        <v/>
      </c>
      <c r="EY1967" t="str">
        <f>""</f>
        <v/>
      </c>
      <c r="EZ1967" t="str">
        <f>""</f>
        <v/>
      </c>
      <c r="FA1967" t="str">
        <f>""</f>
        <v/>
      </c>
      <c r="FB1967" t="str">
        <f>""</f>
        <v/>
      </c>
      <c r="FC1967" t="str">
        <f>""</f>
        <v/>
      </c>
      <c r="FD1967" t="str">
        <f>""</f>
        <v/>
      </c>
      <c r="FE1967" t="str">
        <f>""</f>
        <v/>
      </c>
      <c r="FF1967" t="str">
        <f>""</f>
        <v/>
      </c>
      <c r="FG1967" t="str">
        <f>""</f>
        <v/>
      </c>
      <c r="FH1967" t="str">
        <f>""</f>
        <v/>
      </c>
      <c r="FI1967" t="str">
        <f>""</f>
        <v/>
      </c>
      <c r="FJ1967" t="str">
        <f>""</f>
        <v/>
      </c>
      <c r="FK1967" t="str">
        <f>""</f>
        <v/>
      </c>
      <c r="FL1967" t="str">
        <f>""</f>
        <v/>
      </c>
      <c r="FM1967" t="str">
        <f>""</f>
        <v/>
      </c>
      <c r="FN1967" t="str">
        <f>""</f>
        <v/>
      </c>
      <c r="FO1967" t="str">
        <f>""</f>
        <v/>
      </c>
      <c r="FP1967" t="str">
        <f>""</f>
        <v/>
      </c>
      <c r="FQ1967" t="str">
        <f>""</f>
        <v/>
      </c>
    </row>
    <row r="1968" spans="1:173">
      <c r="A1968" t="str">
        <f>$A$910</f>
        <v xml:space="preserve">    CyrusOne股份有限公司</v>
      </c>
      <c r="B1968" t="str">
        <f>$B$910</f>
        <v>CONE US Equity</v>
      </c>
      <c r="C1968" t="str">
        <f>$C$910</f>
        <v>F0891</v>
      </c>
      <c r="D1968" t="str">
        <f>$D$910</f>
        <v>PRICE_TO_FAD_PS</v>
      </c>
      <c r="E1968" t="str">
        <f>$E$910</f>
        <v>动态</v>
      </c>
      <c r="F1968" t="str">
        <f ca="1">BDH($B$910,$C$910,$B$1071,$B$1072,CONCATENATE("Per=",$B$1069),"Dts=H","Dir=H",CONCATENATE("Points=",$B$1070),"Sort=R","Days=A","Fill=B","BE997=16Y",CONCATENATE("FX=", $B$1068) )</f>
        <v>#N/A Authorization</v>
      </c>
      <c r="CL1968" t="str">
        <f>""</f>
        <v/>
      </c>
      <c r="CM1968" t="str">
        <f>""</f>
        <v/>
      </c>
      <c r="CN1968" t="str">
        <f>""</f>
        <v/>
      </c>
      <c r="CO1968" t="str">
        <f>""</f>
        <v/>
      </c>
      <c r="CP1968" t="str">
        <f>""</f>
        <v/>
      </c>
      <c r="CQ1968" t="str">
        <f>""</f>
        <v/>
      </c>
      <c r="CR1968" t="str">
        <f>""</f>
        <v/>
      </c>
      <c r="CS1968" t="str">
        <f>""</f>
        <v/>
      </c>
      <c r="CT1968" t="str">
        <f>""</f>
        <v/>
      </c>
      <c r="CU1968" t="str">
        <f>""</f>
        <v/>
      </c>
      <c r="CV1968" t="str">
        <f>""</f>
        <v/>
      </c>
      <c r="CW1968" t="str">
        <f>""</f>
        <v/>
      </c>
      <c r="CX1968" t="str">
        <f>""</f>
        <v/>
      </c>
      <c r="CY1968" t="str">
        <f>""</f>
        <v/>
      </c>
      <c r="CZ1968" t="str">
        <f>""</f>
        <v/>
      </c>
      <c r="DA1968" t="str">
        <f>""</f>
        <v/>
      </c>
      <c r="DB1968" t="str">
        <f>""</f>
        <v/>
      </c>
      <c r="DC1968" t="str">
        <f>""</f>
        <v/>
      </c>
      <c r="DD1968" t="str">
        <f>""</f>
        <v/>
      </c>
      <c r="DE1968" t="str">
        <f>""</f>
        <v/>
      </c>
      <c r="DF1968" t="str">
        <f>""</f>
        <v/>
      </c>
      <c r="DG1968" t="str">
        <f>""</f>
        <v/>
      </c>
      <c r="DH1968" t="str">
        <f>""</f>
        <v/>
      </c>
      <c r="DI1968" t="str">
        <f>""</f>
        <v/>
      </c>
      <c r="DJ1968" t="str">
        <f>""</f>
        <v/>
      </c>
      <c r="DK1968" t="str">
        <f>""</f>
        <v/>
      </c>
      <c r="DL1968" t="str">
        <f>""</f>
        <v/>
      </c>
      <c r="DM1968" t="str">
        <f>""</f>
        <v/>
      </c>
      <c r="DN1968" t="str">
        <f>""</f>
        <v/>
      </c>
      <c r="DO1968" t="str">
        <f>""</f>
        <v/>
      </c>
      <c r="DP1968" t="str">
        <f>""</f>
        <v/>
      </c>
      <c r="DQ1968" t="str">
        <f>""</f>
        <v/>
      </c>
      <c r="DR1968" t="str">
        <f>""</f>
        <v/>
      </c>
      <c r="DS1968" t="str">
        <f>""</f>
        <v/>
      </c>
      <c r="DT1968" t="str">
        <f>""</f>
        <v/>
      </c>
      <c r="DU1968" t="str">
        <f>""</f>
        <v/>
      </c>
      <c r="DV1968" t="str">
        <f>""</f>
        <v/>
      </c>
      <c r="DW1968" t="str">
        <f>""</f>
        <v/>
      </c>
      <c r="DX1968" t="str">
        <f>""</f>
        <v/>
      </c>
      <c r="DY1968" t="str">
        <f>""</f>
        <v/>
      </c>
      <c r="DZ1968" t="str">
        <f>""</f>
        <v/>
      </c>
      <c r="EA1968" t="str">
        <f>""</f>
        <v/>
      </c>
      <c r="EB1968" t="str">
        <f>""</f>
        <v/>
      </c>
      <c r="EC1968" t="str">
        <f>""</f>
        <v/>
      </c>
      <c r="ED1968" t="str">
        <f>""</f>
        <v/>
      </c>
      <c r="EE1968" t="str">
        <f>""</f>
        <v/>
      </c>
      <c r="EF1968" t="str">
        <f>""</f>
        <v/>
      </c>
      <c r="EG1968" t="str">
        <f>""</f>
        <v/>
      </c>
      <c r="EH1968" t="str">
        <f>""</f>
        <v/>
      </c>
      <c r="EI1968" t="str">
        <f>""</f>
        <v/>
      </c>
      <c r="EJ1968" t="str">
        <f>""</f>
        <v/>
      </c>
      <c r="EK1968" t="str">
        <f>""</f>
        <v/>
      </c>
      <c r="EL1968" t="str">
        <f>""</f>
        <v/>
      </c>
      <c r="EM1968" t="str">
        <f>""</f>
        <v/>
      </c>
      <c r="EN1968" t="str">
        <f>""</f>
        <v/>
      </c>
      <c r="EO1968" t="str">
        <f>""</f>
        <v/>
      </c>
      <c r="EP1968" t="str">
        <f>""</f>
        <v/>
      </c>
      <c r="EQ1968" t="str">
        <f>""</f>
        <v/>
      </c>
      <c r="ER1968" t="str">
        <f>""</f>
        <v/>
      </c>
      <c r="ES1968" t="str">
        <f>""</f>
        <v/>
      </c>
      <c r="ET1968" t="str">
        <f>""</f>
        <v/>
      </c>
      <c r="EU1968" t="str">
        <f>""</f>
        <v/>
      </c>
      <c r="EV1968" t="str">
        <f>""</f>
        <v/>
      </c>
      <c r="EW1968" t="str">
        <f>""</f>
        <v/>
      </c>
      <c r="EX1968" t="str">
        <f>""</f>
        <v/>
      </c>
      <c r="EY1968" t="str">
        <f>""</f>
        <v/>
      </c>
      <c r="EZ1968" t="str">
        <f>""</f>
        <v/>
      </c>
      <c r="FA1968" t="str">
        <f>""</f>
        <v/>
      </c>
      <c r="FB1968" t="str">
        <f>""</f>
        <v/>
      </c>
      <c r="FC1968" t="str">
        <f>""</f>
        <v/>
      </c>
      <c r="FD1968" t="str">
        <f>""</f>
        <v/>
      </c>
      <c r="FE1968" t="str">
        <f>""</f>
        <v/>
      </c>
      <c r="FF1968" t="str">
        <f>""</f>
        <v/>
      </c>
      <c r="FG1968" t="str">
        <f>""</f>
        <v/>
      </c>
      <c r="FH1968" t="str">
        <f>""</f>
        <v/>
      </c>
      <c r="FI1968" t="str">
        <f>""</f>
        <v/>
      </c>
      <c r="FJ1968" t="str">
        <f>""</f>
        <v/>
      </c>
      <c r="FK1968" t="str">
        <f>""</f>
        <v/>
      </c>
      <c r="FL1968" t="str">
        <f>""</f>
        <v/>
      </c>
      <c r="FM1968" t="str">
        <f>""</f>
        <v/>
      </c>
      <c r="FN1968" t="str">
        <f>""</f>
        <v/>
      </c>
      <c r="FO1968" t="str">
        <f>""</f>
        <v/>
      </c>
      <c r="FP1968" t="str">
        <f>""</f>
        <v/>
      </c>
      <c r="FQ1968" t="str">
        <f>""</f>
        <v/>
      </c>
    </row>
    <row r="1969" spans="1:173">
      <c r="A1969" t="str">
        <f>$A$911</f>
        <v xml:space="preserve">    DCT 工业信托公司</v>
      </c>
      <c r="B1969" t="str">
        <f>$B$911</f>
        <v>DCT US Equity</v>
      </c>
      <c r="C1969" t="str">
        <f>$C$911</f>
        <v>F0891</v>
      </c>
      <c r="D1969" t="str">
        <f>$D$911</f>
        <v>PRICE_TO_FAD_PS</v>
      </c>
      <c r="E1969" t="str">
        <f>$E$911</f>
        <v>动态</v>
      </c>
      <c r="F1969" t="str">
        <f ca="1">BDH($B$911,$C$911,$B$1071,$B$1072,CONCATENATE("Per=",$B$1069),"Dts=H","Dir=H",CONCATENATE("Points=",$B$1070),"Sort=R","Days=A","Fill=B","BE997=16Y",CONCATENATE("FX=", $B$1068) )</f>
        <v>#N/A Authorization</v>
      </c>
      <c r="CL1969" t="str">
        <f>""</f>
        <v/>
      </c>
      <c r="CM1969" t="str">
        <f>""</f>
        <v/>
      </c>
      <c r="CN1969" t="str">
        <f>""</f>
        <v/>
      </c>
      <c r="CO1969" t="str">
        <f>""</f>
        <v/>
      </c>
      <c r="CP1969" t="str">
        <f>""</f>
        <v/>
      </c>
      <c r="CQ1969" t="str">
        <f>""</f>
        <v/>
      </c>
      <c r="CR1969" t="str">
        <f>""</f>
        <v/>
      </c>
      <c r="CS1969" t="str">
        <f>""</f>
        <v/>
      </c>
      <c r="CT1969" t="str">
        <f>""</f>
        <v/>
      </c>
      <c r="CU1969" t="str">
        <f>""</f>
        <v/>
      </c>
      <c r="CV1969" t="str">
        <f>""</f>
        <v/>
      </c>
      <c r="CW1969" t="str">
        <f>""</f>
        <v/>
      </c>
      <c r="CX1969" t="str">
        <f>""</f>
        <v/>
      </c>
      <c r="CY1969" t="str">
        <f>""</f>
        <v/>
      </c>
      <c r="CZ1969" t="str">
        <f>""</f>
        <v/>
      </c>
      <c r="DA1969" t="str">
        <f>""</f>
        <v/>
      </c>
      <c r="DB1969" t="str">
        <f>""</f>
        <v/>
      </c>
      <c r="DC1969" t="str">
        <f>""</f>
        <v/>
      </c>
      <c r="DD1969" t="str">
        <f>""</f>
        <v/>
      </c>
      <c r="DE1969" t="str">
        <f>""</f>
        <v/>
      </c>
      <c r="DF1969" t="str">
        <f>""</f>
        <v/>
      </c>
      <c r="DG1969" t="str">
        <f>""</f>
        <v/>
      </c>
      <c r="DH1969" t="str">
        <f>""</f>
        <v/>
      </c>
      <c r="DI1969" t="str">
        <f>""</f>
        <v/>
      </c>
      <c r="DJ1969" t="str">
        <f>""</f>
        <v/>
      </c>
      <c r="DK1969" t="str">
        <f>""</f>
        <v/>
      </c>
      <c r="DL1969" t="str">
        <f>""</f>
        <v/>
      </c>
      <c r="DM1969" t="str">
        <f>""</f>
        <v/>
      </c>
      <c r="DN1969" t="str">
        <f>""</f>
        <v/>
      </c>
      <c r="DO1969" t="str">
        <f>""</f>
        <v/>
      </c>
      <c r="DP1969" t="str">
        <f>""</f>
        <v/>
      </c>
      <c r="DQ1969" t="str">
        <f>""</f>
        <v/>
      </c>
      <c r="DR1969" t="str">
        <f>""</f>
        <v/>
      </c>
      <c r="DS1969" t="str">
        <f>""</f>
        <v/>
      </c>
      <c r="DT1969" t="str">
        <f>""</f>
        <v/>
      </c>
      <c r="DU1969" t="str">
        <f>""</f>
        <v/>
      </c>
      <c r="DV1969" t="str">
        <f>""</f>
        <v/>
      </c>
      <c r="DW1969" t="str">
        <f>""</f>
        <v/>
      </c>
      <c r="DX1969" t="str">
        <f>""</f>
        <v/>
      </c>
      <c r="DY1969" t="str">
        <f>""</f>
        <v/>
      </c>
      <c r="DZ1969" t="str">
        <f>""</f>
        <v/>
      </c>
      <c r="EA1969" t="str">
        <f>""</f>
        <v/>
      </c>
      <c r="EB1969" t="str">
        <f>""</f>
        <v/>
      </c>
      <c r="EC1969" t="str">
        <f>""</f>
        <v/>
      </c>
      <c r="ED1969" t="str">
        <f>""</f>
        <v/>
      </c>
      <c r="EE1969" t="str">
        <f>""</f>
        <v/>
      </c>
      <c r="EF1969" t="str">
        <f>""</f>
        <v/>
      </c>
      <c r="EG1969" t="str">
        <f>""</f>
        <v/>
      </c>
      <c r="EH1969" t="str">
        <f>""</f>
        <v/>
      </c>
      <c r="EI1969" t="str">
        <f>""</f>
        <v/>
      </c>
      <c r="EJ1969" t="str">
        <f>""</f>
        <v/>
      </c>
      <c r="EK1969" t="str">
        <f>""</f>
        <v/>
      </c>
      <c r="EL1969" t="str">
        <f>""</f>
        <v/>
      </c>
      <c r="EM1969" t="str">
        <f>""</f>
        <v/>
      </c>
      <c r="EN1969" t="str">
        <f>""</f>
        <v/>
      </c>
      <c r="EO1969" t="str">
        <f>""</f>
        <v/>
      </c>
      <c r="EP1969" t="str">
        <f>""</f>
        <v/>
      </c>
      <c r="EQ1969" t="str">
        <f>""</f>
        <v/>
      </c>
      <c r="ER1969" t="str">
        <f>""</f>
        <v/>
      </c>
      <c r="ES1969" t="str">
        <f>""</f>
        <v/>
      </c>
      <c r="ET1969" t="str">
        <f>""</f>
        <v/>
      </c>
      <c r="EU1969" t="str">
        <f>""</f>
        <v/>
      </c>
      <c r="EV1969" t="str">
        <f>""</f>
        <v/>
      </c>
      <c r="EW1969" t="str">
        <f>""</f>
        <v/>
      </c>
      <c r="EX1969" t="str">
        <f>""</f>
        <v/>
      </c>
      <c r="EY1969" t="str">
        <f>""</f>
        <v/>
      </c>
      <c r="EZ1969" t="str">
        <f>""</f>
        <v/>
      </c>
      <c r="FA1969" t="str">
        <f>""</f>
        <v/>
      </c>
      <c r="FB1969" t="str">
        <f>""</f>
        <v/>
      </c>
      <c r="FC1969" t="str">
        <f>""</f>
        <v/>
      </c>
      <c r="FD1969" t="str">
        <f>""</f>
        <v/>
      </c>
      <c r="FE1969" t="str">
        <f>""</f>
        <v/>
      </c>
      <c r="FF1969" t="str">
        <f>""</f>
        <v/>
      </c>
      <c r="FG1969" t="str">
        <f>""</f>
        <v/>
      </c>
      <c r="FH1969" t="str">
        <f>""</f>
        <v/>
      </c>
      <c r="FI1969" t="str">
        <f>""</f>
        <v/>
      </c>
      <c r="FJ1969" t="str">
        <f>""</f>
        <v/>
      </c>
      <c r="FK1969" t="str">
        <f>""</f>
        <v/>
      </c>
      <c r="FL1969" t="str">
        <f>""</f>
        <v/>
      </c>
      <c r="FM1969" t="str">
        <f>""</f>
        <v/>
      </c>
      <c r="FN1969" t="str">
        <f>""</f>
        <v/>
      </c>
      <c r="FO1969" t="str">
        <f>""</f>
        <v/>
      </c>
      <c r="FP1969" t="str">
        <f>""</f>
        <v/>
      </c>
      <c r="FQ1969" t="str">
        <f>""</f>
        <v/>
      </c>
    </row>
    <row r="1970" spans="1:173">
      <c r="A1970" t="str">
        <f>$A$912</f>
        <v xml:space="preserve">    DDR公司</v>
      </c>
      <c r="B1970" t="str">
        <f>$B$912</f>
        <v>DDR US Equity</v>
      </c>
      <c r="C1970" t="str">
        <f>$C$912</f>
        <v>F0891</v>
      </c>
      <c r="D1970" t="str">
        <f>$D$912</f>
        <v>PRICE_TO_FAD_PS</v>
      </c>
      <c r="E1970" t="str">
        <f>$E$912</f>
        <v>动态</v>
      </c>
      <c r="F1970" t="str">
        <f ca="1">BDH($B$912,$C$912,$B$1071,$B$1072,CONCATENATE("Per=",$B$1069),"Dts=H","Dir=H",CONCATENATE("Points=",$B$1070),"Sort=R","Days=A","Fill=B","BE997=16Y",CONCATENATE("FX=", $B$1068) )</f>
        <v>#N/A Authorization</v>
      </c>
      <c r="CL1970" t="str">
        <f>""</f>
        <v/>
      </c>
      <c r="CM1970" t="str">
        <f>""</f>
        <v/>
      </c>
      <c r="CN1970" t="str">
        <f>""</f>
        <v/>
      </c>
      <c r="CO1970" t="str">
        <f>""</f>
        <v/>
      </c>
      <c r="CP1970" t="str">
        <f>""</f>
        <v/>
      </c>
      <c r="CQ1970" t="str">
        <f>""</f>
        <v/>
      </c>
      <c r="CR1970" t="str">
        <f>""</f>
        <v/>
      </c>
      <c r="CS1970" t="str">
        <f>""</f>
        <v/>
      </c>
      <c r="CT1970" t="str">
        <f>""</f>
        <v/>
      </c>
      <c r="CU1970" t="str">
        <f>""</f>
        <v/>
      </c>
      <c r="CV1970" t="str">
        <f>""</f>
        <v/>
      </c>
      <c r="CW1970" t="str">
        <f>""</f>
        <v/>
      </c>
      <c r="CX1970" t="str">
        <f>""</f>
        <v/>
      </c>
      <c r="CY1970" t="str">
        <f>""</f>
        <v/>
      </c>
      <c r="CZ1970" t="str">
        <f>""</f>
        <v/>
      </c>
      <c r="DA1970" t="str">
        <f>""</f>
        <v/>
      </c>
      <c r="DB1970" t="str">
        <f>""</f>
        <v/>
      </c>
      <c r="DC1970" t="str">
        <f>""</f>
        <v/>
      </c>
      <c r="DD1970" t="str">
        <f>""</f>
        <v/>
      </c>
      <c r="DE1970" t="str">
        <f>""</f>
        <v/>
      </c>
      <c r="DF1970" t="str">
        <f>""</f>
        <v/>
      </c>
      <c r="DG1970" t="str">
        <f>""</f>
        <v/>
      </c>
      <c r="DH1970" t="str">
        <f>""</f>
        <v/>
      </c>
      <c r="DI1970" t="str">
        <f>""</f>
        <v/>
      </c>
      <c r="DJ1970" t="str">
        <f>""</f>
        <v/>
      </c>
      <c r="DK1970" t="str">
        <f>""</f>
        <v/>
      </c>
      <c r="DL1970" t="str">
        <f>""</f>
        <v/>
      </c>
      <c r="DM1970" t="str">
        <f>""</f>
        <v/>
      </c>
      <c r="DN1970" t="str">
        <f>""</f>
        <v/>
      </c>
      <c r="DO1970" t="str">
        <f>""</f>
        <v/>
      </c>
      <c r="DP1970" t="str">
        <f>""</f>
        <v/>
      </c>
      <c r="DQ1970" t="str">
        <f>""</f>
        <v/>
      </c>
      <c r="DR1970" t="str">
        <f>""</f>
        <v/>
      </c>
      <c r="DS1970" t="str">
        <f>""</f>
        <v/>
      </c>
      <c r="DT1970" t="str">
        <f>""</f>
        <v/>
      </c>
      <c r="DU1970" t="str">
        <f>""</f>
        <v/>
      </c>
      <c r="DV1970" t="str">
        <f>""</f>
        <v/>
      </c>
      <c r="DW1970" t="str">
        <f>""</f>
        <v/>
      </c>
      <c r="DX1970" t="str">
        <f>""</f>
        <v/>
      </c>
      <c r="DY1970" t="str">
        <f>""</f>
        <v/>
      </c>
      <c r="DZ1970" t="str">
        <f>""</f>
        <v/>
      </c>
      <c r="EA1970" t="str">
        <f>""</f>
        <v/>
      </c>
      <c r="EB1970" t="str">
        <f>""</f>
        <v/>
      </c>
      <c r="EC1970" t="str">
        <f>""</f>
        <v/>
      </c>
      <c r="ED1970" t="str">
        <f>""</f>
        <v/>
      </c>
      <c r="EE1970" t="str">
        <f>""</f>
        <v/>
      </c>
      <c r="EF1970" t="str">
        <f>""</f>
        <v/>
      </c>
      <c r="EG1970" t="str">
        <f>""</f>
        <v/>
      </c>
      <c r="EH1970" t="str">
        <f>""</f>
        <v/>
      </c>
      <c r="EI1970" t="str">
        <f>""</f>
        <v/>
      </c>
      <c r="EJ1970" t="str">
        <f>""</f>
        <v/>
      </c>
      <c r="EK1970" t="str">
        <f>""</f>
        <v/>
      </c>
      <c r="EL1970" t="str">
        <f>""</f>
        <v/>
      </c>
      <c r="EM1970" t="str">
        <f>""</f>
        <v/>
      </c>
      <c r="EN1970" t="str">
        <f>""</f>
        <v/>
      </c>
      <c r="EO1970" t="str">
        <f>""</f>
        <v/>
      </c>
      <c r="EP1970" t="str">
        <f>""</f>
        <v/>
      </c>
      <c r="EQ1970" t="str">
        <f>""</f>
        <v/>
      </c>
      <c r="ER1970" t="str">
        <f>""</f>
        <v/>
      </c>
      <c r="ES1970" t="str">
        <f>""</f>
        <v/>
      </c>
      <c r="ET1970" t="str">
        <f>""</f>
        <v/>
      </c>
      <c r="EU1970" t="str">
        <f>""</f>
        <v/>
      </c>
      <c r="EV1970" t="str">
        <f>""</f>
        <v/>
      </c>
      <c r="EW1970" t="str">
        <f>""</f>
        <v/>
      </c>
      <c r="EX1970" t="str">
        <f>""</f>
        <v/>
      </c>
      <c r="EY1970" t="str">
        <f>""</f>
        <v/>
      </c>
      <c r="EZ1970" t="str">
        <f>""</f>
        <v/>
      </c>
      <c r="FA1970" t="str">
        <f>""</f>
        <v/>
      </c>
      <c r="FB1970" t="str">
        <f>""</f>
        <v/>
      </c>
      <c r="FC1970" t="str">
        <f>""</f>
        <v/>
      </c>
      <c r="FD1970" t="str">
        <f>""</f>
        <v/>
      </c>
      <c r="FE1970" t="str">
        <f>""</f>
        <v/>
      </c>
      <c r="FF1970" t="str">
        <f>""</f>
        <v/>
      </c>
      <c r="FG1970" t="str">
        <f>""</f>
        <v/>
      </c>
      <c r="FH1970" t="str">
        <f>""</f>
        <v/>
      </c>
      <c r="FI1970" t="str">
        <f>""</f>
        <v/>
      </c>
      <c r="FJ1970" t="str">
        <f>""</f>
        <v/>
      </c>
      <c r="FK1970" t="str">
        <f>""</f>
        <v/>
      </c>
      <c r="FL1970" t="str">
        <f>""</f>
        <v/>
      </c>
      <c r="FM1970" t="str">
        <f>""</f>
        <v/>
      </c>
      <c r="FN1970" t="str">
        <f>""</f>
        <v/>
      </c>
      <c r="FO1970" t="str">
        <f>""</f>
        <v/>
      </c>
      <c r="FP1970" t="str">
        <f>""</f>
        <v/>
      </c>
      <c r="FQ1970" t="str">
        <f>""</f>
        <v/>
      </c>
    </row>
    <row r="1971" spans="1:173">
      <c r="A1971" t="str">
        <f>$A$913</f>
        <v xml:space="preserve">    数字房地产信托有限公司</v>
      </c>
      <c r="B1971" t="str">
        <f>$B$913</f>
        <v>DLR US Equity</v>
      </c>
      <c r="C1971" t="str">
        <f>$C$913</f>
        <v>F0891</v>
      </c>
      <c r="D1971" t="str">
        <f>$D$913</f>
        <v>PRICE_TO_FAD_PS</v>
      </c>
      <c r="E1971" t="str">
        <f>$E$913</f>
        <v>动态</v>
      </c>
      <c r="F1971" t="str">
        <f ca="1">BDH($B$913,$C$913,$B$1071,$B$1072,CONCATENATE("Per=",$B$1069),"Dts=H","Dir=H",CONCATENATE("Points=",$B$1070),"Sort=R","Days=A","Fill=B","BE997=16Y",CONCATENATE("FX=", $B$1068) )</f>
        <v>#N/A Authorization</v>
      </c>
      <c r="CL1971" t="str">
        <f>""</f>
        <v/>
      </c>
      <c r="CM1971" t="str">
        <f>""</f>
        <v/>
      </c>
      <c r="CN1971" t="str">
        <f>""</f>
        <v/>
      </c>
      <c r="CO1971" t="str">
        <f>""</f>
        <v/>
      </c>
      <c r="CP1971" t="str">
        <f>""</f>
        <v/>
      </c>
      <c r="CQ1971" t="str">
        <f>""</f>
        <v/>
      </c>
      <c r="CR1971" t="str">
        <f>""</f>
        <v/>
      </c>
      <c r="CS1971" t="str">
        <f>""</f>
        <v/>
      </c>
      <c r="CT1971" t="str">
        <f>""</f>
        <v/>
      </c>
      <c r="CU1971" t="str">
        <f>""</f>
        <v/>
      </c>
      <c r="CV1971" t="str">
        <f>""</f>
        <v/>
      </c>
      <c r="CW1971" t="str">
        <f>""</f>
        <v/>
      </c>
      <c r="CX1971" t="str">
        <f>""</f>
        <v/>
      </c>
      <c r="CY1971" t="str">
        <f>""</f>
        <v/>
      </c>
      <c r="CZ1971" t="str">
        <f>""</f>
        <v/>
      </c>
      <c r="DA1971" t="str">
        <f>""</f>
        <v/>
      </c>
      <c r="DB1971" t="str">
        <f>""</f>
        <v/>
      </c>
      <c r="DC1971" t="str">
        <f>""</f>
        <v/>
      </c>
      <c r="DD1971" t="str">
        <f>""</f>
        <v/>
      </c>
      <c r="DE1971" t="str">
        <f>""</f>
        <v/>
      </c>
      <c r="DF1971" t="str">
        <f>""</f>
        <v/>
      </c>
      <c r="DG1971" t="str">
        <f>""</f>
        <v/>
      </c>
      <c r="DH1971" t="str">
        <f>""</f>
        <v/>
      </c>
      <c r="DI1971" t="str">
        <f>""</f>
        <v/>
      </c>
      <c r="DJ1971" t="str">
        <f>""</f>
        <v/>
      </c>
      <c r="DK1971" t="str">
        <f>""</f>
        <v/>
      </c>
      <c r="DL1971" t="str">
        <f>""</f>
        <v/>
      </c>
      <c r="DM1971" t="str">
        <f>""</f>
        <v/>
      </c>
      <c r="DN1971" t="str">
        <f>""</f>
        <v/>
      </c>
      <c r="DO1971" t="str">
        <f>""</f>
        <v/>
      </c>
      <c r="DP1971" t="str">
        <f>""</f>
        <v/>
      </c>
      <c r="DQ1971" t="str">
        <f>""</f>
        <v/>
      </c>
      <c r="DR1971" t="str">
        <f>""</f>
        <v/>
      </c>
      <c r="DS1971" t="str">
        <f>""</f>
        <v/>
      </c>
      <c r="DT1971" t="str">
        <f>""</f>
        <v/>
      </c>
      <c r="DU1971" t="str">
        <f>""</f>
        <v/>
      </c>
      <c r="DV1971" t="str">
        <f>""</f>
        <v/>
      </c>
      <c r="DW1971" t="str">
        <f>""</f>
        <v/>
      </c>
      <c r="DX1971" t="str">
        <f>""</f>
        <v/>
      </c>
      <c r="DY1971" t="str">
        <f>""</f>
        <v/>
      </c>
      <c r="DZ1971" t="str">
        <f>""</f>
        <v/>
      </c>
      <c r="EA1971" t="str">
        <f>""</f>
        <v/>
      </c>
      <c r="EB1971" t="str">
        <f>""</f>
        <v/>
      </c>
      <c r="EC1971" t="str">
        <f>""</f>
        <v/>
      </c>
      <c r="ED1971" t="str">
        <f>""</f>
        <v/>
      </c>
      <c r="EE1971" t="str">
        <f>""</f>
        <v/>
      </c>
      <c r="EF1971" t="str">
        <f>""</f>
        <v/>
      </c>
      <c r="EG1971" t="str">
        <f>""</f>
        <v/>
      </c>
      <c r="EH1971" t="str">
        <f>""</f>
        <v/>
      </c>
      <c r="EI1971" t="str">
        <f>""</f>
        <v/>
      </c>
      <c r="EJ1971" t="str">
        <f>""</f>
        <v/>
      </c>
      <c r="EK1971" t="str">
        <f>""</f>
        <v/>
      </c>
      <c r="EL1971" t="str">
        <f>""</f>
        <v/>
      </c>
      <c r="EM1971" t="str">
        <f>""</f>
        <v/>
      </c>
      <c r="EN1971" t="str">
        <f>""</f>
        <v/>
      </c>
      <c r="EO1971" t="str">
        <f>""</f>
        <v/>
      </c>
      <c r="EP1971" t="str">
        <f>""</f>
        <v/>
      </c>
      <c r="EQ1971" t="str">
        <f>""</f>
        <v/>
      </c>
      <c r="ER1971" t="str">
        <f>""</f>
        <v/>
      </c>
      <c r="ES1971" t="str">
        <f>""</f>
        <v/>
      </c>
      <c r="ET1971" t="str">
        <f>""</f>
        <v/>
      </c>
      <c r="EU1971" t="str">
        <f>""</f>
        <v/>
      </c>
      <c r="EV1971" t="str">
        <f>""</f>
        <v/>
      </c>
      <c r="EW1971" t="str">
        <f>""</f>
        <v/>
      </c>
      <c r="EX1971" t="str">
        <f>""</f>
        <v/>
      </c>
      <c r="EY1971" t="str">
        <f>""</f>
        <v/>
      </c>
      <c r="EZ1971" t="str">
        <f>""</f>
        <v/>
      </c>
      <c r="FA1971" t="str">
        <f>""</f>
        <v/>
      </c>
      <c r="FB1971" t="str">
        <f>""</f>
        <v/>
      </c>
      <c r="FC1971" t="str">
        <f>""</f>
        <v/>
      </c>
      <c r="FD1971" t="str">
        <f>""</f>
        <v/>
      </c>
      <c r="FE1971" t="str">
        <f>""</f>
        <v/>
      </c>
      <c r="FF1971" t="str">
        <f>""</f>
        <v/>
      </c>
      <c r="FG1971" t="str">
        <f>""</f>
        <v/>
      </c>
      <c r="FH1971" t="str">
        <f>""</f>
        <v/>
      </c>
      <c r="FI1971" t="str">
        <f>""</f>
        <v/>
      </c>
      <c r="FJ1971" t="str">
        <f>""</f>
        <v/>
      </c>
      <c r="FK1971" t="str">
        <f>""</f>
        <v/>
      </c>
      <c r="FL1971" t="str">
        <f>""</f>
        <v/>
      </c>
      <c r="FM1971" t="str">
        <f>""</f>
        <v/>
      </c>
      <c r="FN1971" t="str">
        <f>""</f>
        <v/>
      </c>
      <c r="FO1971" t="str">
        <f>""</f>
        <v/>
      </c>
      <c r="FP1971" t="str">
        <f>""</f>
        <v/>
      </c>
      <c r="FQ1971" t="str">
        <f>""</f>
        <v/>
      </c>
    </row>
    <row r="1972" spans="1:173">
      <c r="A1972" t="str">
        <f>$A$914</f>
        <v xml:space="preserve">    Douglas Emmett股份有限公司</v>
      </c>
      <c r="B1972" t="str">
        <f>$B$914</f>
        <v>DEI US Equity</v>
      </c>
      <c r="C1972" t="str">
        <f>$C$914</f>
        <v>F0891</v>
      </c>
      <c r="D1972" t="str">
        <f>$D$914</f>
        <v>PRICE_TO_FAD_PS</v>
      </c>
      <c r="E1972" t="str">
        <f>$E$914</f>
        <v>动态</v>
      </c>
      <c r="F1972" t="str">
        <f ca="1">BDH($B$914,$C$914,$B$1071,$B$1072,CONCATENATE("Per=",$B$1069),"Dts=H","Dir=H",CONCATENATE("Points=",$B$1070),"Sort=R","Days=A","Fill=B","BE997=16Y",CONCATENATE("FX=", $B$1068) )</f>
        <v>#N/A Authorization</v>
      </c>
      <c r="CL1972" t="str">
        <f>""</f>
        <v/>
      </c>
      <c r="CM1972" t="str">
        <f>""</f>
        <v/>
      </c>
      <c r="CN1972" t="str">
        <f>""</f>
        <v/>
      </c>
      <c r="CO1972" t="str">
        <f>""</f>
        <v/>
      </c>
      <c r="CP1972" t="str">
        <f>""</f>
        <v/>
      </c>
      <c r="CQ1972" t="str">
        <f>""</f>
        <v/>
      </c>
      <c r="CR1972" t="str">
        <f>""</f>
        <v/>
      </c>
      <c r="CS1972" t="str">
        <f>""</f>
        <v/>
      </c>
      <c r="CT1972" t="str">
        <f>""</f>
        <v/>
      </c>
      <c r="CU1972" t="str">
        <f>""</f>
        <v/>
      </c>
      <c r="CV1972" t="str">
        <f>""</f>
        <v/>
      </c>
      <c r="CW1972" t="str">
        <f>""</f>
        <v/>
      </c>
      <c r="CX1972" t="str">
        <f>""</f>
        <v/>
      </c>
      <c r="CY1972" t="str">
        <f>""</f>
        <v/>
      </c>
      <c r="CZ1972" t="str">
        <f>""</f>
        <v/>
      </c>
      <c r="DA1972" t="str">
        <f>""</f>
        <v/>
      </c>
      <c r="DB1972" t="str">
        <f>""</f>
        <v/>
      </c>
      <c r="DC1972" t="str">
        <f>""</f>
        <v/>
      </c>
      <c r="DD1972" t="str">
        <f>""</f>
        <v/>
      </c>
      <c r="DE1972" t="str">
        <f>""</f>
        <v/>
      </c>
      <c r="DF1972" t="str">
        <f>""</f>
        <v/>
      </c>
      <c r="DG1972" t="str">
        <f>""</f>
        <v/>
      </c>
      <c r="DH1972" t="str">
        <f>""</f>
        <v/>
      </c>
      <c r="DI1972" t="str">
        <f>""</f>
        <v/>
      </c>
      <c r="DJ1972" t="str">
        <f>""</f>
        <v/>
      </c>
      <c r="DK1972" t="str">
        <f>""</f>
        <v/>
      </c>
      <c r="DL1972" t="str">
        <f>""</f>
        <v/>
      </c>
      <c r="DM1972" t="str">
        <f>""</f>
        <v/>
      </c>
      <c r="DN1972" t="str">
        <f>""</f>
        <v/>
      </c>
      <c r="DO1972" t="str">
        <f>""</f>
        <v/>
      </c>
      <c r="DP1972" t="str">
        <f>""</f>
        <v/>
      </c>
      <c r="DQ1972" t="str">
        <f>""</f>
        <v/>
      </c>
      <c r="DR1972" t="str">
        <f>""</f>
        <v/>
      </c>
      <c r="DS1972" t="str">
        <f>""</f>
        <v/>
      </c>
      <c r="DT1972" t="str">
        <f>""</f>
        <v/>
      </c>
      <c r="DU1972" t="str">
        <f>""</f>
        <v/>
      </c>
      <c r="DV1972" t="str">
        <f>""</f>
        <v/>
      </c>
      <c r="DW1972" t="str">
        <f>""</f>
        <v/>
      </c>
      <c r="DX1972" t="str">
        <f>""</f>
        <v/>
      </c>
      <c r="DY1972" t="str">
        <f>""</f>
        <v/>
      </c>
      <c r="DZ1972" t="str">
        <f>""</f>
        <v/>
      </c>
      <c r="EA1972" t="str">
        <f>""</f>
        <v/>
      </c>
      <c r="EB1972" t="str">
        <f>""</f>
        <v/>
      </c>
      <c r="EC1972" t="str">
        <f>""</f>
        <v/>
      </c>
      <c r="ED1972" t="str">
        <f>""</f>
        <v/>
      </c>
      <c r="EE1972" t="str">
        <f>""</f>
        <v/>
      </c>
      <c r="EF1972" t="str">
        <f>""</f>
        <v/>
      </c>
      <c r="EG1972" t="str">
        <f>""</f>
        <v/>
      </c>
      <c r="EH1972" t="str">
        <f>""</f>
        <v/>
      </c>
      <c r="EI1972" t="str">
        <f>""</f>
        <v/>
      </c>
      <c r="EJ1972" t="str">
        <f>""</f>
        <v/>
      </c>
      <c r="EK1972" t="str">
        <f>""</f>
        <v/>
      </c>
      <c r="EL1972" t="str">
        <f>""</f>
        <v/>
      </c>
      <c r="EM1972" t="str">
        <f>""</f>
        <v/>
      </c>
      <c r="EN1972" t="str">
        <f>""</f>
        <v/>
      </c>
      <c r="EO1972" t="str">
        <f>""</f>
        <v/>
      </c>
      <c r="EP1972" t="str">
        <f>""</f>
        <v/>
      </c>
      <c r="EQ1972" t="str">
        <f>""</f>
        <v/>
      </c>
      <c r="ER1972" t="str">
        <f>""</f>
        <v/>
      </c>
      <c r="ES1972" t="str">
        <f>""</f>
        <v/>
      </c>
      <c r="ET1972" t="str">
        <f>""</f>
        <v/>
      </c>
      <c r="EU1972" t="str">
        <f>""</f>
        <v/>
      </c>
      <c r="EV1972" t="str">
        <f>""</f>
        <v/>
      </c>
      <c r="EW1972" t="str">
        <f>""</f>
        <v/>
      </c>
      <c r="EX1972" t="str">
        <f>""</f>
        <v/>
      </c>
      <c r="EY1972" t="str">
        <f>""</f>
        <v/>
      </c>
      <c r="EZ1972" t="str">
        <f>""</f>
        <v/>
      </c>
      <c r="FA1972" t="str">
        <f>""</f>
        <v/>
      </c>
      <c r="FB1972" t="str">
        <f>""</f>
        <v/>
      </c>
      <c r="FC1972" t="str">
        <f>""</f>
        <v/>
      </c>
      <c r="FD1972" t="str">
        <f>""</f>
        <v/>
      </c>
      <c r="FE1972" t="str">
        <f>""</f>
        <v/>
      </c>
      <c r="FF1972" t="str">
        <f>""</f>
        <v/>
      </c>
      <c r="FG1972" t="str">
        <f>""</f>
        <v/>
      </c>
      <c r="FH1972" t="str">
        <f>""</f>
        <v/>
      </c>
      <c r="FI1972" t="str">
        <f>""</f>
        <v/>
      </c>
      <c r="FJ1972" t="str">
        <f>""</f>
        <v/>
      </c>
      <c r="FK1972" t="str">
        <f>""</f>
        <v/>
      </c>
      <c r="FL1972" t="str">
        <f>""</f>
        <v/>
      </c>
      <c r="FM1972" t="str">
        <f>""</f>
        <v/>
      </c>
      <c r="FN1972" t="str">
        <f>""</f>
        <v/>
      </c>
      <c r="FO1972" t="str">
        <f>""</f>
        <v/>
      </c>
      <c r="FP1972" t="str">
        <f>""</f>
        <v/>
      </c>
      <c r="FQ1972" t="str">
        <f>""</f>
        <v/>
      </c>
    </row>
    <row r="1973" spans="1:173">
      <c r="A1973" t="str">
        <f>$A$915</f>
        <v xml:space="preserve">    杜克房地产公司</v>
      </c>
      <c r="B1973" t="str">
        <f>$B$915</f>
        <v>DRE US Equity</v>
      </c>
      <c r="C1973" t="str">
        <f>$C$915</f>
        <v>F0891</v>
      </c>
      <c r="D1973" t="str">
        <f>$D$915</f>
        <v>PRICE_TO_FAD_PS</v>
      </c>
      <c r="E1973" t="str">
        <f>$E$915</f>
        <v>动态</v>
      </c>
      <c r="F1973" t="str">
        <f ca="1">BDH($B$915,$C$915,$B$1071,$B$1072,CONCATENATE("Per=",$B$1069),"Dts=H","Dir=H",CONCATENATE("Points=",$B$1070),"Sort=R","Days=A","Fill=B","BE997=16Y",CONCATENATE("FX=", $B$1068) )</f>
        <v>#N/A Authorization</v>
      </c>
      <c r="CL1973" t="str">
        <f>""</f>
        <v/>
      </c>
      <c r="CM1973" t="str">
        <f>""</f>
        <v/>
      </c>
      <c r="CN1973" t="str">
        <f>""</f>
        <v/>
      </c>
      <c r="CO1973" t="str">
        <f>""</f>
        <v/>
      </c>
      <c r="CP1973" t="str">
        <f>""</f>
        <v/>
      </c>
      <c r="CQ1973" t="str">
        <f>""</f>
        <v/>
      </c>
      <c r="CR1973" t="str">
        <f>""</f>
        <v/>
      </c>
      <c r="CS1973" t="str">
        <f>""</f>
        <v/>
      </c>
      <c r="CT1973" t="str">
        <f>""</f>
        <v/>
      </c>
      <c r="CU1973" t="str">
        <f>""</f>
        <v/>
      </c>
      <c r="CV1973" t="str">
        <f>""</f>
        <v/>
      </c>
      <c r="CW1973" t="str">
        <f>""</f>
        <v/>
      </c>
      <c r="CX1973" t="str">
        <f>""</f>
        <v/>
      </c>
      <c r="CY1973" t="str">
        <f>""</f>
        <v/>
      </c>
      <c r="CZ1973" t="str">
        <f>""</f>
        <v/>
      </c>
      <c r="DA1973" t="str">
        <f>""</f>
        <v/>
      </c>
      <c r="DB1973" t="str">
        <f>""</f>
        <v/>
      </c>
      <c r="DC1973" t="str">
        <f>""</f>
        <v/>
      </c>
      <c r="DD1973" t="str">
        <f>""</f>
        <v/>
      </c>
      <c r="DE1973" t="str">
        <f>""</f>
        <v/>
      </c>
      <c r="DF1973" t="str">
        <f>""</f>
        <v/>
      </c>
      <c r="DG1973" t="str">
        <f>""</f>
        <v/>
      </c>
      <c r="DH1973" t="str">
        <f>""</f>
        <v/>
      </c>
      <c r="DI1973" t="str">
        <f>""</f>
        <v/>
      </c>
      <c r="DJ1973" t="str">
        <f>""</f>
        <v/>
      </c>
      <c r="DK1973" t="str">
        <f>""</f>
        <v/>
      </c>
      <c r="DL1973" t="str">
        <f>""</f>
        <v/>
      </c>
      <c r="DM1973" t="str">
        <f>""</f>
        <v/>
      </c>
      <c r="DN1973" t="str">
        <f>""</f>
        <v/>
      </c>
      <c r="DO1973" t="str">
        <f>""</f>
        <v/>
      </c>
      <c r="DP1973" t="str">
        <f>""</f>
        <v/>
      </c>
      <c r="DQ1973" t="str">
        <f>""</f>
        <v/>
      </c>
      <c r="DR1973" t="str">
        <f>""</f>
        <v/>
      </c>
      <c r="DS1973" t="str">
        <f>""</f>
        <v/>
      </c>
      <c r="DT1973" t="str">
        <f>""</f>
        <v/>
      </c>
      <c r="DU1973" t="str">
        <f>""</f>
        <v/>
      </c>
      <c r="DV1973" t="str">
        <f>""</f>
        <v/>
      </c>
      <c r="DW1973" t="str">
        <f>""</f>
        <v/>
      </c>
      <c r="DX1973" t="str">
        <f>""</f>
        <v/>
      </c>
      <c r="DY1973" t="str">
        <f>""</f>
        <v/>
      </c>
      <c r="DZ1973" t="str">
        <f>""</f>
        <v/>
      </c>
      <c r="EA1973" t="str">
        <f>""</f>
        <v/>
      </c>
      <c r="EB1973" t="str">
        <f>""</f>
        <v/>
      </c>
      <c r="EC1973" t="str">
        <f>""</f>
        <v/>
      </c>
      <c r="ED1973" t="str">
        <f>""</f>
        <v/>
      </c>
      <c r="EE1973" t="str">
        <f>""</f>
        <v/>
      </c>
      <c r="EF1973" t="str">
        <f>""</f>
        <v/>
      </c>
      <c r="EG1973" t="str">
        <f>""</f>
        <v/>
      </c>
      <c r="EH1973" t="str">
        <f>""</f>
        <v/>
      </c>
      <c r="EI1973" t="str">
        <f>""</f>
        <v/>
      </c>
      <c r="EJ1973" t="str">
        <f>""</f>
        <v/>
      </c>
      <c r="EK1973" t="str">
        <f>""</f>
        <v/>
      </c>
      <c r="EL1973" t="str">
        <f>""</f>
        <v/>
      </c>
      <c r="EM1973" t="str">
        <f>""</f>
        <v/>
      </c>
      <c r="EN1973" t="str">
        <f>""</f>
        <v/>
      </c>
      <c r="EO1973" t="str">
        <f>""</f>
        <v/>
      </c>
      <c r="EP1973" t="str">
        <f>""</f>
        <v/>
      </c>
      <c r="EQ1973" t="str">
        <f>""</f>
        <v/>
      </c>
      <c r="ER1973" t="str">
        <f>""</f>
        <v/>
      </c>
      <c r="ES1973" t="str">
        <f>""</f>
        <v/>
      </c>
      <c r="ET1973" t="str">
        <f>""</f>
        <v/>
      </c>
      <c r="EU1973" t="str">
        <f>""</f>
        <v/>
      </c>
      <c r="EV1973" t="str">
        <f>""</f>
        <v/>
      </c>
      <c r="EW1973" t="str">
        <f>""</f>
        <v/>
      </c>
      <c r="EX1973" t="str">
        <f>""</f>
        <v/>
      </c>
      <c r="EY1973" t="str">
        <f>""</f>
        <v/>
      </c>
      <c r="EZ1973" t="str">
        <f>""</f>
        <v/>
      </c>
      <c r="FA1973" t="str">
        <f>""</f>
        <v/>
      </c>
      <c r="FB1973" t="str">
        <f>""</f>
        <v/>
      </c>
      <c r="FC1973" t="str">
        <f>""</f>
        <v/>
      </c>
      <c r="FD1973" t="str">
        <f>""</f>
        <v/>
      </c>
      <c r="FE1973" t="str">
        <f>""</f>
        <v/>
      </c>
      <c r="FF1973" t="str">
        <f>""</f>
        <v/>
      </c>
      <c r="FG1973" t="str">
        <f>""</f>
        <v/>
      </c>
      <c r="FH1973" t="str">
        <f>""</f>
        <v/>
      </c>
      <c r="FI1973" t="str">
        <f>""</f>
        <v/>
      </c>
      <c r="FJ1973" t="str">
        <f>""</f>
        <v/>
      </c>
      <c r="FK1973" t="str">
        <f>""</f>
        <v/>
      </c>
      <c r="FL1973" t="str">
        <f>""</f>
        <v/>
      </c>
      <c r="FM1973" t="str">
        <f>""</f>
        <v/>
      </c>
      <c r="FN1973" t="str">
        <f>""</f>
        <v/>
      </c>
      <c r="FO1973" t="str">
        <f>""</f>
        <v/>
      </c>
      <c r="FP1973" t="str">
        <f>""</f>
        <v/>
      </c>
      <c r="FQ1973" t="str">
        <f>""</f>
        <v/>
      </c>
    </row>
    <row r="1974" spans="1:173">
      <c r="A1974" t="str">
        <f>$A$916</f>
        <v xml:space="preserve">    教育房地产信托公司</v>
      </c>
      <c r="B1974" t="str">
        <f>$B$916</f>
        <v>EDR US Equity</v>
      </c>
      <c r="C1974" t="str">
        <f>$C$916</f>
        <v>F0891</v>
      </c>
      <c r="D1974" t="str">
        <f>$D$916</f>
        <v>PRICE_TO_FAD_PS</v>
      </c>
      <c r="E1974" t="str">
        <f>$E$916</f>
        <v>动态</v>
      </c>
      <c r="F1974" t="str">
        <f ca="1">BDH($B$916,$C$916,$B$1071,$B$1072,CONCATENATE("Per=",$B$1069),"Dts=H","Dir=H",CONCATENATE("Points=",$B$1070),"Sort=R","Days=A","Fill=B","BE997=16Y",CONCATENATE("FX=", $B$1068) )</f>
        <v>#N/A Authorization</v>
      </c>
      <c r="CL1974" t="str">
        <f>""</f>
        <v/>
      </c>
      <c r="CM1974" t="str">
        <f>""</f>
        <v/>
      </c>
      <c r="CN1974" t="str">
        <f>""</f>
        <v/>
      </c>
      <c r="CO1974" t="str">
        <f>""</f>
        <v/>
      </c>
      <c r="CP1974" t="str">
        <f>""</f>
        <v/>
      </c>
      <c r="CQ1974" t="str">
        <f>""</f>
        <v/>
      </c>
      <c r="CR1974" t="str">
        <f>""</f>
        <v/>
      </c>
      <c r="CS1974" t="str">
        <f>""</f>
        <v/>
      </c>
      <c r="CT1974" t="str">
        <f>""</f>
        <v/>
      </c>
      <c r="CU1974" t="str">
        <f>""</f>
        <v/>
      </c>
      <c r="CV1974" t="str">
        <f>""</f>
        <v/>
      </c>
      <c r="CW1974" t="str">
        <f>""</f>
        <v/>
      </c>
      <c r="CX1974" t="str">
        <f>""</f>
        <v/>
      </c>
      <c r="CY1974" t="str">
        <f>""</f>
        <v/>
      </c>
      <c r="CZ1974" t="str">
        <f>""</f>
        <v/>
      </c>
      <c r="DA1974" t="str">
        <f>""</f>
        <v/>
      </c>
      <c r="DB1974" t="str">
        <f>""</f>
        <v/>
      </c>
      <c r="DC1974" t="str">
        <f>""</f>
        <v/>
      </c>
      <c r="DD1974" t="str">
        <f>""</f>
        <v/>
      </c>
      <c r="DE1974" t="str">
        <f>""</f>
        <v/>
      </c>
      <c r="DF1974" t="str">
        <f>""</f>
        <v/>
      </c>
      <c r="DG1974" t="str">
        <f>""</f>
        <v/>
      </c>
      <c r="DH1974" t="str">
        <f>""</f>
        <v/>
      </c>
      <c r="DI1974" t="str">
        <f>""</f>
        <v/>
      </c>
      <c r="DJ1974" t="str">
        <f>""</f>
        <v/>
      </c>
      <c r="DK1974" t="str">
        <f>""</f>
        <v/>
      </c>
      <c r="DL1974" t="str">
        <f>""</f>
        <v/>
      </c>
      <c r="DM1974" t="str">
        <f>""</f>
        <v/>
      </c>
      <c r="DN1974" t="str">
        <f>""</f>
        <v/>
      </c>
      <c r="DO1974" t="str">
        <f>""</f>
        <v/>
      </c>
      <c r="DP1974" t="str">
        <f>""</f>
        <v/>
      </c>
      <c r="DQ1974" t="str">
        <f>""</f>
        <v/>
      </c>
      <c r="DR1974" t="str">
        <f>""</f>
        <v/>
      </c>
      <c r="DS1974" t="str">
        <f>""</f>
        <v/>
      </c>
      <c r="DT1974" t="str">
        <f>""</f>
        <v/>
      </c>
      <c r="DU1974" t="str">
        <f>""</f>
        <v/>
      </c>
      <c r="DV1974" t="str">
        <f>""</f>
        <v/>
      </c>
      <c r="DW1974" t="str">
        <f>""</f>
        <v/>
      </c>
      <c r="DX1974" t="str">
        <f>""</f>
        <v/>
      </c>
      <c r="DY1974" t="str">
        <f>""</f>
        <v/>
      </c>
      <c r="DZ1974" t="str">
        <f>""</f>
        <v/>
      </c>
      <c r="EA1974" t="str">
        <f>""</f>
        <v/>
      </c>
      <c r="EB1974" t="str">
        <f>""</f>
        <v/>
      </c>
      <c r="EC1974" t="str">
        <f>""</f>
        <v/>
      </c>
      <c r="ED1974" t="str">
        <f>""</f>
        <v/>
      </c>
      <c r="EE1974" t="str">
        <f>""</f>
        <v/>
      </c>
      <c r="EF1974" t="str">
        <f>""</f>
        <v/>
      </c>
      <c r="EG1974" t="str">
        <f>""</f>
        <v/>
      </c>
      <c r="EH1974" t="str">
        <f>""</f>
        <v/>
      </c>
      <c r="EI1974" t="str">
        <f>""</f>
        <v/>
      </c>
      <c r="EJ1974" t="str">
        <f>""</f>
        <v/>
      </c>
      <c r="EK1974" t="str">
        <f>""</f>
        <v/>
      </c>
      <c r="EL1974" t="str">
        <f>""</f>
        <v/>
      </c>
      <c r="EM1974" t="str">
        <f>""</f>
        <v/>
      </c>
      <c r="EN1974" t="str">
        <f>""</f>
        <v/>
      </c>
      <c r="EO1974" t="str">
        <f>""</f>
        <v/>
      </c>
      <c r="EP1974" t="str">
        <f>""</f>
        <v/>
      </c>
      <c r="EQ1974" t="str">
        <f>""</f>
        <v/>
      </c>
      <c r="ER1974" t="str">
        <f>""</f>
        <v/>
      </c>
      <c r="ES1974" t="str">
        <f>""</f>
        <v/>
      </c>
      <c r="ET1974" t="str">
        <f>""</f>
        <v/>
      </c>
      <c r="EU1974" t="str">
        <f>""</f>
        <v/>
      </c>
      <c r="EV1974" t="str">
        <f>""</f>
        <v/>
      </c>
      <c r="EW1974" t="str">
        <f>""</f>
        <v/>
      </c>
      <c r="EX1974" t="str">
        <f>""</f>
        <v/>
      </c>
      <c r="EY1974" t="str">
        <f>""</f>
        <v/>
      </c>
      <c r="EZ1974" t="str">
        <f>""</f>
        <v/>
      </c>
      <c r="FA1974" t="str">
        <f>""</f>
        <v/>
      </c>
      <c r="FB1974" t="str">
        <f>""</f>
        <v/>
      </c>
      <c r="FC1974" t="str">
        <f>""</f>
        <v/>
      </c>
      <c r="FD1974" t="str">
        <f>""</f>
        <v/>
      </c>
      <c r="FE1974" t="str">
        <f>""</f>
        <v/>
      </c>
      <c r="FF1974" t="str">
        <f>""</f>
        <v/>
      </c>
      <c r="FG1974" t="str">
        <f>""</f>
        <v/>
      </c>
      <c r="FH1974" t="str">
        <f>""</f>
        <v/>
      </c>
      <c r="FI1974" t="str">
        <f>""</f>
        <v/>
      </c>
      <c r="FJ1974" t="str">
        <f>""</f>
        <v/>
      </c>
      <c r="FK1974" t="str">
        <f>""</f>
        <v/>
      </c>
      <c r="FL1974" t="str">
        <f>""</f>
        <v/>
      </c>
      <c r="FM1974" t="str">
        <f>""</f>
        <v/>
      </c>
      <c r="FN1974" t="str">
        <f>""</f>
        <v/>
      </c>
      <c r="FO1974" t="str">
        <f>""</f>
        <v/>
      </c>
      <c r="FP1974" t="str">
        <f>""</f>
        <v/>
      </c>
      <c r="FQ1974" t="str">
        <f>""</f>
        <v/>
      </c>
    </row>
    <row r="1975" spans="1:173">
      <c r="A1975" t="str">
        <f>$A$917</f>
        <v xml:space="preserve">    Empire State房地产信托公司</v>
      </c>
      <c r="B1975" t="str">
        <f>$B$917</f>
        <v>ESRT US Equity</v>
      </c>
      <c r="C1975" t="str">
        <f>$C$917</f>
        <v>F0891</v>
      </c>
      <c r="D1975" t="str">
        <f>$D$917</f>
        <v>PRICE_TO_FAD_PS</v>
      </c>
      <c r="E1975" t="str">
        <f>$E$917</f>
        <v>动态</v>
      </c>
      <c r="F1975" t="str">
        <f ca="1">BDH($B$917,$C$917,$B$1071,$B$1072,CONCATENATE("Per=",$B$1069),"Dts=H","Dir=H",CONCATENATE("Points=",$B$1070),"Sort=R","Days=A","Fill=B","BE997=16Y",CONCATENATE("FX=", $B$1068) )</f>
        <v>#N/A Authorization</v>
      </c>
      <c r="CL1975" t="str">
        <f>""</f>
        <v/>
      </c>
      <c r="CM1975" t="str">
        <f>""</f>
        <v/>
      </c>
      <c r="CN1975" t="str">
        <f>""</f>
        <v/>
      </c>
      <c r="CO1975" t="str">
        <f>""</f>
        <v/>
      </c>
      <c r="CP1975" t="str">
        <f>""</f>
        <v/>
      </c>
      <c r="CQ1975" t="str">
        <f>""</f>
        <v/>
      </c>
      <c r="CR1975" t="str">
        <f>""</f>
        <v/>
      </c>
      <c r="CS1975" t="str">
        <f>""</f>
        <v/>
      </c>
      <c r="CT1975" t="str">
        <f>""</f>
        <v/>
      </c>
      <c r="CU1975" t="str">
        <f>""</f>
        <v/>
      </c>
      <c r="CV1975" t="str">
        <f>""</f>
        <v/>
      </c>
      <c r="CW1975" t="str">
        <f>""</f>
        <v/>
      </c>
      <c r="CX1975" t="str">
        <f>""</f>
        <v/>
      </c>
      <c r="CY1975" t="str">
        <f>""</f>
        <v/>
      </c>
      <c r="CZ1975" t="str">
        <f>""</f>
        <v/>
      </c>
      <c r="DA1975" t="str">
        <f>""</f>
        <v/>
      </c>
      <c r="DB1975" t="str">
        <f>""</f>
        <v/>
      </c>
      <c r="DC1975" t="str">
        <f>""</f>
        <v/>
      </c>
      <c r="DD1975" t="str">
        <f>""</f>
        <v/>
      </c>
      <c r="DE1975" t="str">
        <f>""</f>
        <v/>
      </c>
      <c r="DF1975" t="str">
        <f>""</f>
        <v/>
      </c>
      <c r="DG1975" t="str">
        <f>""</f>
        <v/>
      </c>
      <c r="DH1975" t="str">
        <f>""</f>
        <v/>
      </c>
      <c r="DI1975" t="str">
        <f>""</f>
        <v/>
      </c>
      <c r="DJ1975" t="str">
        <f>""</f>
        <v/>
      </c>
      <c r="DK1975" t="str">
        <f>""</f>
        <v/>
      </c>
      <c r="DL1975" t="str">
        <f>""</f>
        <v/>
      </c>
      <c r="DM1975" t="str">
        <f>""</f>
        <v/>
      </c>
      <c r="DN1975" t="str">
        <f>""</f>
        <v/>
      </c>
      <c r="DO1975" t="str">
        <f>""</f>
        <v/>
      </c>
      <c r="DP1975" t="str">
        <f>""</f>
        <v/>
      </c>
      <c r="DQ1975" t="str">
        <f>""</f>
        <v/>
      </c>
      <c r="DR1975" t="str">
        <f>""</f>
        <v/>
      </c>
      <c r="DS1975" t="str">
        <f>""</f>
        <v/>
      </c>
      <c r="DT1975" t="str">
        <f>""</f>
        <v/>
      </c>
      <c r="DU1975" t="str">
        <f>""</f>
        <v/>
      </c>
      <c r="DV1975" t="str">
        <f>""</f>
        <v/>
      </c>
      <c r="DW1975" t="str">
        <f>""</f>
        <v/>
      </c>
      <c r="DX1975" t="str">
        <f>""</f>
        <v/>
      </c>
      <c r="DY1975" t="str">
        <f>""</f>
        <v/>
      </c>
      <c r="DZ1975" t="str">
        <f>""</f>
        <v/>
      </c>
      <c r="EA1975" t="str">
        <f>""</f>
        <v/>
      </c>
      <c r="EB1975" t="str">
        <f>""</f>
        <v/>
      </c>
      <c r="EC1975" t="str">
        <f>""</f>
        <v/>
      </c>
      <c r="ED1975" t="str">
        <f>""</f>
        <v/>
      </c>
      <c r="EE1975" t="str">
        <f>""</f>
        <v/>
      </c>
      <c r="EF1975" t="str">
        <f>""</f>
        <v/>
      </c>
      <c r="EG1975" t="str">
        <f>""</f>
        <v/>
      </c>
      <c r="EH1975" t="str">
        <f>""</f>
        <v/>
      </c>
      <c r="EI1975" t="str">
        <f>""</f>
        <v/>
      </c>
      <c r="EJ1975" t="str">
        <f>""</f>
        <v/>
      </c>
      <c r="EK1975" t="str">
        <f>""</f>
        <v/>
      </c>
      <c r="EL1975" t="str">
        <f>""</f>
        <v/>
      </c>
      <c r="EM1975" t="str">
        <f>""</f>
        <v/>
      </c>
      <c r="EN1975" t="str">
        <f>""</f>
        <v/>
      </c>
      <c r="EO1975" t="str">
        <f>""</f>
        <v/>
      </c>
      <c r="EP1975" t="str">
        <f>""</f>
        <v/>
      </c>
      <c r="EQ1975" t="str">
        <f>""</f>
        <v/>
      </c>
      <c r="ER1975" t="str">
        <f>""</f>
        <v/>
      </c>
      <c r="ES1975" t="str">
        <f>""</f>
        <v/>
      </c>
      <c r="ET1975" t="str">
        <f>""</f>
        <v/>
      </c>
      <c r="EU1975" t="str">
        <f>""</f>
        <v/>
      </c>
      <c r="EV1975" t="str">
        <f>""</f>
        <v/>
      </c>
      <c r="EW1975" t="str">
        <f>""</f>
        <v/>
      </c>
      <c r="EX1975" t="str">
        <f>""</f>
        <v/>
      </c>
      <c r="EY1975" t="str">
        <f>""</f>
        <v/>
      </c>
      <c r="EZ1975" t="str">
        <f>""</f>
        <v/>
      </c>
      <c r="FA1975" t="str">
        <f>""</f>
        <v/>
      </c>
      <c r="FB1975" t="str">
        <f>""</f>
        <v/>
      </c>
      <c r="FC1975" t="str">
        <f>""</f>
        <v/>
      </c>
      <c r="FD1975" t="str">
        <f>""</f>
        <v/>
      </c>
      <c r="FE1975" t="str">
        <f>""</f>
        <v/>
      </c>
      <c r="FF1975" t="str">
        <f>""</f>
        <v/>
      </c>
      <c r="FG1975" t="str">
        <f>""</f>
        <v/>
      </c>
      <c r="FH1975" t="str">
        <f>""</f>
        <v/>
      </c>
      <c r="FI1975" t="str">
        <f>""</f>
        <v/>
      </c>
      <c r="FJ1975" t="str">
        <f>""</f>
        <v/>
      </c>
      <c r="FK1975" t="str">
        <f>""</f>
        <v/>
      </c>
      <c r="FL1975" t="str">
        <f>""</f>
        <v/>
      </c>
      <c r="FM1975" t="str">
        <f>""</f>
        <v/>
      </c>
      <c r="FN1975" t="str">
        <f>""</f>
        <v/>
      </c>
      <c r="FO1975" t="str">
        <f>""</f>
        <v/>
      </c>
      <c r="FP1975" t="str">
        <f>""</f>
        <v/>
      </c>
      <c r="FQ1975" t="str">
        <f>""</f>
        <v/>
      </c>
    </row>
    <row r="1976" spans="1:173">
      <c r="A1976" t="str">
        <f>$A$918</f>
        <v xml:space="preserve">    EPR Properties</v>
      </c>
      <c r="B1976" t="str">
        <f>$B$918</f>
        <v>EPR US Equity</v>
      </c>
      <c r="C1976" t="str">
        <f>$C$918</f>
        <v>F0891</v>
      </c>
      <c r="D1976" t="str">
        <f>$D$918</f>
        <v>PRICE_TO_FAD_PS</v>
      </c>
      <c r="E1976" t="str">
        <f>$E$918</f>
        <v>动态</v>
      </c>
      <c r="F1976" t="str">
        <f ca="1">BDH($B$918,$C$918,$B$1071,$B$1072,CONCATENATE("Per=",$B$1069),"Dts=H","Dir=H",CONCATENATE("Points=",$B$1070),"Sort=R","Days=A","Fill=B","BE997=16Y",CONCATENATE("FX=", $B$1068) )</f>
        <v>#N/A Authorization</v>
      </c>
      <c r="CL1976" t="str">
        <f>""</f>
        <v/>
      </c>
      <c r="CM1976" t="str">
        <f>""</f>
        <v/>
      </c>
      <c r="CN1976" t="str">
        <f>""</f>
        <v/>
      </c>
      <c r="CO1976" t="str">
        <f>""</f>
        <v/>
      </c>
      <c r="CP1976" t="str">
        <f>""</f>
        <v/>
      </c>
      <c r="CQ1976" t="str">
        <f>""</f>
        <v/>
      </c>
      <c r="CR1976" t="str">
        <f>""</f>
        <v/>
      </c>
      <c r="CS1976" t="str">
        <f>""</f>
        <v/>
      </c>
      <c r="CT1976" t="str">
        <f>""</f>
        <v/>
      </c>
      <c r="CU1976" t="str">
        <f>""</f>
        <v/>
      </c>
      <c r="CV1976" t="str">
        <f>""</f>
        <v/>
      </c>
      <c r="CW1976" t="str">
        <f>""</f>
        <v/>
      </c>
      <c r="CX1976" t="str">
        <f>""</f>
        <v/>
      </c>
      <c r="CY1976" t="str">
        <f>""</f>
        <v/>
      </c>
      <c r="CZ1976" t="str">
        <f>""</f>
        <v/>
      </c>
      <c r="DA1976" t="str">
        <f>""</f>
        <v/>
      </c>
      <c r="DB1976" t="str">
        <f>""</f>
        <v/>
      </c>
      <c r="DC1976" t="str">
        <f>""</f>
        <v/>
      </c>
      <c r="DD1976" t="str">
        <f>""</f>
        <v/>
      </c>
      <c r="DE1976" t="str">
        <f>""</f>
        <v/>
      </c>
      <c r="DF1976" t="str">
        <f>""</f>
        <v/>
      </c>
      <c r="DG1976" t="str">
        <f>""</f>
        <v/>
      </c>
      <c r="DH1976" t="str">
        <f>""</f>
        <v/>
      </c>
      <c r="DI1976" t="str">
        <f>""</f>
        <v/>
      </c>
      <c r="DJ1976" t="str">
        <f>""</f>
        <v/>
      </c>
      <c r="DK1976" t="str">
        <f>""</f>
        <v/>
      </c>
      <c r="DL1976" t="str">
        <f>""</f>
        <v/>
      </c>
      <c r="DM1976" t="str">
        <f>""</f>
        <v/>
      </c>
      <c r="DN1976" t="str">
        <f>""</f>
        <v/>
      </c>
      <c r="DO1976" t="str">
        <f>""</f>
        <v/>
      </c>
      <c r="DP1976" t="str">
        <f>""</f>
        <v/>
      </c>
      <c r="DQ1976" t="str">
        <f>""</f>
        <v/>
      </c>
      <c r="DR1976" t="str">
        <f>""</f>
        <v/>
      </c>
      <c r="DS1976" t="str">
        <f>""</f>
        <v/>
      </c>
      <c r="DT1976" t="str">
        <f>""</f>
        <v/>
      </c>
      <c r="DU1976" t="str">
        <f>""</f>
        <v/>
      </c>
      <c r="DV1976" t="str">
        <f>""</f>
        <v/>
      </c>
      <c r="DW1976" t="str">
        <f>""</f>
        <v/>
      </c>
      <c r="DX1976" t="str">
        <f>""</f>
        <v/>
      </c>
      <c r="DY1976" t="str">
        <f>""</f>
        <v/>
      </c>
      <c r="DZ1976" t="str">
        <f>""</f>
        <v/>
      </c>
      <c r="EA1976" t="str">
        <f>""</f>
        <v/>
      </c>
      <c r="EB1976" t="str">
        <f>""</f>
        <v/>
      </c>
      <c r="EC1976" t="str">
        <f>""</f>
        <v/>
      </c>
      <c r="ED1976" t="str">
        <f>""</f>
        <v/>
      </c>
      <c r="EE1976" t="str">
        <f>""</f>
        <v/>
      </c>
      <c r="EF1976" t="str">
        <f>""</f>
        <v/>
      </c>
      <c r="EG1976" t="str">
        <f>""</f>
        <v/>
      </c>
      <c r="EH1976" t="str">
        <f>""</f>
        <v/>
      </c>
      <c r="EI1976" t="str">
        <f>""</f>
        <v/>
      </c>
      <c r="EJ1976" t="str">
        <f>""</f>
        <v/>
      </c>
      <c r="EK1976" t="str">
        <f>""</f>
        <v/>
      </c>
      <c r="EL1976" t="str">
        <f>""</f>
        <v/>
      </c>
      <c r="EM1976" t="str">
        <f>""</f>
        <v/>
      </c>
      <c r="EN1976" t="str">
        <f>""</f>
        <v/>
      </c>
      <c r="EO1976" t="str">
        <f>""</f>
        <v/>
      </c>
      <c r="EP1976" t="str">
        <f>""</f>
        <v/>
      </c>
      <c r="EQ1976" t="str">
        <f>""</f>
        <v/>
      </c>
      <c r="ER1976" t="str">
        <f>""</f>
        <v/>
      </c>
      <c r="ES1976" t="str">
        <f>""</f>
        <v/>
      </c>
      <c r="ET1976" t="str">
        <f>""</f>
        <v/>
      </c>
      <c r="EU1976" t="str">
        <f>""</f>
        <v/>
      </c>
      <c r="EV1976" t="str">
        <f>""</f>
        <v/>
      </c>
      <c r="EW1976" t="str">
        <f>""</f>
        <v/>
      </c>
      <c r="EX1976" t="str">
        <f>""</f>
        <v/>
      </c>
      <c r="EY1976" t="str">
        <f>""</f>
        <v/>
      </c>
      <c r="EZ1976" t="str">
        <f>""</f>
        <v/>
      </c>
      <c r="FA1976" t="str">
        <f>""</f>
        <v/>
      </c>
      <c r="FB1976" t="str">
        <f>""</f>
        <v/>
      </c>
      <c r="FC1976" t="str">
        <f>""</f>
        <v/>
      </c>
      <c r="FD1976" t="str">
        <f>""</f>
        <v/>
      </c>
      <c r="FE1976" t="str">
        <f>""</f>
        <v/>
      </c>
      <c r="FF1976" t="str">
        <f>""</f>
        <v/>
      </c>
      <c r="FG1976" t="str">
        <f>""</f>
        <v/>
      </c>
      <c r="FH1976" t="str">
        <f>""</f>
        <v/>
      </c>
      <c r="FI1976" t="str">
        <f>""</f>
        <v/>
      </c>
      <c r="FJ1976" t="str">
        <f>""</f>
        <v/>
      </c>
      <c r="FK1976" t="str">
        <f>""</f>
        <v/>
      </c>
      <c r="FL1976" t="str">
        <f>""</f>
        <v/>
      </c>
      <c r="FM1976" t="str">
        <f>""</f>
        <v/>
      </c>
      <c r="FN1976" t="str">
        <f>""</f>
        <v/>
      </c>
      <c r="FO1976" t="str">
        <f>""</f>
        <v/>
      </c>
      <c r="FP1976" t="str">
        <f>""</f>
        <v/>
      </c>
      <c r="FQ1976" t="str">
        <f>""</f>
        <v/>
      </c>
    </row>
    <row r="1977" spans="1:173">
      <c r="A1977" t="str">
        <f>$A$919</f>
        <v xml:space="preserve">    Equinix有限公司</v>
      </c>
      <c r="B1977" t="str">
        <f>$B$919</f>
        <v>EQIX US Equity</v>
      </c>
      <c r="C1977" t="str">
        <f>$C$919</f>
        <v>F0891</v>
      </c>
      <c r="D1977" t="str">
        <f>$D$919</f>
        <v>PRICE_TO_FAD_PS</v>
      </c>
      <c r="E1977" t="str">
        <f>$E$919</f>
        <v>动态</v>
      </c>
      <c r="F1977" t="str">
        <f ca="1">BDH($B$919,$C$919,$B$1071,$B$1072,CONCATENATE("Per=",$B$1069),"Dts=H","Dir=H",CONCATENATE("Points=",$B$1070),"Sort=R","Days=A","Fill=B","BE997=16Y",CONCATENATE("FX=", $B$1068) )</f>
        <v>#N/A Authorization</v>
      </c>
      <c r="CL1977" t="str">
        <f>""</f>
        <v/>
      </c>
      <c r="CM1977" t="str">
        <f>""</f>
        <v/>
      </c>
      <c r="CN1977" t="str">
        <f>""</f>
        <v/>
      </c>
      <c r="CO1977" t="str">
        <f>""</f>
        <v/>
      </c>
      <c r="CP1977" t="str">
        <f>""</f>
        <v/>
      </c>
      <c r="CQ1977" t="str">
        <f>""</f>
        <v/>
      </c>
      <c r="CR1977" t="str">
        <f>""</f>
        <v/>
      </c>
      <c r="CS1977" t="str">
        <f>""</f>
        <v/>
      </c>
      <c r="CT1977" t="str">
        <f>""</f>
        <v/>
      </c>
      <c r="CU1977" t="str">
        <f>""</f>
        <v/>
      </c>
      <c r="CV1977" t="str">
        <f>""</f>
        <v/>
      </c>
      <c r="CW1977" t="str">
        <f>""</f>
        <v/>
      </c>
      <c r="CX1977" t="str">
        <f>""</f>
        <v/>
      </c>
      <c r="CY1977" t="str">
        <f>""</f>
        <v/>
      </c>
      <c r="CZ1977" t="str">
        <f>""</f>
        <v/>
      </c>
      <c r="DA1977" t="str">
        <f>""</f>
        <v/>
      </c>
      <c r="DB1977" t="str">
        <f>""</f>
        <v/>
      </c>
      <c r="DC1977" t="str">
        <f>""</f>
        <v/>
      </c>
      <c r="DD1977" t="str">
        <f>""</f>
        <v/>
      </c>
      <c r="DE1977" t="str">
        <f>""</f>
        <v/>
      </c>
      <c r="DF1977" t="str">
        <f>""</f>
        <v/>
      </c>
      <c r="DG1977" t="str">
        <f>""</f>
        <v/>
      </c>
      <c r="DH1977" t="str">
        <f>""</f>
        <v/>
      </c>
      <c r="DI1977" t="str">
        <f>""</f>
        <v/>
      </c>
      <c r="DJ1977" t="str">
        <f>""</f>
        <v/>
      </c>
      <c r="DK1977" t="str">
        <f>""</f>
        <v/>
      </c>
      <c r="DL1977" t="str">
        <f>""</f>
        <v/>
      </c>
      <c r="DM1977" t="str">
        <f>""</f>
        <v/>
      </c>
      <c r="DN1977" t="str">
        <f>""</f>
        <v/>
      </c>
      <c r="DO1977" t="str">
        <f>""</f>
        <v/>
      </c>
      <c r="DP1977" t="str">
        <f>""</f>
        <v/>
      </c>
      <c r="DQ1977" t="str">
        <f>""</f>
        <v/>
      </c>
      <c r="DR1977" t="str">
        <f>""</f>
        <v/>
      </c>
      <c r="DS1977" t="str">
        <f>""</f>
        <v/>
      </c>
      <c r="DT1977" t="str">
        <f>""</f>
        <v/>
      </c>
      <c r="DU1977" t="str">
        <f>""</f>
        <v/>
      </c>
      <c r="DV1977" t="str">
        <f>""</f>
        <v/>
      </c>
      <c r="DW1977" t="str">
        <f>""</f>
        <v/>
      </c>
      <c r="DX1977" t="str">
        <f>""</f>
        <v/>
      </c>
      <c r="DY1977" t="str">
        <f>""</f>
        <v/>
      </c>
      <c r="DZ1977" t="str">
        <f>""</f>
        <v/>
      </c>
      <c r="EA1977" t="str">
        <f>""</f>
        <v/>
      </c>
      <c r="EB1977" t="str">
        <f>""</f>
        <v/>
      </c>
      <c r="EC1977" t="str">
        <f>""</f>
        <v/>
      </c>
      <c r="ED1977" t="str">
        <f>""</f>
        <v/>
      </c>
      <c r="EE1977" t="str">
        <f>""</f>
        <v/>
      </c>
      <c r="EF1977" t="str">
        <f>""</f>
        <v/>
      </c>
      <c r="EG1977" t="str">
        <f>""</f>
        <v/>
      </c>
      <c r="EH1977" t="str">
        <f>""</f>
        <v/>
      </c>
      <c r="EI1977" t="str">
        <f>""</f>
        <v/>
      </c>
      <c r="EJ1977" t="str">
        <f>""</f>
        <v/>
      </c>
      <c r="EK1977" t="str">
        <f>""</f>
        <v/>
      </c>
      <c r="EL1977" t="str">
        <f>""</f>
        <v/>
      </c>
      <c r="EM1977" t="str">
        <f>""</f>
        <v/>
      </c>
      <c r="EN1977" t="str">
        <f>""</f>
        <v/>
      </c>
      <c r="EO1977" t="str">
        <f>""</f>
        <v/>
      </c>
      <c r="EP1977" t="str">
        <f>""</f>
        <v/>
      </c>
      <c r="EQ1977" t="str">
        <f>""</f>
        <v/>
      </c>
      <c r="ER1977" t="str">
        <f>""</f>
        <v/>
      </c>
      <c r="ES1977" t="str">
        <f>""</f>
        <v/>
      </c>
      <c r="ET1977" t="str">
        <f>""</f>
        <v/>
      </c>
      <c r="EU1977" t="str">
        <f>""</f>
        <v/>
      </c>
      <c r="EV1977" t="str">
        <f>""</f>
        <v/>
      </c>
      <c r="EW1977" t="str">
        <f>""</f>
        <v/>
      </c>
      <c r="EX1977" t="str">
        <f>""</f>
        <v/>
      </c>
      <c r="EY1977" t="str">
        <f>""</f>
        <v/>
      </c>
      <c r="EZ1977" t="str">
        <f>""</f>
        <v/>
      </c>
      <c r="FA1977" t="str">
        <f>""</f>
        <v/>
      </c>
      <c r="FB1977" t="str">
        <f>""</f>
        <v/>
      </c>
      <c r="FC1977" t="str">
        <f>""</f>
        <v/>
      </c>
      <c r="FD1977" t="str">
        <f>""</f>
        <v/>
      </c>
      <c r="FE1977" t="str">
        <f>""</f>
        <v/>
      </c>
      <c r="FF1977" t="str">
        <f>""</f>
        <v/>
      </c>
      <c r="FG1977" t="str">
        <f>""</f>
        <v/>
      </c>
      <c r="FH1977" t="str">
        <f>""</f>
        <v/>
      </c>
      <c r="FI1977" t="str">
        <f>""</f>
        <v/>
      </c>
      <c r="FJ1977" t="str">
        <f>""</f>
        <v/>
      </c>
      <c r="FK1977" t="str">
        <f>""</f>
        <v/>
      </c>
      <c r="FL1977" t="str">
        <f>""</f>
        <v/>
      </c>
      <c r="FM1977" t="str">
        <f>""</f>
        <v/>
      </c>
      <c r="FN1977" t="str">
        <f>""</f>
        <v/>
      </c>
      <c r="FO1977" t="str">
        <f>""</f>
        <v/>
      </c>
      <c r="FP1977" t="str">
        <f>""</f>
        <v/>
      </c>
      <c r="FQ1977" t="str">
        <f>""</f>
        <v/>
      </c>
    </row>
    <row r="1978" spans="1:173">
      <c r="A1978" t="str">
        <f>$A$920</f>
        <v xml:space="preserve">    CommonWealth房地产投资信托</v>
      </c>
      <c r="B1978" t="str">
        <f>$B$920</f>
        <v>EQC US Equity</v>
      </c>
      <c r="C1978" t="str">
        <f>$C$920</f>
        <v>F0891</v>
      </c>
      <c r="D1978" t="str">
        <f>$D$920</f>
        <v>PRICE_TO_FAD_PS</v>
      </c>
      <c r="E1978" t="str">
        <f>$E$920</f>
        <v>动态</v>
      </c>
      <c r="F1978" t="str">
        <f ca="1">BDH($B$920,$C$920,$B$1071,$B$1072,CONCATENATE("Per=",$B$1069),"Dts=H","Dir=H",CONCATENATE("Points=",$B$1070),"Sort=R","Days=A","Fill=B","BE997=16Y",CONCATENATE("FX=", $B$1068) )</f>
        <v>#N/A Authorization</v>
      </c>
      <c r="CL1978" t="str">
        <f>""</f>
        <v/>
      </c>
      <c r="CM1978" t="str">
        <f>""</f>
        <v/>
      </c>
      <c r="CN1978" t="str">
        <f>""</f>
        <v/>
      </c>
      <c r="CO1978" t="str">
        <f>""</f>
        <v/>
      </c>
      <c r="CP1978" t="str">
        <f>""</f>
        <v/>
      </c>
      <c r="CQ1978" t="str">
        <f>""</f>
        <v/>
      </c>
      <c r="CR1978" t="str">
        <f>""</f>
        <v/>
      </c>
      <c r="CS1978" t="str">
        <f>""</f>
        <v/>
      </c>
      <c r="CT1978" t="str">
        <f>""</f>
        <v/>
      </c>
      <c r="CU1978" t="str">
        <f>""</f>
        <v/>
      </c>
      <c r="CV1978" t="str">
        <f>""</f>
        <v/>
      </c>
      <c r="CW1978" t="str">
        <f>""</f>
        <v/>
      </c>
      <c r="CX1978" t="str">
        <f>""</f>
        <v/>
      </c>
      <c r="CY1978" t="str">
        <f>""</f>
        <v/>
      </c>
      <c r="CZ1978" t="str">
        <f>""</f>
        <v/>
      </c>
      <c r="DA1978" t="str">
        <f>""</f>
        <v/>
      </c>
      <c r="DB1978" t="str">
        <f>""</f>
        <v/>
      </c>
      <c r="DC1978" t="str">
        <f>""</f>
        <v/>
      </c>
      <c r="DD1978" t="str">
        <f>""</f>
        <v/>
      </c>
      <c r="DE1978" t="str">
        <f>""</f>
        <v/>
      </c>
      <c r="DF1978" t="str">
        <f>""</f>
        <v/>
      </c>
      <c r="DG1978" t="str">
        <f>""</f>
        <v/>
      </c>
      <c r="DH1978" t="str">
        <f>""</f>
        <v/>
      </c>
      <c r="DI1978" t="str">
        <f>""</f>
        <v/>
      </c>
      <c r="DJ1978" t="str">
        <f>""</f>
        <v/>
      </c>
      <c r="DK1978" t="str">
        <f>""</f>
        <v/>
      </c>
      <c r="DL1978" t="str">
        <f>""</f>
        <v/>
      </c>
      <c r="DM1978" t="str">
        <f>""</f>
        <v/>
      </c>
      <c r="DN1978" t="str">
        <f>""</f>
        <v/>
      </c>
      <c r="DO1978" t="str">
        <f>""</f>
        <v/>
      </c>
      <c r="DP1978" t="str">
        <f>""</f>
        <v/>
      </c>
      <c r="DQ1978" t="str">
        <f>""</f>
        <v/>
      </c>
      <c r="DR1978" t="str">
        <f>""</f>
        <v/>
      </c>
      <c r="DS1978" t="str">
        <f>""</f>
        <v/>
      </c>
      <c r="DT1978" t="str">
        <f>""</f>
        <v/>
      </c>
      <c r="DU1978" t="str">
        <f>""</f>
        <v/>
      </c>
      <c r="DV1978" t="str">
        <f>""</f>
        <v/>
      </c>
      <c r="DW1978" t="str">
        <f>""</f>
        <v/>
      </c>
      <c r="DX1978" t="str">
        <f>""</f>
        <v/>
      </c>
      <c r="DY1978" t="str">
        <f>""</f>
        <v/>
      </c>
      <c r="DZ1978" t="str">
        <f>""</f>
        <v/>
      </c>
      <c r="EA1978" t="str">
        <f>""</f>
        <v/>
      </c>
      <c r="EB1978" t="str">
        <f>""</f>
        <v/>
      </c>
      <c r="EC1978" t="str">
        <f>""</f>
        <v/>
      </c>
      <c r="ED1978" t="str">
        <f>""</f>
        <v/>
      </c>
      <c r="EE1978" t="str">
        <f>""</f>
        <v/>
      </c>
      <c r="EF1978" t="str">
        <f>""</f>
        <v/>
      </c>
      <c r="EG1978" t="str">
        <f>""</f>
        <v/>
      </c>
      <c r="EH1978" t="str">
        <f>""</f>
        <v/>
      </c>
      <c r="EI1978" t="str">
        <f>""</f>
        <v/>
      </c>
      <c r="EJ1978" t="str">
        <f>""</f>
        <v/>
      </c>
      <c r="EK1978" t="str">
        <f>""</f>
        <v/>
      </c>
      <c r="EL1978" t="str">
        <f>""</f>
        <v/>
      </c>
      <c r="EM1978" t="str">
        <f>""</f>
        <v/>
      </c>
      <c r="EN1978" t="str">
        <f>""</f>
        <v/>
      </c>
      <c r="EO1978" t="str">
        <f>""</f>
        <v/>
      </c>
      <c r="EP1978" t="str">
        <f>""</f>
        <v/>
      </c>
      <c r="EQ1978" t="str">
        <f>""</f>
        <v/>
      </c>
      <c r="ER1978" t="str">
        <f>""</f>
        <v/>
      </c>
      <c r="ES1978" t="str">
        <f>""</f>
        <v/>
      </c>
      <c r="ET1978" t="str">
        <f>""</f>
        <v/>
      </c>
      <c r="EU1978" t="str">
        <f>""</f>
        <v/>
      </c>
      <c r="EV1978" t="str">
        <f>""</f>
        <v/>
      </c>
      <c r="EW1978" t="str">
        <f>""</f>
        <v/>
      </c>
      <c r="EX1978" t="str">
        <f>""</f>
        <v/>
      </c>
      <c r="EY1978" t="str">
        <f>""</f>
        <v/>
      </c>
      <c r="EZ1978" t="str">
        <f>""</f>
        <v/>
      </c>
      <c r="FA1978" t="str">
        <f>""</f>
        <v/>
      </c>
      <c r="FB1978" t="str">
        <f>""</f>
        <v/>
      </c>
      <c r="FC1978" t="str">
        <f>""</f>
        <v/>
      </c>
      <c r="FD1978" t="str">
        <f>""</f>
        <v/>
      </c>
      <c r="FE1978" t="str">
        <f>""</f>
        <v/>
      </c>
      <c r="FF1978" t="str">
        <f>""</f>
        <v/>
      </c>
      <c r="FG1978" t="str">
        <f>""</f>
        <v/>
      </c>
      <c r="FH1978" t="str">
        <f>""</f>
        <v/>
      </c>
      <c r="FI1978" t="str">
        <f>""</f>
        <v/>
      </c>
      <c r="FJ1978" t="str">
        <f>""</f>
        <v/>
      </c>
      <c r="FK1978" t="str">
        <f>""</f>
        <v/>
      </c>
      <c r="FL1978" t="str">
        <f>""</f>
        <v/>
      </c>
      <c r="FM1978" t="str">
        <f>""</f>
        <v/>
      </c>
      <c r="FN1978" t="str">
        <f>""</f>
        <v/>
      </c>
      <c r="FO1978" t="str">
        <f>""</f>
        <v/>
      </c>
      <c r="FP1978" t="str">
        <f>""</f>
        <v/>
      </c>
      <c r="FQ1978" t="str">
        <f>""</f>
        <v/>
      </c>
    </row>
    <row r="1979" spans="1:173">
      <c r="A1979" t="str">
        <f>$A$921</f>
        <v xml:space="preserve">    Equity Lifestyle 房地产公司</v>
      </c>
      <c r="B1979" t="str">
        <f>$B$921</f>
        <v>ELS US Equity</v>
      </c>
      <c r="C1979" t="str">
        <f>$C$921</f>
        <v>F0891</v>
      </c>
      <c r="D1979" t="str">
        <f>$D$921</f>
        <v>PRICE_TO_FAD_PS</v>
      </c>
      <c r="E1979" t="str">
        <f>$E$921</f>
        <v>动态</v>
      </c>
      <c r="F1979" t="str">
        <f ca="1">BDH($B$921,$C$921,$B$1071,$B$1072,CONCATENATE("Per=",$B$1069),"Dts=H","Dir=H",CONCATENATE("Points=",$B$1070),"Sort=R","Days=A","Fill=B","BE997=16Y",CONCATENATE("FX=", $B$1068) )</f>
        <v>#N/A Authorization</v>
      </c>
      <c r="CL1979" t="str">
        <f>""</f>
        <v/>
      </c>
      <c r="CM1979" t="str">
        <f>""</f>
        <v/>
      </c>
      <c r="CN1979" t="str">
        <f>""</f>
        <v/>
      </c>
      <c r="CO1979" t="str">
        <f>""</f>
        <v/>
      </c>
      <c r="CP1979" t="str">
        <f>""</f>
        <v/>
      </c>
      <c r="CQ1979" t="str">
        <f>""</f>
        <v/>
      </c>
      <c r="CR1979" t="str">
        <f>""</f>
        <v/>
      </c>
      <c r="CS1979" t="str">
        <f>""</f>
        <v/>
      </c>
      <c r="CT1979" t="str">
        <f>""</f>
        <v/>
      </c>
      <c r="CU1979" t="str">
        <f>""</f>
        <v/>
      </c>
      <c r="CV1979" t="str">
        <f>""</f>
        <v/>
      </c>
      <c r="CW1979" t="str">
        <f>""</f>
        <v/>
      </c>
      <c r="CX1979" t="str">
        <f>""</f>
        <v/>
      </c>
      <c r="CY1979" t="str">
        <f>""</f>
        <v/>
      </c>
      <c r="CZ1979" t="str">
        <f>""</f>
        <v/>
      </c>
      <c r="DA1979" t="str">
        <f>""</f>
        <v/>
      </c>
      <c r="DB1979" t="str">
        <f>""</f>
        <v/>
      </c>
      <c r="DC1979" t="str">
        <f>""</f>
        <v/>
      </c>
      <c r="DD1979" t="str">
        <f>""</f>
        <v/>
      </c>
      <c r="DE1979" t="str">
        <f>""</f>
        <v/>
      </c>
      <c r="DF1979" t="str">
        <f>""</f>
        <v/>
      </c>
      <c r="DG1979" t="str">
        <f>""</f>
        <v/>
      </c>
      <c r="DH1979" t="str">
        <f>""</f>
        <v/>
      </c>
      <c r="DI1979" t="str">
        <f>""</f>
        <v/>
      </c>
      <c r="DJ1979" t="str">
        <f>""</f>
        <v/>
      </c>
      <c r="DK1979" t="str">
        <f>""</f>
        <v/>
      </c>
      <c r="DL1979" t="str">
        <f>""</f>
        <v/>
      </c>
      <c r="DM1979" t="str">
        <f>""</f>
        <v/>
      </c>
      <c r="DN1979" t="str">
        <f>""</f>
        <v/>
      </c>
      <c r="DO1979" t="str">
        <f>""</f>
        <v/>
      </c>
      <c r="DP1979" t="str">
        <f>""</f>
        <v/>
      </c>
      <c r="DQ1979" t="str">
        <f>""</f>
        <v/>
      </c>
      <c r="DR1979" t="str">
        <f>""</f>
        <v/>
      </c>
      <c r="DS1979" t="str">
        <f>""</f>
        <v/>
      </c>
      <c r="DT1979" t="str">
        <f>""</f>
        <v/>
      </c>
      <c r="DU1979" t="str">
        <f>""</f>
        <v/>
      </c>
      <c r="DV1979" t="str">
        <f>""</f>
        <v/>
      </c>
      <c r="DW1979" t="str">
        <f>""</f>
        <v/>
      </c>
      <c r="DX1979" t="str">
        <f>""</f>
        <v/>
      </c>
      <c r="DY1979" t="str">
        <f>""</f>
        <v/>
      </c>
      <c r="DZ1979" t="str">
        <f>""</f>
        <v/>
      </c>
      <c r="EA1979" t="str">
        <f>""</f>
        <v/>
      </c>
      <c r="EB1979" t="str">
        <f>""</f>
        <v/>
      </c>
      <c r="EC1979" t="str">
        <f>""</f>
        <v/>
      </c>
      <c r="ED1979" t="str">
        <f>""</f>
        <v/>
      </c>
      <c r="EE1979" t="str">
        <f>""</f>
        <v/>
      </c>
      <c r="EF1979" t="str">
        <f>""</f>
        <v/>
      </c>
      <c r="EG1979" t="str">
        <f>""</f>
        <v/>
      </c>
      <c r="EH1979" t="str">
        <f>""</f>
        <v/>
      </c>
      <c r="EI1979" t="str">
        <f>""</f>
        <v/>
      </c>
      <c r="EJ1979" t="str">
        <f>""</f>
        <v/>
      </c>
      <c r="EK1979" t="str">
        <f>""</f>
        <v/>
      </c>
      <c r="EL1979" t="str">
        <f>""</f>
        <v/>
      </c>
      <c r="EM1979" t="str">
        <f>""</f>
        <v/>
      </c>
      <c r="EN1979" t="str">
        <f>""</f>
        <v/>
      </c>
      <c r="EO1979" t="str">
        <f>""</f>
        <v/>
      </c>
      <c r="EP1979" t="str">
        <f>""</f>
        <v/>
      </c>
      <c r="EQ1979" t="str">
        <f>""</f>
        <v/>
      </c>
      <c r="ER1979" t="str">
        <f>""</f>
        <v/>
      </c>
      <c r="ES1979" t="str">
        <f>""</f>
        <v/>
      </c>
      <c r="ET1979" t="str">
        <f>""</f>
        <v/>
      </c>
      <c r="EU1979" t="str">
        <f>""</f>
        <v/>
      </c>
      <c r="EV1979" t="str">
        <f>""</f>
        <v/>
      </c>
      <c r="EW1979" t="str">
        <f>""</f>
        <v/>
      </c>
      <c r="EX1979" t="str">
        <f>""</f>
        <v/>
      </c>
      <c r="EY1979" t="str">
        <f>""</f>
        <v/>
      </c>
      <c r="EZ1979" t="str">
        <f>""</f>
        <v/>
      </c>
      <c r="FA1979" t="str">
        <f>""</f>
        <v/>
      </c>
      <c r="FB1979" t="str">
        <f>""</f>
        <v/>
      </c>
      <c r="FC1979" t="str">
        <f>""</f>
        <v/>
      </c>
      <c r="FD1979" t="str">
        <f>""</f>
        <v/>
      </c>
      <c r="FE1979" t="str">
        <f>""</f>
        <v/>
      </c>
      <c r="FF1979" t="str">
        <f>""</f>
        <v/>
      </c>
      <c r="FG1979" t="str">
        <f>""</f>
        <v/>
      </c>
      <c r="FH1979" t="str">
        <f>""</f>
        <v/>
      </c>
      <c r="FI1979" t="str">
        <f>""</f>
        <v/>
      </c>
      <c r="FJ1979" t="str">
        <f>""</f>
        <v/>
      </c>
      <c r="FK1979" t="str">
        <f>""</f>
        <v/>
      </c>
      <c r="FL1979" t="str">
        <f>""</f>
        <v/>
      </c>
      <c r="FM1979" t="str">
        <f>""</f>
        <v/>
      </c>
      <c r="FN1979" t="str">
        <f>""</f>
        <v/>
      </c>
      <c r="FO1979" t="str">
        <f>""</f>
        <v/>
      </c>
      <c r="FP1979" t="str">
        <f>""</f>
        <v/>
      </c>
      <c r="FQ1979" t="str">
        <f>""</f>
        <v/>
      </c>
    </row>
    <row r="1980" spans="1:173">
      <c r="A1980" t="str">
        <f>$A$922</f>
        <v xml:space="preserve">    公寓物业权益信托</v>
      </c>
      <c r="B1980" t="str">
        <f>$B$922</f>
        <v>EQR US Equity</v>
      </c>
      <c r="C1980" t="str">
        <f>$C$922</f>
        <v>F0891</v>
      </c>
      <c r="D1980" t="str">
        <f>$D$922</f>
        <v>PRICE_TO_FAD_PS</v>
      </c>
      <c r="E1980" t="str">
        <f>$E$922</f>
        <v>动态</v>
      </c>
      <c r="F1980" t="str">
        <f ca="1">BDH($B$922,$C$922,$B$1071,$B$1072,CONCATENATE("Per=",$B$1069),"Dts=H","Dir=H",CONCATENATE("Points=",$B$1070),"Sort=R","Days=A","Fill=B","BE997=16Y",CONCATENATE("FX=", $B$1068) )</f>
        <v>#N/A Authorization</v>
      </c>
      <c r="CL1980" t="str">
        <f>""</f>
        <v/>
      </c>
      <c r="CM1980" t="str">
        <f>""</f>
        <v/>
      </c>
      <c r="CN1980" t="str">
        <f>""</f>
        <v/>
      </c>
      <c r="CO1980" t="str">
        <f>""</f>
        <v/>
      </c>
      <c r="CP1980" t="str">
        <f>""</f>
        <v/>
      </c>
      <c r="CQ1980" t="str">
        <f>""</f>
        <v/>
      </c>
      <c r="CR1980" t="str">
        <f>""</f>
        <v/>
      </c>
      <c r="CS1980" t="str">
        <f>""</f>
        <v/>
      </c>
      <c r="CT1980" t="str">
        <f>""</f>
        <v/>
      </c>
      <c r="CU1980" t="str">
        <f>""</f>
        <v/>
      </c>
      <c r="CV1980" t="str">
        <f>""</f>
        <v/>
      </c>
      <c r="CW1980" t="str">
        <f>""</f>
        <v/>
      </c>
      <c r="CX1980" t="str">
        <f>""</f>
        <v/>
      </c>
      <c r="CY1980" t="str">
        <f>""</f>
        <v/>
      </c>
      <c r="CZ1980" t="str">
        <f>""</f>
        <v/>
      </c>
      <c r="DA1980" t="str">
        <f>""</f>
        <v/>
      </c>
      <c r="DB1980" t="str">
        <f>""</f>
        <v/>
      </c>
      <c r="DC1980" t="str">
        <f>""</f>
        <v/>
      </c>
      <c r="DD1980" t="str">
        <f>""</f>
        <v/>
      </c>
      <c r="DE1980" t="str">
        <f>""</f>
        <v/>
      </c>
      <c r="DF1980" t="str">
        <f>""</f>
        <v/>
      </c>
      <c r="DG1980" t="str">
        <f>""</f>
        <v/>
      </c>
      <c r="DH1980" t="str">
        <f>""</f>
        <v/>
      </c>
      <c r="DI1980" t="str">
        <f>""</f>
        <v/>
      </c>
      <c r="DJ1980" t="str">
        <f>""</f>
        <v/>
      </c>
      <c r="DK1980" t="str">
        <f>""</f>
        <v/>
      </c>
      <c r="DL1980" t="str">
        <f>""</f>
        <v/>
      </c>
      <c r="DM1980" t="str">
        <f>""</f>
        <v/>
      </c>
      <c r="DN1980" t="str">
        <f>""</f>
        <v/>
      </c>
      <c r="DO1980" t="str">
        <f>""</f>
        <v/>
      </c>
      <c r="DP1980" t="str">
        <f>""</f>
        <v/>
      </c>
      <c r="DQ1980" t="str">
        <f>""</f>
        <v/>
      </c>
      <c r="DR1980" t="str">
        <f>""</f>
        <v/>
      </c>
      <c r="DS1980" t="str">
        <f>""</f>
        <v/>
      </c>
      <c r="DT1980" t="str">
        <f>""</f>
        <v/>
      </c>
      <c r="DU1980" t="str">
        <f>""</f>
        <v/>
      </c>
      <c r="DV1980" t="str">
        <f>""</f>
        <v/>
      </c>
      <c r="DW1980" t="str">
        <f>""</f>
        <v/>
      </c>
      <c r="DX1980" t="str">
        <f>""</f>
        <v/>
      </c>
      <c r="DY1980" t="str">
        <f>""</f>
        <v/>
      </c>
      <c r="DZ1980" t="str">
        <f>""</f>
        <v/>
      </c>
      <c r="EA1980" t="str">
        <f>""</f>
        <v/>
      </c>
      <c r="EB1980" t="str">
        <f>""</f>
        <v/>
      </c>
      <c r="EC1980" t="str">
        <f>""</f>
        <v/>
      </c>
      <c r="ED1980" t="str">
        <f>""</f>
        <v/>
      </c>
      <c r="EE1980" t="str">
        <f>""</f>
        <v/>
      </c>
      <c r="EF1980" t="str">
        <f>""</f>
        <v/>
      </c>
      <c r="EG1980" t="str">
        <f>""</f>
        <v/>
      </c>
      <c r="EH1980" t="str">
        <f>""</f>
        <v/>
      </c>
      <c r="EI1980" t="str">
        <f>""</f>
        <v/>
      </c>
      <c r="EJ1980" t="str">
        <f>""</f>
        <v/>
      </c>
      <c r="EK1980" t="str">
        <f>""</f>
        <v/>
      </c>
      <c r="EL1980" t="str">
        <f>""</f>
        <v/>
      </c>
      <c r="EM1980" t="str">
        <f>""</f>
        <v/>
      </c>
      <c r="EN1980" t="str">
        <f>""</f>
        <v/>
      </c>
      <c r="EO1980" t="str">
        <f>""</f>
        <v/>
      </c>
      <c r="EP1980" t="str">
        <f>""</f>
        <v/>
      </c>
      <c r="EQ1980" t="str">
        <f>""</f>
        <v/>
      </c>
      <c r="ER1980" t="str">
        <f>""</f>
        <v/>
      </c>
      <c r="ES1980" t="str">
        <f>""</f>
        <v/>
      </c>
      <c r="ET1980" t="str">
        <f>""</f>
        <v/>
      </c>
      <c r="EU1980" t="str">
        <f>""</f>
        <v/>
      </c>
      <c r="EV1980" t="str">
        <f>""</f>
        <v/>
      </c>
      <c r="EW1980" t="str">
        <f>""</f>
        <v/>
      </c>
      <c r="EX1980" t="str">
        <f>""</f>
        <v/>
      </c>
      <c r="EY1980" t="str">
        <f>""</f>
        <v/>
      </c>
      <c r="EZ1980" t="str">
        <f>""</f>
        <v/>
      </c>
      <c r="FA1980" t="str">
        <f>""</f>
        <v/>
      </c>
      <c r="FB1980" t="str">
        <f>""</f>
        <v/>
      </c>
      <c r="FC1980" t="str">
        <f>""</f>
        <v/>
      </c>
      <c r="FD1980" t="str">
        <f>""</f>
        <v/>
      </c>
      <c r="FE1980" t="str">
        <f>""</f>
        <v/>
      </c>
      <c r="FF1980" t="str">
        <f>""</f>
        <v/>
      </c>
      <c r="FG1980" t="str">
        <f>""</f>
        <v/>
      </c>
      <c r="FH1980" t="str">
        <f>""</f>
        <v/>
      </c>
      <c r="FI1980" t="str">
        <f>""</f>
        <v/>
      </c>
      <c r="FJ1980" t="str">
        <f>""</f>
        <v/>
      </c>
      <c r="FK1980" t="str">
        <f>""</f>
        <v/>
      </c>
      <c r="FL1980" t="str">
        <f>""</f>
        <v/>
      </c>
      <c r="FM1980" t="str">
        <f>""</f>
        <v/>
      </c>
      <c r="FN1980" t="str">
        <f>""</f>
        <v/>
      </c>
      <c r="FO1980" t="str">
        <f>""</f>
        <v/>
      </c>
      <c r="FP1980" t="str">
        <f>""</f>
        <v/>
      </c>
      <c r="FQ1980" t="str">
        <f>""</f>
        <v/>
      </c>
    </row>
    <row r="1981" spans="1:173">
      <c r="A1981" t="str">
        <f>$A$923</f>
        <v xml:space="preserve">    埃塞克斯房地产信托公司</v>
      </c>
      <c r="B1981" t="str">
        <f>$B$923</f>
        <v>ESS US Equity</v>
      </c>
      <c r="C1981" t="str">
        <f>$C$923</f>
        <v>F0891</v>
      </c>
      <c r="D1981" t="str">
        <f>$D$923</f>
        <v>PRICE_TO_FAD_PS</v>
      </c>
      <c r="E1981" t="str">
        <f>$E$923</f>
        <v>动态</v>
      </c>
      <c r="F1981" t="str">
        <f ca="1">BDH($B$923,$C$923,$B$1071,$B$1072,CONCATENATE("Per=",$B$1069),"Dts=H","Dir=H",CONCATENATE("Points=",$B$1070),"Sort=R","Days=A","Fill=B","BE997=16Y",CONCATENATE("FX=", $B$1068) )</f>
        <v>#N/A Authorization</v>
      </c>
      <c r="CL1981" t="str">
        <f>""</f>
        <v/>
      </c>
      <c r="CM1981" t="str">
        <f>""</f>
        <v/>
      </c>
      <c r="CN1981" t="str">
        <f>""</f>
        <v/>
      </c>
      <c r="CO1981" t="str">
        <f>""</f>
        <v/>
      </c>
      <c r="CP1981" t="str">
        <f>""</f>
        <v/>
      </c>
      <c r="CQ1981" t="str">
        <f>""</f>
        <v/>
      </c>
      <c r="CR1981" t="str">
        <f>""</f>
        <v/>
      </c>
      <c r="CS1981" t="str">
        <f>""</f>
        <v/>
      </c>
      <c r="CT1981" t="str">
        <f>""</f>
        <v/>
      </c>
      <c r="CU1981" t="str">
        <f>""</f>
        <v/>
      </c>
      <c r="CV1981" t="str">
        <f>""</f>
        <v/>
      </c>
      <c r="CW1981" t="str">
        <f>""</f>
        <v/>
      </c>
      <c r="CX1981" t="str">
        <f>""</f>
        <v/>
      </c>
      <c r="CY1981" t="str">
        <f>""</f>
        <v/>
      </c>
      <c r="CZ1981" t="str">
        <f>""</f>
        <v/>
      </c>
      <c r="DA1981" t="str">
        <f>""</f>
        <v/>
      </c>
      <c r="DB1981" t="str">
        <f>""</f>
        <v/>
      </c>
      <c r="DC1981" t="str">
        <f>""</f>
        <v/>
      </c>
      <c r="DD1981" t="str">
        <f>""</f>
        <v/>
      </c>
      <c r="DE1981" t="str">
        <f>""</f>
        <v/>
      </c>
      <c r="DF1981" t="str">
        <f>""</f>
        <v/>
      </c>
      <c r="DG1981" t="str">
        <f>""</f>
        <v/>
      </c>
      <c r="DH1981" t="str">
        <f>""</f>
        <v/>
      </c>
      <c r="DI1981" t="str">
        <f>""</f>
        <v/>
      </c>
      <c r="DJ1981" t="str">
        <f>""</f>
        <v/>
      </c>
      <c r="DK1981" t="str">
        <f>""</f>
        <v/>
      </c>
      <c r="DL1981" t="str">
        <f>""</f>
        <v/>
      </c>
      <c r="DM1981" t="str">
        <f>""</f>
        <v/>
      </c>
      <c r="DN1981" t="str">
        <f>""</f>
        <v/>
      </c>
      <c r="DO1981" t="str">
        <f>""</f>
        <v/>
      </c>
      <c r="DP1981" t="str">
        <f>""</f>
        <v/>
      </c>
      <c r="DQ1981" t="str">
        <f>""</f>
        <v/>
      </c>
      <c r="DR1981" t="str">
        <f>""</f>
        <v/>
      </c>
      <c r="DS1981" t="str">
        <f>""</f>
        <v/>
      </c>
      <c r="DT1981" t="str">
        <f>""</f>
        <v/>
      </c>
      <c r="DU1981" t="str">
        <f>""</f>
        <v/>
      </c>
      <c r="DV1981" t="str">
        <f>""</f>
        <v/>
      </c>
      <c r="DW1981" t="str">
        <f>""</f>
        <v/>
      </c>
      <c r="DX1981" t="str">
        <f>""</f>
        <v/>
      </c>
      <c r="DY1981" t="str">
        <f>""</f>
        <v/>
      </c>
      <c r="DZ1981" t="str">
        <f>""</f>
        <v/>
      </c>
      <c r="EA1981" t="str">
        <f>""</f>
        <v/>
      </c>
      <c r="EB1981" t="str">
        <f>""</f>
        <v/>
      </c>
      <c r="EC1981" t="str">
        <f>""</f>
        <v/>
      </c>
      <c r="ED1981" t="str">
        <f>""</f>
        <v/>
      </c>
      <c r="EE1981" t="str">
        <f>""</f>
        <v/>
      </c>
      <c r="EF1981" t="str">
        <f>""</f>
        <v/>
      </c>
      <c r="EG1981" t="str">
        <f>""</f>
        <v/>
      </c>
      <c r="EH1981" t="str">
        <f>""</f>
        <v/>
      </c>
      <c r="EI1981" t="str">
        <f>""</f>
        <v/>
      </c>
      <c r="EJ1981" t="str">
        <f>""</f>
        <v/>
      </c>
      <c r="EK1981" t="str">
        <f>""</f>
        <v/>
      </c>
      <c r="EL1981" t="str">
        <f>""</f>
        <v/>
      </c>
      <c r="EM1981" t="str">
        <f>""</f>
        <v/>
      </c>
      <c r="EN1981" t="str">
        <f>""</f>
        <v/>
      </c>
      <c r="EO1981" t="str">
        <f>""</f>
        <v/>
      </c>
      <c r="EP1981" t="str">
        <f>""</f>
        <v/>
      </c>
      <c r="EQ1981" t="str">
        <f>""</f>
        <v/>
      </c>
      <c r="ER1981" t="str">
        <f>""</f>
        <v/>
      </c>
      <c r="ES1981" t="str">
        <f>""</f>
        <v/>
      </c>
      <c r="ET1981" t="str">
        <f>""</f>
        <v/>
      </c>
      <c r="EU1981" t="str">
        <f>""</f>
        <v/>
      </c>
      <c r="EV1981" t="str">
        <f>""</f>
        <v/>
      </c>
      <c r="EW1981" t="str">
        <f>""</f>
        <v/>
      </c>
      <c r="EX1981" t="str">
        <f>""</f>
        <v/>
      </c>
      <c r="EY1981" t="str">
        <f>""</f>
        <v/>
      </c>
      <c r="EZ1981" t="str">
        <f>""</f>
        <v/>
      </c>
      <c r="FA1981" t="str">
        <f>""</f>
        <v/>
      </c>
      <c r="FB1981" t="str">
        <f>""</f>
        <v/>
      </c>
      <c r="FC1981" t="str">
        <f>""</f>
        <v/>
      </c>
      <c r="FD1981" t="str">
        <f>""</f>
        <v/>
      </c>
      <c r="FE1981" t="str">
        <f>""</f>
        <v/>
      </c>
      <c r="FF1981" t="str">
        <f>""</f>
        <v/>
      </c>
      <c r="FG1981" t="str">
        <f>""</f>
        <v/>
      </c>
      <c r="FH1981" t="str">
        <f>""</f>
        <v/>
      </c>
      <c r="FI1981" t="str">
        <f>""</f>
        <v/>
      </c>
      <c r="FJ1981" t="str">
        <f>""</f>
        <v/>
      </c>
      <c r="FK1981" t="str">
        <f>""</f>
        <v/>
      </c>
      <c r="FL1981" t="str">
        <f>""</f>
        <v/>
      </c>
      <c r="FM1981" t="str">
        <f>""</f>
        <v/>
      </c>
      <c r="FN1981" t="str">
        <f>""</f>
        <v/>
      </c>
      <c r="FO1981" t="str">
        <f>""</f>
        <v/>
      </c>
      <c r="FP1981" t="str">
        <f>""</f>
        <v/>
      </c>
      <c r="FQ1981" t="str">
        <f>""</f>
        <v/>
      </c>
    </row>
    <row r="1982" spans="1:173">
      <c r="A1982" t="str">
        <f>$A$924</f>
        <v xml:space="preserve">    Extra Space仓储公司</v>
      </c>
      <c r="B1982" t="str">
        <f>$B$924</f>
        <v>EXR US Equity</v>
      </c>
      <c r="C1982" t="str">
        <f>$C$924</f>
        <v>F0891</v>
      </c>
      <c r="D1982" t="str">
        <f>$D$924</f>
        <v>PRICE_TO_FAD_PS</v>
      </c>
      <c r="E1982" t="str">
        <f>$E$924</f>
        <v>动态</v>
      </c>
      <c r="F1982" t="str">
        <f ca="1">BDH($B$924,$C$924,$B$1071,$B$1072,CONCATENATE("Per=",$B$1069),"Dts=H","Dir=H",CONCATENATE("Points=",$B$1070),"Sort=R","Days=A","Fill=B","BE997=16Y",CONCATENATE("FX=", $B$1068) )</f>
        <v>#N/A Authorization</v>
      </c>
      <c r="CL1982" t="str">
        <f>""</f>
        <v/>
      </c>
      <c r="CM1982" t="str">
        <f>""</f>
        <v/>
      </c>
      <c r="CN1982" t="str">
        <f>""</f>
        <v/>
      </c>
      <c r="CO1982" t="str">
        <f>""</f>
        <v/>
      </c>
      <c r="CP1982" t="str">
        <f>""</f>
        <v/>
      </c>
      <c r="CQ1982" t="str">
        <f>""</f>
        <v/>
      </c>
      <c r="CR1982" t="str">
        <f>""</f>
        <v/>
      </c>
      <c r="CS1982" t="str">
        <f>""</f>
        <v/>
      </c>
      <c r="CT1982" t="str">
        <f>""</f>
        <v/>
      </c>
      <c r="CU1982" t="str">
        <f>""</f>
        <v/>
      </c>
      <c r="CV1982" t="str">
        <f>""</f>
        <v/>
      </c>
      <c r="CW1982" t="str">
        <f>""</f>
        <v/>
      </c>
      <c r="CX1982" t="str">
        <f>""</f>
        <v/>
      </c>
      <c r="CY1982" t="str">
        <f>""</f>
        <v/>
      </c>
      <c r="CZ1982" t="str">
        <f>""</f>
        <v/>
      </c>
      <c r="DA1982" t="str">
        <f>""</f>
        <v/>
      </c>
      <c r="DB1982" t="str">
        <f>""</f>
        <v/>
      </c>
      <c r="DC1982" t="str">
        <f>""</f>
        <v/>
      </c>
      <c r="DD1982" t="str">
        <f>""</f>
        <v/>
      </c>
      <c r="DE1982" t="str">
        <f>""</f>
        <v/>
      </c>
      <c r="DF1982" t="str">
        <f>""</f>
        <v/>
      </c>
      <c r="DG1982" t="str">
        <f>""</f>
        <v/>
      </c>
      <c r="DH1982" t="str">
        <f>""</f>
        <v/>
      </c>
      <c r="DI1982" t="str">
        <f>""</f>
        <v/>
      </c>
      <c r="DJ1982" t="str">
        <f>""</f>
        <v/>
      </c>
      <c r="DK1982" t="str">
        <f>""</f>
        <v/>
      </c>
      <c r="DL1982" t="str">
        <f>""</f>
        <v/>
      </c>
      <c r="DM1982" t="str">
        <f>""</f>
        <v/>
      </c>
      <c r="DN1982" t="str">
        <f>""</f>
        <v/>
      </c>
      <c r="DO1982" t="str">
        <f>""</f>
        <v/>
      </c>
      <c r="DP1982" t="str">
        <f>""</f>
        <v/>
      </c>
      <c r="DQ1982" t="str">
        <f>""</f>
        <v/>
      </c>
      <c r="DR1982" t="str">
        <f>""</f>
        <v/>
      </c>
      <c r="DS1982" t="str">
        <f>""</f>
        <v/>
      </c>
      <c r="DT1982" t="str">
        <f>""</f>
        <v/>
      </c>
      <c r="DU1982" t="str">
        <f>""</f>
        <v/>
      </c>
      <c r="DV1982" t="str">
        <f>""</f>
        <v/>
      </c>
      <c r="DW1982" t="str">
        <f>""</f>
        <v/>
      </c>
      <c r="DX1982" t="str">
        <f>""</f>
        <v/>
      </c>
      <c r="DY1982" t="str">
        <f>""</f>
        <v/>
      </c>
      <c r="DZ1982" t="str">
        <f>""</f>
        <v/>
      </c>
      <c r="EA1982" t="str">
        <f>""</f>
        <v/>
      </c>
      <c r="EB1982" t="str">
        <f>""</f>
        <v/>
      </c>
      <c r="EC1982" t="str">
        <f>""</f>
        <v/>
      </c>
      <c r="ED1982" t="str">
        <f>""</f>
        <v/>
      </c>
      <c r="EE1982" t="str">
        <f>""</f>
        <v/>
      </c>
      <c r="EF1982" t="str">
        <f>""</f>
        <v/>
      </c>
      <c r="EG1982" t="str">
        <f>""</f>
        <v/>
      </c>
      <c r="EH1982" t="str">
        <f>""</f>
        <v/>
      </c>
      <c r="EI1982" t="str">
        <f>""</f>
        <v/>
      </c>
      <c r="EJ1982" t="str">
        <f>""</f>
        <v/>
      </c>
      <c r="EK1982" t="str">
        <f>""</f>
        <v/>
      </c>
      <c r="EL1982" t="str">
        <f>""</f>
        <v/>
      </c>
      <c r="EM1982" t="str">
        <f>""</f>
        <v/>
      </c>
      <c r="EN1982" t="str">
        <f>""</f>
        <v/>
      </c>
      <c r="EO1982" t="str">
        <f>""</f>
        <v/>
      </c>
      <c r="EP1982" t="str">
        <f>""</f>
        <v/>
      </c>
      <c r="EQ1982" t="str">
        <f>""</f>
        <v/>
      </c>
      <c r="ER1982" t="str">
        <f>""</f>
        <v/>
      </c>
      <c r="ES1982" t="str">
        <f>""</f>
        <v/>
      </c>
      <c r="ET1982" t="str">
        <f>""</f>
        <v/>
      </c>
      <c r="EU1982" t="str">
        <f>""</f>
        <v/>
      </c>
      <c r="EV1982" t="str">
        <f>""</f>
        <v/>
      </c>
      <c r="EW1982" t="str">
        <f>""</f>
        <v/>
      </c>
      <c r="EX1982" t="str">
        <f>""</f>
        <v/>
      </c>
      <c r="EY1982" t="str">
        <f>""</f>
        <v/>
      </c>
      <c r="EZ1982" t="str">
        <f>""</f>
        <v/>
      </c>
      <c r="FA1982" t="str">
        <f>""</f>
        <v/>
      </c>
      <c r="FB1982" t="str">
        <f>""</f>
        <v/>
      </c>
      <c r="FC1982" t="str">
        <f>""</f>
        <v/>
      </c>
      <c r="FD1982" t="str">
        <f>""</f>
        <v/>
      </c>
      <c r="FE1982" t="str">
        <f>""</f>
        <v/>
      </c>
      <c r="FF1982" t="str">
        <f>""</f>
        <v/>
      </c>
      <c r="FG1982" t="str">
        <f>""</f>
        <v/>
      </c>
      <c r="FH1982" t="str">
        <f>""</f>
        <v/>
      </c>
      <c r="FI1982" t="str">
        <f>""</f>
        <v/>
      </c>
      <c r="FJ1982" t="str">
        <f>""</f>
        <v/>
      </c>
      <c r="FK1982" t="str">
        <f>""</f>
        <v/>
      </c>
      <c r="FL1982" t="str">
        <f>""</f>
        <v/>
      </c>
      <c r="FM1982" t="str">
        <f>""</f>
        <v/>
      </c>
      <c r="FN1982" t="str">
        <f>""</f>
        <v/>
      </c>
      <c r="FO1982" t="str">
        <f>""</f>
        <v/>
      </c>
      <c r="FP1982" t="str">
        <f>""</f>
        <v/>
      </c>
      <c r="FQ1982" t="str">
        <f>""</f>
        <v/>
      </c>
    </row>
    <row r="1983" spans="1:173">
      <c r="A1983" t="str">
        <f>$A$925</f>
        <v xml:space="preserve">    联邦房地产投资信托公司</v>
      </c>
      <c r="B1983" t="str">
        <f>$B$925</f>
        <v>FRT US Equity</v>
      </c>
      <c r="C1983" t="str">
        <f>$C$925</f>
        <v>F0891</v>
      </c>
      <c r="D1983" t="str">
        <f>$D$925</f>
        <v>PRICE_TO_FAD_PS</v>
      </c>
      <c r="E1983" t="str">
        <f>$E$925</f>
        <v>动态</v>
      </c>
      <c r="F1983" t="str">
        <f ca="1">BDH($B$925,$C$925,$B$1071,$B$1072,CONCATENATE("Per=",$B$1069),"Dts=H","Dir=H",CONCATENATE("Points=",$B$1070),"Sort=R","Days=A","Fill=B","BE997=16Y",CONCATENATE("FX=", $B$1068) )</f>
        <v>#N/A Authorization</v>
      </c>
      <c r="CL1983" t="str">
        <f>""</f>
        <v/>
      </c>
      <c r="CM1983" t="str">
        <f>""</f>
        <v/>
      </c>
      <c r="CN1983" t="str">
        <f>""</f>
        <v/>
      </c>
      <c r="CO1983" t="str">
        <f>""</f>
        <v/>
      </c>
      <c r="CP1983" t="str">
        <f>""</f>
        <v/>
      </c>
      <c r="CQ1983" t="str">
        <f>""</f>
        <v/>
      </c>
      <c r="CR1983" t="str">
        <f>""</f>
        <v/>
      </c>
      <c r="CS1983" t="str">
        <f>""</f>
        <v/>
      </c>
      <c r="CT1983" t="str">
        <f>""</f>
        <v/>
      </c>
      <c r="CU1983" t="str">
        <f>""</f>
        <v/>
      </c>
      <c r="CV1983" t="str">
        <f>""</f>
        <v/>
      </c>
      <c r="CW1983" t="str">
        <f>""</f>
        <v/>
      </c>
      <c r="CX1983" t="str">
        <f>""</f>
        <v/>
      </c>
      <c r="CY1983" t="str">
        <f>""</f>
        <v/>
      </c>
      <c r="CZ1983" t="str">
        <f>""</f>
        <v/>
      </c>
      <c r="DA1983" t="str">
        <f>""</f>
        <v/>
      </c>
      <c r="DB1983" t="str">
        <f>""</f>
        <v/>
      </c>
      <c r="DC1983" t="str">
        <f>""</f>
        <v/>
      </c>
      <c r="DD1983" t="str">
        <f>""</f>
        <v/>
      </c>
      <c r="DE1983" t="str">
        <f>""</f>
        <v/>
      </c>
      <c r="DF1983" t="str">
        <f>""</f>
        <v/>
      </c>
      <c r="DG1983" t="str">
        <f>""</f>
        <v/>
      </c>
      <c r="DH1983" t="str">
        <f>""</f>
        <v/>
      </c>
      <c r="DI1983" t="str">
        <f>""</f>
        <v/>
      </c>
      <c r="DJ1983" t="str">
        <f>""</f>
        <v/>
      </c>
      <c r="DK1983" t="str">
        <f>""</f>
        <v/>
      </c>
      <c r="DL1983" t="str">
        <f>""</f>
        <v/>
      </c>
      <c r="DM1983" t="str">
        <f>""</f>
        <v/>
      </c>
      <c r="DN1983" t="str">
        <f>""</f>
        <v/>
      </c>
      <c r="DO1983" t="str">
        <f>""</f>
        <v/>
      </c>
      <c r="DP1983" t="str">
        <f>""</f>
        <v/>
      </c>
      <c r="DQ1983" t="str">
        <f>""</f>
        <v/>
      </c>
      <c r="DR1983" t="str">
        <f>""</f>
        <v/>
      </c>
      <c r="DS1983" t="str">
        <f>""</f>
        <v/>
      </c>
      <c r="DT1983" t="str">
        <f>""</f>
        <v/>
      </c>
      <c r="DU1983" t="str">
        <f>""</f>
        <v/>
      </c>
      <c r="DV1983" t="str">
        <f>""</f>
        <v/>
      </c>
      <c r="DW1983" t="str">
        <f>""</f>
        <v/>
      </c>
      <c r="DX1983" t="str">
        <f>""</f>
        <v/>
      </c>
      <c r="DY1983" t="str">
        <f>""</f>
        <v/>
      </c>
      <c r="DZ1983" t="str">
        <f>""</f>
        <v/>
      </c>
      <c r="EA1983" t="str">
        <f>""</f>
        <v/>
      </c>
      <c r="EB1983" t="str">
        <f>""</f>
        <v/>
      </c>
      <c r="EC1983" t="str">
        <f>""</f>
        <v/>
      </c>
      <c r="ED1983" t="str">
        <f>""</f>
        <v/>
      </c>
      <c r="EE1983" t="str">
        <f>""</f>
        <v/>
      </c>
      <c r="EF1983" t="str">
        <f>""</f>
        <v/>
      </c>
      <c r="EG1983" t="str">
        <f>""</f>
        <v/>
      </c>
      <c r="EH1983" t="str">
        <f>""</f>
        <v/>
      </c>
      <c r="EI1983" t="str">
        <f>""</f>
        <v/>
      </c>
      <c r="EJ1983" t="str">
        <f>""</f>
        <v/>
      </c>
      <c r="EK1983" t="str">
        <f>""</f>
        <v/>
      </c>
      <c r="EL1983" t="str">
        <f>""</f>
        <v/>
      </c>
      <c r="EM1983" t="str">
        <f>""</f>
        <v/>
      </c>
      <c r="EN1983" t="str">
        <f>""</f>
        <v/>
      </c>
      <c r="EO1983" t="str">
        <f>""</f>
        <v/>
      </c>
      <c r="EP1983" t="str">
        <f>""</f>
        <v/>
      </c>
      <c r="EQ1983" t="str">
        <f>""</f>
        <v/>
      </c>
      <c r="ER1983" t="str">
        <f>""</f>
        <v/>
      </c>
      <c r="ES1983" t="str">
        <f>""</f>
        <v/>
      </c>
      <c r="ET1983" t="str">
        <f>""</f>
        <v/>
      </c>
      <c r="EU1983" t="str">
        <f>""</f>
        <v/>
      </c>
      <c r="EV1983" t="str">
        <f>""</f>
        <v/>
      </c>
      <c r="EW1983" t="str">
        <f>""</f>
        <v/>
      </c>
      <c r="EX1983" t="str">
        <f>""</f>
        <v/>
      </c>
      <c r="EY1983" t="str">
        <f>""</f>
        <v/>
      </c>
      <c r="EZ1983" t="str">
        <f>""</f>
        <v/>
      </c>
      <c r="FA1983" t="str">
        <f>""</f>
        <v/>
      </c>
      <c r="FB1983" t="str">
        <f>""</f>
        <v/>
      </c>
      <c r="FC1983" t="str">
        <f>""</f>
        <v/>
      </c>
      <c r="FD1983" t="str">
        <f>""</f>
        <v/>
      </c>
      <c r="FE1983" t="str">
        <f>""</f>
        <v/>
      </c>
      <c r="FF1983" t="str">
        <f>""</f>
        <v/>
      </c>
      <c r="FG1983" t="str">
        <f>""</f>
        <v/>
      </c>
      <c r="FH1983" t="str">
        <f>""</f>
        <v/>
      </c>
      <c r="FI1983" t="str">
        <f>""</f>
        <v/>
      </c>
      <c r="FJ1983" t="str">
        <f>""</f>
        <v/>
      </c>
      <c r="FK1983" t="str">
        <f>""</f>
        <v/>
      </c>
      <c r="FL1983" t="str">
        <f>""</f>
        <v/>
      </c>
      <c r="FM1983" t="str">
        <f>""</f>
        <v/>
      </c>
      <c r="FN1983" t="str">
        <f>""</f>
        <v/>
      </c>
      <c r="FO1983" t="str">
        <f>""</f>
        <v/>
      </c>
      <c r="FP1983" t="str">
        <f>""</f>
        <v/>
      </c>
      <c r="FQ1983" t="str">
        <f>""</f>
        <v/>
      </c>
    </row>
    <row r="1984" spans="1:173">
      <c r="A1984" t="str">
        <f>$A$926</f>
        <v xml:space="preserve">    第一工业地产信托公司</v>
      </c>
      <c r="B1984" t="str">
        <f>$B$926</f>
        <v>FR US Equity</v>
      </c>
      <c r="C1984" t="str">
        <f>$C$926</f>
        <v>F0891</v>
      </c>
      <c r="D1984" t="str">
        <f>$D$926</f>
        <v>PRICE_TO_FAD_PS</v>
      </c>
      <c r="E1984" t="str">
        <f>$E$926</f>
        <v>动态</v>
      </c>
      <c r="F1984" t="str">
        <f ca="1">BDH($B$926,$C$926,$B$1071,$B$1072,CONCATENATE("Per=",$B$1069),"Dts=H","Dir=H",CONCATENATE("Points=",$B$1070),"Sort=R","Days=A","Fill=B","BE997=16Y",CONCATENATE("FX=", $B$1068) )</f>
        <v>#N/A Authorization</v>
      </c>
      <c r="CL1984" t="str">
        <f>""</f>
        <v/>
      </c>
      <c r="CM1984" t="str">
        <f>""</f>
        <v/>
      </c>
      <c r="CN1984" t="str">
        <f>""</f>
        <v/>
      </c>
      <c r="CO1984" t="str">
        <f>""</f>
        <v/>
      </c>
      <c r="CP1984" t="str">
        <f>""</f>
        <v/>
      </c>
      <c r="CQ1984" t="str">
        <f>""</f>
        <v/>
      </c>
      <c r="CR1984" t="str">
        <f>""</f>
        <v/>
      </c>
      <c r="CS1984" t="str">
        <f>""</f>
        <v/>
      </c>
      <c r="CT1984" t="str">
        <f>""</f>
        <v/>
      </c>
      <c r="CU1984" t="str">
        <f>""</f>
        <v/>
      </c>
      <c r="CV1984" t="str">
        <f>""</f>
        <v/>
      </c>
      <c r="CW1984" t="str">
        <f>""</f>
        <v/>
      </c>
      <c r="CX1984" t="str">
        <f>""</f>
        <v/>
      </c>
      <c r="CY1984" t="str">
        <f>""</f>
        <v/>
      </c>
      <c r="CZ1984" t="str">
        <f>""</f>
        <v/>
      </c>
      <c r="DA1984" t="str">
        <f>""</f>
        <v/>
      </c>
      <c r="DB1984" t="str">
        <f>""</f>
        <v/>
      </c>
      <c r="DC1984" t="str">
        <f>""</f>
        <v/>
      </c>
      <c r="DD1984" t="str">
        <f>""</f>
        <v/>
      </c>
      <c r="DE1984" t="str">
        <f>""</f>
        <v/>
      </c>
      <c r="DF1984" t="str">
        <f>""</f>
        <v/>
      </c>
      <c r="DG1984" t="str">
        <f>""</f>
        <v/>
      </c>
      <c r="DH1984" t="str">
        <f>""</f>
        <v/>
      </c>
      <c r="DI1984" t="str">
        <f>""</f>
        <v/>
      </c>
      <c r="DJ1984" t="str">
        <f>""</f>
        <v/>
      </c>
      <c r="DK1984" t="str">
        <f>""</f>
        <v/>
      </c>
      <c r="DL1984" t="str">
        <f>""</f>
        <v/>
      </c>
      <c r="DM1984" t="str">
        <f>""</f>
        <v/>
      </c>
      <c r="DN1984" t="str">
        <f>""</f>
        <v/>
      </c>
      <c r="DO1984" t="str">
        <f>""</f>
        <v/>
      </c>
      <c r="DP1984" t="str">
        <f>""</f>
        <v/>
      </c>
      <c r="DQ1984" t="str">
        <f>""</f>
        <v/>
      </c>
      <c r="DR1984" t="str">
        <f>""</f>
        <v/>
      </c>
      <c r="DS1984" t="str">
        <f>""</f>
        <v/>
      </c>
      <c r="DT1984" t="str">
        <f>""</f>
        <v/>
      </c>
      <c r="DU1984" t="str">
        <f>""</f>
        <v/>
      </c>
      <c r="DV1984" t="str">
        <f>""</f>
        <v/>
      </c>
      <c r="DW1984" t="str">
        <f>""</f>
        <v/>
      </c>
      <c r="DX1984" t="str">
        <f>""</f>
        <v/>
      </c>
      <c r="DY1984" t="str">
        <f>""</f>
        <v/>
      </c>
      <c r="DZ1984" t="str">
        <f>""</f>
        <v/>
      </c>
      <c r="EA1984" t="str">
        <f>""</f>
        <v/>
      </c>
      <c r="EB1984" t="str">
        <f>""</f>
        <v/>
      </c>
      <c r="EC1984" t="str">
        <f>""</f>
        <v/>
      </c>
      <c r="ED1984" t="str">
        <f>""</f>
        <v/>
      </c>
      <c r="EE1984" t="str">
        <f>""</f>
        <v/>
      </c>
      <c r="EF1984" t="str">
        <f>""</f>
        <v/>
      </c>
      <c r="EG1984" t="str">
        <f>""</f>
        <v/>
      </c>
      <c r="EH1984" t="str">
        <f>""</f>
        <v/>
      </c>
      <c r="EI1984" t="str">
        <f>""</f>
        <v/>
      </c>
      <c r="EJ1984" t="str">
        <f>""</f>
        <v/>
      </c>
      <c r="EK1984" t="str">
        <f>""</f>
        <v/>
      </c>
      <c r="EL1984" t="str">
        <f>""</f>
        <v/>
      </c>
      <c r="EM1984" t="str">
        <f>""</f>
        <v/>
      </c>
      <c r="EN1984" t="str">
        <f>""</f>
        <v/>
      </c>
      <c r="EO1984" t="str">
        <f>""</f>
        <v/>
      </c>
      <c r="EP1984" t="str">
        <f>""</f>
        <v/>
      </c>
      <c r="EQ1984" t="str">
        <f>""</f>
        <v/>
      </c>
      <c r="ER1984" t="str">
        <f>""</f>
        <v/>
      </c>
      <c r="ES1984" t="str">
        <f>""</f>
        <v/>
      </c>
      <c r="ET1984" t="str">
        <f>""</f>
        <v/>
      </c>
      <c r="EU1984" t="str">
        <f>""</f>
        <v/>
      </c>
      <c r="EV1984" t="str">
        <f>""</f>
        <v/>
      </c>
      <c r="EW1984" t="str">
        <f>""</f>
        <v/>
      </c>
      <c r="EX1984" t="str">
        <f>""</f>
        <v/>
      </c>
      <c r="EY1984" t="str">
        <f>""</f>
        <v/>
      </c>
      <c r="EZ1984" t="str">
        <f>""</f>
        <v/>
      </c>
      <c r="FA1984" t="str">
        <f>""</f>
        <v/>
      </c>
      <c r="FB1984" t="str">
        <f>""</f>
        <v/>
      </c>
      <c r="FC1984" t="str">
        <f>""</f>
        <v/>
      </c>
      <c r="FD1984" t="str">
        <f>""</f>
        <v/>
      </c>
      <c r="FE1984" t="str">
        <f>""</f>
        <v/>
      </c>
      <c r="FF1984" t="str">
        <f>""</f>
        <v/>
      </c>
      <c r="FG1984" t="str">
        <f>""</f>
        <v/>
      </c>
      <c r="FH1984" t="str">
        <f>""</f>
        <v/>
      </c>
      <c r="FI1984" t="str">
        <f>""</f>
        <v/>
      </c>
      <c r="FJ1984" t="str">
        <f>""</f>
        <v/>
      </c>
      <c r="FK1984" t="str">
        <f>""</f>
        <v/>
      </c>
      <c r="FL1984" t="str">
        <f>""</f>
        <v/>
      </c>
      <c r="FM1984" t="str">
        <f>""</f>
        <v/>
      </c>
      <c r="FN1984" t="str">
        <f>""</f>
        <v/>
      </c>
      <c r="FO1984" t="str">
        <f>""</f>
        <v/>
      </c>
      <c r="FP1984" t="str">
        <f>""</f>
        <v/>
      </c>
      <c r="FQ1984" t="str">
        <f>""</f>
        <v/>
      </c>
    </row>
    <row r="1985" spans="1:173">
      <c r="A1985" t="str">
        <f>$A$927</f>
        <v xml:space="preserve">    Forest City房地产信托股份有限公司</v>
      </c>
      <c r="B1985" t="str">
        <f>$B$927</f>
        <v>FCE/A US Equity</v>
      </c>
      <c r="C1985" t="str">
        <f>$C$927</f>
        <v>F0891</v>
      </c>
      <c r="D1985" t="str">
        <f>$D$927</f>
        <v>PRICE_TO_FAD_PS</v>
      </c>
      <c r="E1985" t="str">
        <f>$E$927</f>
        <v>动态</v>
      </c>
      <c r="F1985" t="str">
        <f ca="1">BDH($B$927,$C$927,$B$1071,$B$1072,CONCATENATE("Per=",$B$1069),"Dts=H","Dir=H",CONCATENATE("Points=",$B$1070),"Sort=R","Days=A","Fill=B","BE997=16Y",CONCATENATE("FX=", $B$1068) )</f>
        <v>#N/A Authorization</v>
      </c>
      <c r="CL1985" t="str">
        <f>""</f>
        <v/>
      </c>
      <c r="CM1985" t="str">
        <f>""</f>
        <v/>
      </c>
      <c r="CN1985" t="str">
        <f>""</f>
        <v/>
      </c>
      <c r="CO1985" t="str">
        <f>""</f>
        <v/>
      </c>
      <c r="CP1985" t="str">
        <f>""</f>
        <v/>
      </c>
      <c r="CQ1985" t="str">
        <f>""</f>
        <v/>
      </c>
      <c r="CR1985" t="str">
        <f>""</f>
        <v/>
      </c>
      <c r="CS1985" t="str">
        <f>""</f>
        <v/>
      </c>
      <c r="CT1985" t="str">
        <f>""</f>
        <v/>
      </c>
      <c r="CU1985" t="str">
        <f>""</f>
        <v/>
      </c>
      <c r="CV1985" t="str">
        <f>""</f>
        <v/>
      </c>
      <c r="CW1985" t="str">
        <f>""</f>
        <v/>
      </c>
      <c r="CX1985" t="str">
        <f>""</f>
        <v/>
      </c>
      <c r="CY1985" t="str">
        <f>""</f>
        <v/>
      </c>
      <c r="CZ1985" t="str">
        <f>""</f>
        <v/>
      </c>
      <c r="DA1985" t="str">
        <f>""</f>
        <v/>
      </c>
      <c r="DB1985" t="str">
        <f>""</f>
        <v/>
      </c>
      <c r="DC1985" t="str">
        <f>""</f>
        <v/>
      </c>
      <c r="DD1985" t="str">
        <f>""</f>
        <v/>
      </c>
      <c r="DE1985" t="str">
        <f>""</f>
        <v/>
      </c>
      <c r="DF1985" t="str">
        <f>""</f>
        <v/>
      </c>
      <c r="DG1985" t="str">
        <f>""</f>
        <v/>
      </c>
      <c r="DH1985" t="str">
        <f>""</f>
        <v/>
      </c>
      <c r="DI1985" t="str">
        <f>""</f>
        <v/>
      </c>
      <c r="DJ1985" t="str">
        <f>""</f>
        <v/>
      </c>
      <c r="DK1985" t="str">
        <f>""</f>
        <v/>
      </c>
      <c r="DL1985" t="str">
        <f>""</f>
        <v/>
      </c>
      <c r="DM1985" t="str">
        <f>""</f>
        <v/>
      </c>
      <c r="DN1985" t="str">
        <f>""</f>
        <v/>
      </c>
      <c r="DO1985" t="str">
        <f>""</f>
        <v/>
      </c>
      <c r="DP1985" t="str">
        <f>""</f>
        <v/>
      </c>
      <c r="DQ1985" t="str">
        <f>""</f>
        <v/>
      </c>
      <c r="DR1985" t="str">
        <f>""</f>
        <v/>
      </c>
      <c r="DS1985" t="str">
        <f>""</f>
        <v/>
      </c>
      <c r="DT1985" t="str">
        <f>""</f>
        <v/>
      </c>
      <c r="DU1985" t="str">
        <f>""</f>
        <v/>
      </c>
      <c r="DV1985" t="str">
        <f>""</f>
        <v/>
      </c>
      <c r="DW1985" t="str">
        <f>""</f>
        <v/>
      </c>
      <c r="DX1985" t="str">
        <f>""</f>
        <v/>
      </c>
      <c r="DY1985" t="str">
        <f>""</f>
        <v/>
      </c>
      <c r="DZ1985" t="str">
        <f>""</f>
        <v/>
      </c>
      <c r="EA1985" t="str">
        <f>""</f>
        <v/>
      </c>
      <c r="EB1985" t="str">
        <f>""</f>
        <v/>
      </c>
      <c r="EC1985" t="str">
        <f>""</f>
        <v/>
      </c>
      <c r="ED1985" t="str">
        <f>""</f>
        <v/>
      </c>
      <c r="EE1985" t="str">
        <f>""</f>
        <v/>
      </c>
      <c r="EF1985" t="str">
        <f>""</f>
        <v/>
      </c>
      <c r="EG1985" t="str">
        <f>""</f>
        <v/>
      </c>
      <c r="EH1985" t="str">
        <f>""</f>
        <v/>
      </c>
      <c r="EI1985" t="str">
        <f>""</f>
        <v/>
      </c>
      <c r="EJ1985" t="str">
        <f>""</f>
        <v/>
      </c>
      <c r="EK1985" t="str">
        <f>""</f>
        <v/>
      </c>
      <c r="EL1985" t="str">
        <f>""</f>
        <v/>
      </c>
      <c r="EM1985" t="str">
        <f>""</f>
        <v/>
      </c>
      <c r="EN1985" t="str">
        <f>""</f>
        <v/>
      </c>
      <c r="EO1985" t="str">
        <f>""</f>
        <v/>
      </c>
      <c r="EP1985" t="str">
        <f>""</f>
        <v/>
      </c>
      <c r="EQ1985" t="str">
        <f>""</f>
        <v/>
      </c>
      <c r="ER1985" t="str">
        <f>""</f>
        <v/>
      </c>
      <c r="ES1985" t="str">
        <f>""</f>
        <v/>
      </c>
      <c r="ET1985" t="str">
        <f>""</f>
        <v/>
      </c>
      <c r="EU1985" t="str">
        <f>""</f>
        <v/>
      </c>
      <c r="EV1985" t="str">
        <f>""</f>
        <v/>
      </c>
      <c r="EW1985" t="str">
        <f>""</f>
        <v/>
      </c>
      <c r="EX1985" t="str">
        <f>""</f>
        <v/>
      </c>
      <c r="EY1985" t="str">
        <f>""</f>
        <v/>
      </c>
      <c r="EZ1985" t="str">
        <f>""</f>
        <v/>
      </c>
      <c r="FA1985" t="str">
        <f>""</f>
        <v/>
      </c>
      <c r="FB1985" t="str">
        <f>""</f>
        <v/>
      </c>
      <c r="FC1985" t="str">
        <f>""</f>
        <v/>
      </c>
      <c r="FD1985" t="str">
        <f>""</f>
        <v/>
      </c>
      <c r="FE1985" t="str">
        <f>""</f>
        <v/>
      </c>
      <c r="FF1985" t="str">
        <f>""</f>
        <v/>
      </c>
      <c r="FG1985" t="str">
        <f>""</f>
        <v/>
      </c>
      <c r="FH1985" t="str">
        <f>""</f>
        <v/>
      </c>
      <c r="FI1985" t="str">
        <f>""</f>
        <v/>
      </c>
      <c r="FJ1985" t="str">
        <f>""</f>
        <v/>
      </c>
      <c r="FK1985" t="str">
        <f>""</f>
        <v/>
      </c>
      <c r="FL1985" t="str">
        <f>""</f>
        <v/>
      </c>
      <c r="FM1985" t="str">
        <f>""</f>
        <v/>
      </c>
      <c r="FN1985" t="str">
        <f>""</f>
        <v/>
      </c>
      <c r="FO1985" t="str">
        <f>""</f>
        <v/>
      </c>
      <c r="FP1985" t="str">
        <f>""</f>
        <v/>
      </c>
      <c r="FQ1985" t="str">
        <f>""</f>
        <v/>
      </c>
    </row>
    <row r="1986" spans="1:173">
      <c r="A1986" t="str">
        <f>$A$928</f>
        <v xml:space="preserve">    GGP股份有限公司</v>
      </c>
      <c r="B1986" t="str">
        <f>$B$928</f>
        <v>GGP US Equity</v>
      </c>
      <c r="C1986" t="str">
        <f>$C$928</f>
        <v>F0891</v>
      </c>
      <c r="D1986" t="str">
        <f>$D$928</f>
        <v>PRICE_TO_FAD_PS</v>
      </c>
      <c r="E1986" t="str">
        <f>$E$928</f>
        <v>动态</v>
      </c>
      <c r="F1986" t="str">
        <f ca="1">BDH($B$928,$C$928,$B$1071,$B$1072,CONCATENATE("Per=",$B$1069),"Dts=H","Dir=H",CONCATENATE("Points=",$B$1070),"Sort=R","Days=A","Fill=B","BE997=16Y",CONCATENATE("FX=", $B$1068) )</f>
        <v>#N/A Authorization</v>
      </c>
      <c r="CL1986" t="str">
        <f>""</f>
        <v/>
      </c>
      <c r="CM1986" t="str">
        <f>""</f>
        <v/>
      </c>
      <c r="CN1986" t="str">
        <f>""</f>
        <v/>
      </c>
      <c r="CO1986" t="str">
        <f>""</f>
        <v/>
      </c>
      <c r="CP1986" t="str">
        <f>""</f>
        <v/>
      </c>
      <c r="CQ1986" t="str">
        <f>""</f>
        <v/>
      </c>
      <c r="CR1986" t="str">
        <f>""</f>
        <v/>
      </c>
      <c r="CS1986" t="str">
        <f>""</f>
        <v/>
      </c>
      <c r="CT1986" t="str">
        <f>""</f>
        <v/>
      </c>
      <c r="CU1986" t="str">
        <f>""</f>
        <v/>
      </c>
      <c r="CV1986" t="str">
        <f>""</f>
        <v/>
      </c>
      <c r="CW1986" t="str">
        <f>""</f>
        <v/>
      </c>
      <c r="CX1986" t="str">
        <f>""</f>
        <v/>
      </c>
      <c r="CY1986" t="str">
        <f>""</f>
        <v/>
      </c>
      <c r="CZ1986" t="str">
        <f>""</f>
        <v/>
      </c>
      <c r="DA1986" t="str">
        <f>""</f>
        <v/>
      </c>
      <c r="DB1986" t="str">
        <f>""</f>
        <v/>
      </c>
      <c r="DC1986" t="str">
        <f>""</f>
        <v/>
      </c>
      <c r="DD1986" t="str">
        <f>""</f>
        <v/>
      </c>
      <c r="DE1986" t="str">
        <f>""</f>
        <v/>
      </c>
      <c r="DF1986" t="str">
        <f>""</f>
        <v/>
      </c>
      <c r="DG1986" t="str">
        <f>""</f>
        <v/>
      </c>
      <c r="DH1986" t="str">
        <f>""</f>
        <v/>
      </c>
      <c r="DI1986" t="str">
        <f>""</f>
        <v/>
      </c>
      <c r="DJ1986" t="str">
        <f>""</f>
        <v/>
      </c>
      <c r="DK1986" t="str">
        <f>""</f>
        <v/>
      </c>
      <c r="DL1986" t="str">
        <f>""</f>
        <v/>
      </c>
      <c r="DM1986" t="str">
        <f>""</f>
        <v/>
      </c>
      <c r="DN1986" t="str">
        <f>""</f>
        <v/>
      </c>
      <c r="DO1986" t="str">
        <f>""</f>
        <v/>
      </c>
      <c r="DP1986" t="str">
        <f>""</f>
        <v/>
      </c>
      <c r="DQ1986" t="str">
        <f>""</f>
        <v/>
      </c>
      <c r="DR1986" t="str">
        <f>""</f>
        <v/>
      </c>
      <c r="DS1986" t="str">
        <f>""</f>
        <v/>
      </c>
      <c r="DT1986" t="str">
        <f>""</f>
        <v/>
      </c>
      <c r="DU1986" t="str">
        <f>""</f>
        <v/>
      </c>
      <c r="DV1986" t="str">
        <f>""</f>
        <v/>
      </c>
      <c r="DW1986" t="str">
        <f>""</f>
        <v/>
      </c>
      <c r="DX1986" t="str">
        <f>""</f>
        <v/>
      </c>
      <c r="DY1986" t="str">
        <f>""</f>
        <v/>
      </c>
      <c r="DZ1986" t="str">
        <f>""</f>
        <v/>
      </c>
      <c r="EA1986" t="str">
        <f>""</f>
        <v/>
      </c>
      <c r="EB1986" t="str">
        <f>""</f>
        <v/>
      </c>
      <c r="EC1986" t="str">
        <f>""</f>
        <v/>
      </c>
      <c r="ED1986" t="str">
        <f>""</f>
        <v/>
      </c>
      <c r="EE1986" t="str">
        <f>""</f>
        <v/>
      </c>
      <c r="EF1986" t="str">
        <f>""</f>
        <v/>
      </c>
      <c r="EG1986" t="str">
        <f>""</f>
        <v/>
      </c>
      <c r="EH1986" t="str">
        <f>""</f>
        <v/>
      </c>
      <c r="EI1986" t="str">
        <f>""</f>
        <v/>
      </c>
      <c r="EJ1986" t="str">
        <f>""</f>
        <v/>
      </c>
      <c r="EK1986" t="str">
        <f>""</f>
        <v/>
      </c>
      <c r="EL1986" t="str">
        <f>""</f>
        <v/>
      </c>
      <c r="EM1986" t="str">
        <f>""</f>
        <v/>
      </c>
      <c r="EN1986" t="str">
        <f>""</f>
        <v/>
      </c>
      <c r="EO1986" t="str">
        <f>""</f>
        <v/>
      </c>
      <c r="EP1986" t="str">
        <f>""</f>
        <v/>
      </c>
      <c r="EQ1986" t="str">
        <f>""</f>
        <v/>
      </c>
      <c r="ER1986" t="str">
        <f>""</f>
        <v/>
      </c>
      <c r="ES1986" t="str">
        <f>""</f>
        <v/>
      </c>
      <c r="ET1986" t="str">
        <f>""</f>
        <v/>
      </c>
      <c r="EU1986" t="str">
        <f>""</f>
        <v/>
      </c>
      <c r="EV1986" t="str">
        <f>""</f>
        <v/>
      </c>
      <c r="EW1986" t="str">
        <f>""</f>
        <v/>
      </c>
      <c r="EX1986" t="str">
        <f>""</f>
        <v/>
      </c>
      <c r="EY1986" t="str">
        <f>""</f>
        <v/>
      </c>
      <c r="EZ1986" t="str">
        <f>""</f>
        <v/>
      </c>
      <c r="FA1986" t="str">
        <f>""</f>
        <v/>
      </c>
      <c r="FB1986" t="str">
        <f>""</f>
        <v/>
      </c>
      <c r="FC1986" t="str">
        <f>""</f>
        <v/>
      </c>
      <c r="FD1986" t="str">
        <f>""</f>
        <v/>
      </c>
      <c r="FE1986" t="str">
        <f>""</f>
        <v/>
      </c>
      <c r="FF1986" t="str">
        <f>""</f>
        <v/>
      </c>
      <c r="FG1986" t="str">
        <f>""</f>
        <v/>
      </c>
      <c r="FH1986" t="str">
        <f>""</f>
        <v/>
      </c>
      <c r="FI1986" t="str">
        <f>""</f>
        <v/>
      </c>
      <c r="FJ1986" t="str">
        <f>""</f>
        <v/>
      </c>
      <c r="FK1986" t="str">
        <f>""</f>
        <v/>
      </c>
      <c r="FL1986" t="str">
        <f>""</f>
        <v/>
      </c>
      <c r="FM1986" t="str">
        <f>""</f>
        <v/>
      </c>
      <c r="FN1986" t="str">
        <f>""</f>
        <v/>
      </c>
      <c r="FO1986" t="str">
        <f>""</f>
        <v/>
      </c>
      <c r="FP1986" t="str">
        <f>""</f>
        <v/>
      </c>
      <c r="FQ1986" t="str">
        <f>""</f>
        <v/>
      </c>
    </row>
    <row r="1987" spans="1:173">
      <c r="A1987" t="str">
        <f>$A$929</f>
        <v xml:space="preserve">    Gramercy物业信托公司</v>
      </c>
      <c r="B1987" t="str">
        <f>$B$929</f>
        <v>GPT US Equity</v>
      </c>
      <c r="C1987" t="str">
        <f>$C$929</f>
        <v>F0891</v>
      </c>
      <c r="D1987" t="str">
        <f>$D$929</f>
        <v>PRICE_TO_FAD_PS</v>
      </c>
      <c r="E1987" t="str">
        <f>$E$929</f>
        <v>动态</v>
      </c>
      <c r="F1987" t="str">
        <f ca="1">BDH($B$929,$C$929,$B$1071,$B$1072,CONCATENATE("Per=",$B$1069),"Dts=H","Dir=H",CONCATENATE("Points=",$B$1070),"Sort=R","Days=A","Fill=B","BE997=16Y",CONCATENATE("FX=", $B$1068) )</f>
        <v>#N/A Authorization</v>
      </c>
      <c r="CL1987" t="str">
        <f>""</f>
        <v/>
      </c>
      <c r="CM1987" t="str">
        <f>""</f>
        <v/>
      </c>
      <c r="CN1987" t="str">
        <f>""</f>
        <v/>
      </c>
      <c r="CO1987" t="str">
        <f>""</f>
        <v/>
      </c>
      <c r="CP1987" t="str">
        <f>""</f>
        <v/>
      </c>
      <c r="CQ1987" t="str">
        <f>""</f>
        <v/>
      </c>
      <c r="CR1987" t="str">
        <f>""</f>
        <v/>
      </c>
      <c r="CS1987" t="str">
        <f>""</f>
        <v/>
      </c>
      <c r="CT1987" t="str">
        <f>""</f>
        <v/>
      </c>
      <c r="CU1987" t="str">
        <f>""</f>
        <v/>
      </c>
      <c r="CV1987" t="str">
        <f>""</f>
        <v/>
      </c>
      <c r="CW1987" t="str">
        <f>""</f>
        <v/>
      </c>
      <c r="CX1987" t="str">
        <f>""</f>
        <v/>
      </c>
      <c r="CY1987" t="str">
        <f>""</f>
        <v/>
      </c>
      <c r="CZ1987" t="str">
        <f>""</f>
        <v/>
      </c>
      <c r="DA1987" t="str">
        <f>""</f>
        <v/>
      </c>
      <c r="DB1987" t="str">
        <f>""</f>
        <v/>
      </c>
      <c r="DC1987" t="str">
        <f>""</f>
        <v/>
      </c>
      <c r="DD1987" t="str">
        <f>""</f>
        <v/>
      </c>
      <c r="DE1987" t="str">
        <f>""</f>
        <v/>
      </c>
      <c r="DF1987" t="str">
        <f>""</f>
        <v/>
      </c>
      <c r="DG1987" t="str">
        <f>""</f>
        <v/>
      </c>
      <c r="DH1987" t="str">
        <f>""</f>
        <v/>
      </c>
      <c r="DI1987" t="str">
        <f>""</f>
        <v/>
      </c>
      <c r="DJ1987" t="str">
        <f>""</f>
        <v/>
      </c>
      <c r="DK1987" t="str">
        <f>""</f>
        <v/>
      </c>
      <c r="DL1987" t="str">
        <f>""</f>
        <v/>
      </c>
      <c r="DM1987" t="str">
        <f>""</f>
        <v/>
      </c>
      <c r="DN1987" t="str">
        <f>""</f>
        <v/>
      </c>
      <c r="DO1987" t="str">
        <f>""</f>
        <v/>
      </c>
      <c r="DP1987" t="str">
        <f>""</f>
        <v/>
      </c>
      <c r="DQ1987" t="str">
        <f>""</f>
        <v/>
      </c>
      <c r="DR1987" t="str">
        <f>""</f>
        <v/>
      </c>
      <c r="DS1987" t="str">
        <f>""</f>
        <v/>
      </c>
      <c r="DT1987" t="str">
        <f>""</f>
        <v/>
      </c>
      <c r="DU1987" t="str">
        <f>""</f>
        <v/>
      </c>
      <c r="DV1987" t="str">
        <f>""</f>
        <v/>
      </c>
      <c r="DW1987" t="str">
        <f>""</f>
        <v/>
      </c>
      <c r="DX1987" t="str">
        <f>""</f>
        <v/>
      </c>
      <c r="DY1987" t="str">
        <f>""</f>
        <v/>
      </c>
      <c r="DZ1987" t="str">
        <f>""</f>
        <v/>
      </c>
      <c r="EA1987" t="str">
        <f>""</f>
        <v/>
      </c>
      <c r="EB1987" t="str">
        <f>""</f>
        <v/>
      </c>
      <c r="EC1987" t="str">
        <f>""</f>
        <v/>
      </c>
      <c r="ED1987" t="str">
        <f>""</f>
        <v/>
      </c>
      <c r="EE1987" t="str">
        <f>""</f>
        <v/>
      </c>
      <c r="EF1987" t="str">
        <f>""</f>
        <v/>
      </c>
      <c r="EG1987" t="str">
        <f>""</f>
        <v/>
      </c>
      <c r="EH1987" t="str">
        <f>""</f>
        <v/>
      </c>
      <c r="EI1987" t="str">
        <f>""</f>
        <v/>
      </c>
      <c r="EJ1987" t="str">
        <f>""</f>
        <v/>
      </c>
      <c r="EK1987" t="str">
        <f>""</f>
        <v/>
      </c>
      <c r="EL1987" t="str">
        <f>""</f>
        <v/>
      </c>
      <c r="EM1987" t="str">
        <f>""</f>
        <v/>
      </c>
      <c r="EN1987" t="str">
        <f>""</f>
        <v/>
      </c>
      <c r="EO1987" t="str">
        <f>""</f>
        <v/>
      </c>
      <c r="EP1987" t="str">
        <f>""</f>
        <v/>
      </c>
      <c r="EQ1987" t="str">
        <f>""</f>
        <v/>
      </c>
      <c r="ER1987" t="str">
        <f>""</f>
        <v/>
      </c>
      <c r="ES1987" t="str">
        <f>""</f>
        <v/>
      </c>
      <c r="ET1987" t="str">
        <f>""</f>
        <v/>
      </c>
      <c r="EU1987" t="str">
        <f>""</f>
        <v/>
      </c>
      <c r="EV1987" t="str">
        <f>""</f>
        <v/>
      </c>
      <c r="EW1987" t="str">
        <f>""</f>
        <v/>
      </c>
      <c r="EX1987" t="str">
        <f>""</f>
        <v/>
      </c>
      <c r="EY1987" t="str">
        <f>""</f>
        <v/>
      </c>
      <c r="EZ1987" t="str">
        <f>""</f>
        <v/>
      </c>
      <c r="FA1987" t="str">
        <f>""</f>
        <v/>
      </c>
      <c r="FB1987" t="str">
        <f>""</f>
        <v/>
      </c>
      <c r="FC1987" t="str">
        <f>""</f>
        <v/>
      </c>
      <c r="FD1987" t="str">
        <f>""</f>
        <v/>
      </c>
      <c r="FE1987" t="str">
        <f>""</f>
        <v/>
      </c>
      <c r="FF1987" t="str">
        <f>""</f>
        <v/>
      </c>
      <c r="FG1987" t="str">
        <f>""</f>
        <v/>
      </c>
      <c r="FH1987" t="str">
        <f>""</f>
        <v/>
      </c>
      <c r="FI1987" t="str">
        <f>""</f>
        <v/>
      </c>
      <c r="FJ1987" t="str">
        <f>""</f>
        <v/>
      </c>
      <c r="FK1987" t="str">
        <f>""</f>
        <v/>
      </c>
      <c r="FL1987" t="str">
        <f>""</f>
        <v/>
      </c>
      <c r="FM1987" t="str">
        <f>""</f>
        <v/>
      </c>
      <c r="FN1987" t="str">
        <f>""</f>
        <v/>
      </c>
      <c r="FO1987" t="str">
        <f>""</f>
        <v/>
      </c>
      <c r="FP1987" t="str">
        <f>""</f>
        <v/>
      </c>
      <c r="FQ1987" t="str">
        <f>""</f>
        <v/>
      </c>
    </row>
    <row r="1988" spans="1:173">
      <c r="A1988" t="str">
        <f>$A$930</f>
        <v xml:space="preserve">    博彩及休闲房地产股份有限公司</v>
      </c>
      <c r="B1988" t="str">
        <f>$B$930</f>
        <v>GLPI US Equity</v>
      </c>
      <c r="C1988" t="str">
        <f>$C$930</f>
        <v>F0891</v>
      </c>
      <c r="D1988" t="str">
        <f>$D$930</f>
        <v>PRICE_TO_FAD_PS</v>
      </c>
      <c r="E1988" t="str">
        <f>$E$930</f>
        <v>动态</v>
      </c>
      <c r="F1988" t="str">
        <f ca="1">BDH($B$930,$C$930,$B$1071,$B$1072,CONCATENATE("Per=",$B$1069),"Dts=H","Dir=H",CONCATENATE("Points=",$B$1070),"Sort=R","Days=A","Fill=B","BE997=16Y",CONCATENATE("FX=", $B$1068) )</f>
        <v>#N/A Authorization</v>
      </c>
      <c r="CL1988" t="str">
        <f>""</f>
        <v/>
      </c>
      <c r="CM1988" t="str">
        <f>""</f>
        <v/>
      </c>
      <c r="CN1988" t="str">
        <f>""</f>
        <v/>
      </c>
      <c r="CO1988" t="str">
        <f>""</f>
        <v/>
      </c>
      <c r="CP1988" t="str">
        <f>""</f>
        <v/>
      </c>
      <c r="CQ1988" t="str">
        <f>""</f>
        <v/>
      </c>
      <c r="CR1988" t="str">
        <f>""</f>
        <v/>
      </c>
      <c r="CS1988" t="str">
        <f>""</f>
        <v/>
      </c>
      <c r="CT1988" t="str">
        <f>""</f>
        <v/>
      </c>
      <c r="CU1988" t="str">
        <f>""</f>
        <v/>
      </c>
      <c r="CV1988" t="str">
        <f>""</f>
        <v/>
      </c>
      <c r="CW1988" t="str">
        <f>""</f>
        <v/>
      </c>
      <c r="CX1988" t="str">
        <f>""</f>
        <v/>
      </c>
      <c r="CY1988" t="str">
        <f>""</f>
        <v/>
      </c>
      <c r="CZ1988" t="str">
        <f>""</f>
        <v/>
      </c>
      <c r="DA1988" t="str">
        <f>""</f>
        <v/>
      </c>
      <c r="DB1988" t="str">
        <f>""</f>
        <v/>
      </c>
      <c r="DC1988" t="str">
        <f>""</f>
        <v/>
      </c>
      <c r="DD1988" t="str">
        <f>""</f>
        <v/>
      </c>
      <c r="DE1988" t="str">
        <f>""</f>
        <v/>
      </c>
      <c r="DF1988" t="str">
        <f>""</f>
        <v/>
      </c>
      <c r="DG1988" t="str">
        <f>""</f>
        <v/>
      </c>
      <c r="DH1988" t="str">
        <f>""</f>
        <v/>
      </c>
      <c r="DI1988" t="str">
        <f>""</f>
        <v/>
      </c>
      <c r="DJ1988" t="str">
        <f>""</f>
        <v/>
      </c>
      <c r="DK1988" t="str">
        <f>""</f>
        <v/>
      </c>
      <c r="DL1988" t="str">
        <f>""</f>
        <v/>
      </c>
      <c r="DM1988" t="str">
        <f>""</f>
        <v/>
      </c>
      <c r="DN1988" t="str">
        <f>""</f>
        <v/>
      </c>
      <c r="DO1988" t="str">
        <f>""</f>
        <v/>
      </c>
      <c r="DP1988" t="str">
        <f>""</f>
        <v/>
      </c>
      <c r="DQ1988" t="str">
        <f>""</f>
        <v/>
      </c>
      <c r="DR1988" t="str">
        <f>""</f>
        <v/>
      </c>
      <c r="DS1988" t="str">
        <f>""</f>
        <v/>
      </c>
      <c r="DT1988" t="str">
        <f>""</f>
        <v/>
      </c>
      <c r="DU1988" t="str">
        <f>""</f>
        <v/>
      </c>
      <c r="DV1988" t="str">
        <f>""</f>
        <v/>
      </c>
      <c r="DW1988" t="str">
        <f>""</f>
        <v/>
      </c>
      <c r="DX1988" t="str">
        <f>""</f>
        <v/>
      </c>
      <c r="DY1988" t="str">
        <f>""</f>
        <v/>
      </c>
      <c r="DZ1988" t="str">
        <f>""</f>
        <v/>
      </c>
      <c r="EA1988" t="str">
        <f>""</f>
        <v/>
      </c>
      <c r="EB1988" t="str">
        <f>""</f>
        <v/>
      </c>
      <c r="EC1988" t="str">
        <f>""</f>
        <v/>
      </c>
      <c r="ED1988" t="str">
        <f>""</f>
        <v/>
      </c>
      <c r="EE1988" t="str">
        <f>""</f>
        <v/>
      </c>
      <c r="EF1988" t="str">
        <f>""</f>
        <v/>
      </c>
      <c r="EG1988" t="str">
        <f>""</f>
        <v/>
      </c>
      <c r="EH1988" t="str">
        <f>""</f>
        <v/>
      </c>
      <c r="EI1988" t="str">
        <f>""</f>
        <v/>
      </c>
      <c r="EJ1988" t="str">
        <f>""</f>
        <v/>
      </c>
      <c r="EK1988" t="str">
        <f>""</f>
        <v/>
      </c>
      <c r="EL1988" t="str">
        <f>""</f>
        <v/>
      </c>
      <c r="EM1988" t="str">
        <f>""</f>
        <v/>
      </c>
      <c r="EN1988" t="str">
        <f>""</f>
        <v/>
      </c>
      <c r="EO1988" t="str">
        <f>""</f>
        <v/>
      </c>
      <c r="EP1988" t="str">
        <f>""</f>
        <v/>
      </c>
      <c r="EQ1988" t="str">
        <f>""</f>
        <v/>
      </c>
      <c r="ER1988" t="str">
        <f>""</f>
        <v/>
      </c>
      <c r="ES1988" t="str">
        <f>""</f>
        <v/>
      </c>
      <c r="ET1988" t="str">
        <f>""</f>
        <v/>
      </c>
      <c r="EU1988" t="str">
        <f>""</f>
        <v/>
      </c>
      <c r="EV1988" t="str">
        <f>""</f>
        <v/>
      </c>
      <c r="EW1988" t="str">
        <f>""</f>
        <v/>
      </c>
      <c r="EX1988" t="str">
        <f>""</f>
        <v/>
      </c>
      <c r="EY1988" t="str">
        <f>""</f>
        <v/>
      </c>
      <c r="EZ1988" t="str">
        <f>""</f>
        <v/>
      </c>
      <c r="FA1988" t="str">
        <f>""</f>
        <v/>
      </c>
      <c r="FB1988" t="str">
        <f>""</f>
        <v/>
      </c>
      <c r="FC1988" t="str">
        <f>""</f>
        <v/>
      </c>
      <c r="FD1988" t="str">
        <f>""</f>
        <v/>
      </c>
      <c r="FE1988" t="str">
        <f>""</f>
        <v/>
      </c>
      <c r="FF1988" t="str">
        <f>""</f>
        <v/>
      </c>
      <c r="FG1988" t="str">
        <f>""</f>
        <v/>
      </c>
      <c r="FH1988" t="str">
        <f>""</f>
        <v/>
      </c>
      <c r="FI1988" t="str">
        <f>""</f>
        <v/>
      </c>
      <c r="FJ1988" t="str">
        <f>""</f>
        <v/>
      </c>
      <c r="FK1988" t="str">
        <f>""</f>
        <v/>
      </c>
      <c r="FL1988" t="str">
        <f>""</f>
        <v/>
      </c>
      <c r="FM1988" t="str">
        <f>""</f>
        <v/>
      </c>
      <c r="FN1988" t="str">
        <f>""</f>
        <v/>
      </c>
      <c r="FO1988" t="str">
        <f>""</f>
        <v/>
      </c>
      <c r="FP1988" t="str">
        <f>""</f>
        <v/>
      </c>
      <c r="FQ1988" t="str">
        <f>""</f>
        <v/>
      </c>
    </row>
    <row r="1989" spans="1:173">
      <c r="A1989" t="str">
        <f>$A$931</f>
        <v xml:space="preserve">    HCP公司</v>
      </c>
      <c r="B1989" t="str">
        <f>$B$931</f>
        <v>HCP US Equity</v>
      </c>
      <c r="C1989" t="str">
        <f>$C$931</f>
        <v>F0891</v>
      </c>
      <c r="D1989" t="str">
        <f>$D$931</f>
        <v>PRICE_TO_FAD_PS</v>
      </c>
      <c r="E1989" t="str">
        <f>$E$931</f>
        <v>动态</v>
      </c>
      <c r="F1989" t="str">
        <f ca="1">BDH($B$931,$C$931,$B$1071,$B$1072,CONCATENATE("Per=",$B$1069),"Dts=H","Dir=H",CONCATENATE("Points=",$B$1070),"Sort=R","Days=A","Fill=B","BE997=16Y",CONCATENATE("FX=", $B$1068) )</f>
        <v>#N/A Authorization</v>
      </c>
      <c r="CL1989" t="str">
        <f>""</f>
        <v/>
      </c>
      <c r="CM1989" t="str">
        <f>""</f>
        <v/>
      </c>
      <c r="CN1989" t="str">
        <f>""</f>
        <v/>
      </c>
      <c r="CO1989" t="str">
        <f>""</f>
        <v/>
      </c>
      <c r="CP1989" t="str">
        <f>""</f>
        <v/>
      </c>
      <c r="CQ1989" t="str">
        <f>""</f>
        <v/>
      </c>
      <c r="CR1989" t="str">
        <f>""</f>
        <v/>
      </c>
      <c r="CS1989" t="str">
        <f>""</f>
        <v/>
      </c>
      <c r="CT1989" t="str">
        <f>""</f>
        <v/>
      </c>
      <c r="CU1989" t="str">
        <f>""</f>
        <v/>
      </c>
      <c r="CV1989" t="str">
        <f>""</f>
        <v/>
      </c>
      <c r="CW1989" t="str">
        <f>""</f>
        <v/>
      </c>
      <c r="CX1989" t="str">
        <f>""</f>
        <v/>
      </c>
      <c r="CY1989" t="str">
        <f>""</f>
        <v/>
      </c>
      <c r="CZ1989" t="str">
        <f>""</f>
        <v/>
      </c>
      <c r="DA1989" t="str">
        <f>""</f>
        <v/>
      </c>
      <c r="DB1989" t="str">
        <f>""</f>
        <v/>
      </c>
      <c r="DC1989" t="str">
        <f>""</f>
        <v/>
      </c>
      <c r="DD1989" t="str">
        <f>""</f>
        <v/>
      </c>
      <c r="DE1989" t="str">
        <f>""</f>
        <v/>
      </c>
      <c r="DF1989" t="str">
        <f>""</f>
        <v/>
      </c>
      <c r="DG1989" t="str">
        <f>""</f>
        <v/>
      </c>
      <c r="DH1989" t="str">
        <f>""</f>
        <v/>
      </c>
      <c r="DI1989" t="str">
        <f>""</f>
        <v/>
      </c>
      <c r="DJ1989" t="str">
        <f>""</f>
        <v/>
      </c>
      <c r="DK1989" t="str">
        <f>""</f>
        <v/>
      </c>
      <c r="DL1989" t="str">
        <f>""</f>
        <v/>
      </c>
      <c r="DM1989" t="str">
        <f>""</f>
        <v/>
      </c>
      <c r="DN1989" t="str">
        <f>""</f>
        <v/>
      </c>
      <c r="DO1989" t="str">
        <f>""</f>
        <v/>
      </c>
      <c r="DP1989" t="str">
        <f>""</f>
        <v/>
      </c>
      <c r="DQ1989" t="str">
        <f>""</f>
        <v/>
      </c>
      <c r="DR1989" t="str">
        <f>""</f>
        <v/>
      </c>
      <c r="DS1989" t="str">
        <f>""</f>
        <v/>
      </c>
      <c r="DT1989" t="str">
        <f>""</f>
        <v/>
      </c>
      <c r="DU1989" t="str">
        <f>""</f>
        <v/>
      </c>
      <c r="DV1989" t="str">
        <f>""</f>
        <v/>
      </c>
      <c r="DW1989" t="str">
        <f>""</f>
        <v/>
      </c>
      <c r="DX1989" t="str">
        <f>""</f>
        <v/>
      </c>
      <c r="DY1989" t="str">
        <f>""</f>
        <v/>
      </c>
      <c r="DZ1989" t="str">
        <f>""</f>
        <v/>
      </c>
      <c r="EA1989" t="str">
        <f>""</f>
        <v/>
      </c>
      <c r="EB1989" t="str">
        <f>""</f>
        <v/>
      </c>
      <c r="EC1989" t="str">
        <f>""</f>
        <v/>
      </c>
      <c r="ED1989" t="str">
        <f>""</f>
        <v/>
      </c>
      <c r="EE1989" t="str">
        <f>""</f>
        <v/>
      </c>
      <c r="EF1989" t="str">
        <f>""</f>
        <v/>
      </c>
      <c r="EG1989" t="str">
        <f>""</f>
        <v/>
      </c>
      <c r="EH1989" t="str">
        <f>""</f>
        <v/>
      </c>
      <c r="EI1989" t="str">
        <f>""</f>
        <v/>
      </c>
      <c r="EJ1989" t="str">
        <f>""</f>
        <v/>
      </c>
      <c r="EK1989" t="str">
        <f>""</f>
        <v/>
      </c>
      <c r="EL1989" t="str">
        <f>""</f>
        <v/>
      </c>
      <c r="EM1989" t="str">
        <f>""</f>
        <v/>
      </c>
      <c r="EN1989" t="str">
        <f>""</f>
        <v/>
      </c>
      <c r="EO1989" t="str">
        <f>""</f>
        <v/>
      </c>
      <c r="EP1989" t="str">
        <f>""</f>
        <v/>
      </c>
      <c r="EQ1989" t="str">
        <f>""</f>
        <v/>
      </c>
      <c r="ER1989" t="str">
        <f>""</f>
        <v/>
      </c>
      <c r="ES1989" t="str">
        <f>""</f>
        <v/>
      </c>
      <c r="ET1989" t="str">
        <f>""</f>
        <v/>
      </c>
      <c r="EU1989" t="str">
        <f>""</f>
        <v/>
      </c>
      <c r="EV1989" t="str">
        <f>""</f>
        <v/>
      </c>
      <c r="EW1989" t="str">
        <f>""</f>
        <v/>
      </c>
      <c r="EX1989" t="str">
        <f>""</f>
        <v/>
      </c>
      <c r="EY1989" t="str">
        <f>""</f>
        <v/>
      </c>
      <c r="EZ1989" t="str">
        <f>""</f>
        <v/>
      </c>
      <c r="FA1989" t="str">
        <f>""</f>
        <v/>
      </c>
      <c r="FB1989" t="str">
        <f>""</f>
        <v/>
      </c>
      <c r="FC1989" t="str">
        <f>""</f>
        <v/>
      </c>
      <c r="FD1989" t="str">
        <f>""</f>
        <v/>
      </c>
      <c r="FE1989" t="str">
        <f>""</f>
        <v/>
      </c>
      <c r="FF1989" t="str">
        <f>""</f>
        <v/>
      </c>
      <c r="FG1989" t="str">
        <f>""</f>
        <v/>
      </c>
      <c r="FH1989" t="str">
        <f>""</f>
        <v/>
      </c>
      <c r="FI1989" t="str">
        <f>""</f>
        <v/>
      </c>
      <c r="FJ1989" t="str">
        <f>""</f>
        <v/>
      </c>
      <c r="FK1989" t="str">
        <f>""</f>
        <v/>
      </c>
      <c r="FL1989" t="str">
        <f>""</f>
        <v/>
      </c>
      <c r="FM1989" t="str">
        <f>""</f>
        <v/>
      </c>
      <c r="FN1989" t="str">
        <f>""</f>
        <v/>
      </c>
      <c r="FO1989" t="str">
        <f>""</f>
        <v/>
      </c>
      <c r="FP1989" t="str">
        <f>""</f>
        <v/>
      </c>
      <c r="FQ1989" t="str">
        <f>""</f>
        <v/>
      </c>
    </row>
    <row r="1990" spans="1:173">
      <c r="A1990" t="str">
        <f>$A$932</f>
        <v xml:space="preserve">    医疗保健房地产信托公司</v>
      </c>
      <c r="B1990" t="str">
        <f>$B$932</f>
        <v>HR US Equity</v>
      </c>
      <c r="C1990" t="str">
        <f>$C$932</f>
        <v>F0891</v>
      </c>
      <c r="D1990" t="str">
        <f>$D$932</f>
        <v>PRICE_TO_FAD_PS</v>
      </c>
      <c r="E1990" t="str">
        <f>$E$932</f>
        <v>动态</v>
      </c>
      <c r="F1990" t="str">
        <f ca="1">BDH($B$932,$C$932,$B$1071,$B$1072,CONCATENATE("Per=",$B$1069),"Dts=H","Dir=H",CONCATENATE("Points=",$B$1070),"Sort=R","Days=A","Fill=B","BE997=16Y",CONCATENATE("FX=", $B$1068) )</f>
        <v>#N/A Authorization</v>
      </c>
      <c r="CL1990" t="str">
        <f>""</f>
        <v/>
      </c>
      <c r="CM1990" t="str">
        <f>""</f>
        <v/>
      </c>
      <c r="CN1990" t="str">
        <f>""</f>
        <v/>
      </c>
      <c r="CO1990" t="str">
        <f>""</f>
        <v/>
      </c>
      <c r="CP1990" t="str">
        <f>""</f>
        <v/>
      </c>
      <c r="CQ1990" t="str">
        <f>""</f>
        <v/>
      </c>
      <c r="CR1990" t="str">
        <f>""</f>
        <v/>
      </c>
      <c r="CS1990" t="str">
        <f>""</f>
        <v/>
      </c>
      <c r="CT1990" t="str">
        <f>""</f>
        <v/>
      </c>
      <c r="CU1990" t="str">
        <f>""</f>
        <v/>
      </c>
      <c r="CV1990" t="str">
        <f>""</f>
        <v/>
      </c>
      <c r="CW1990" t="str">
        <f>""</f>
        <v/>
      </c>
      <c r="CX1990" t="str">
        <f>""</f>
        <v/>
      </c>
      <c r="CY1990" t="str">
        <f>""</f>
        <v/>
      </c>
      <c r="CZ1990" t="str">
        <f>""</f>
        <v/>
      </c>
      <c r="DA1990" t="str">
        <f>""</f>
        <v/>
      </c>
      <c r="DB1990" t="str">
        <f>""</f>
        <v/>
      </c>
      <c r="DC1990" t="str">
        <f>""</f>
        <v/>
      </c>
      <c r="DD1990" t="str">
        <f>""</f>
        <v/>
      </c>
      <c r="DE1990" t="str">
        <f>""</f>
        <v/>
      </c>
      <c r="DF1990" t="str">
        <f>""</f>
        <v/>
      </c>
      <c r="DG1990" t="str">
        <f>""</f>
        <v/>
      </c>
      <c r="DH1990" t="str">
        <f>""</f>
        <v/>
      </c>
      <c r="DI1990" t="str">
        <f>""</f>
        <v/>
      </c>
      <c r="DJ1990" t="str">
        <f>""</f>
        <v/>
      </c>
      <c r="DK1990" t="str">
        <f>""</f>
        <v/>
      </c>
      <c r="DL1990" t="str">
        <f>""</f>
        <v/>
      </c>
      <c r="DM1990" t="str">
        <f>""</f>
        <v/>
      </c>
      <c r="DN1990" t="str">
        <f>""</f>
        <v/>
      </c>
      <c r="DO1990" t="str">
        <f>""</f>
        <v/>
      </c>
      <c r="DP1990" t="str">
        <f>""</f>
        <v/>
      </c>
      <c r="DQ1990" t="str">
        <f>""</f>
        <v/>
      </c>
      <c r="DR1990" t="str">
        <f>""</f>
        <v/>
      </c>
      <c r="DS1990" t="str">
        <f>""</f>
        <v/>
      </c>
      <c r="DT1990" t="str">
        <f>""</f>
        <v/>
      </c>
      <c r="DU1990" t="str">
        <f>""</f>
        <v/>
      </c>
      <c r="DV1990" t="str">
        <f>""</f>
        <v/>
      </c>
      <c r="DW1990" t="str">
        <f>""</f>
        <v/>
      </c>
      <c r="DX1990" t="str">
        <f>""</f>
        <v/>
      </c>
      <c r="DY1990" t="str">
        <f>""</f>
        <v/>
      </c>
      <c r="DZ1990" t="str">
        <f>""</f>
        <v/>
      </c>
      <c r="EA1990" t="str">
        <f>""</f>
        <v/>
      </c>
      <c r="EB1990" t="str">
        <f>""</f>
        <v/>
      </c>
      <c r="EC1990" t="str">
        <f>""</f>
        <v/>
      </c>
      <c r="ED1990" t="str">
        <f>""</f>
        <v/>
      </c>
      <c r="EE1990" t="str">
        <f>""</f>
        <v/>
      </c>
      <c r="EF1990" t="str">
        <f>""</f>
        <v/>
      </c>
      <c r="EG1990" t="str">
        <f>""</f>
        <v/>
      </c>
      <c r="EH1990" t="str">
        <f>""</f>
        <v/>
      </c>
      <c r="EI1990" t="str">
        <f>""</f>
        <v/>
      </c>
      <c r="EJ1990" t="str">
        <f>""</f>
        <v/>
      </c>
      <c r="EK1990" t="str">
        <f>""</f>
        <v/>
      </c>
      <c r="EL1990" t="str">
        <f>""</f>
        <v/>
      </c>
      <c r="EM1990" t="str">
        <f>""</f>
        <v/>
      </c>
      <c r="EN1990" t="str">
        <f>""</f>
        <v/>
      </c>
      <c r="EO1990" t="str">
        <f>""</f>
        <v/>
      </c>
      <c r="EP1990" t="str">
        <f>""</f>
        <v/>
      </c>
      <c r="EQ1990" t="str">
        <f>""</f>
        <v/>
      </c>
      <c r="ER1990" t="str">
        <f>""</f>
        <v/>
      </c>
      <c r="ES1990" t="str">
        <f>""</f>
        <v/>
      </c>
      <c r="ET1990" t="str">
        <f>""</f>
        <v/>
      </c>
      <c r="EU1990" t="str">
        <f>""</f>
        <v/>
      </c>
      <c r="EV1990" t="str">
        <f>""</f>
        <v/>
      </c>
      <c r="EW1990" t="str">
        <f>""</f>
        <v/>
      </c>
      <c r="EX1990" t="str">
        <f>""</f>
        <v/>
      </c>
      <c r="EY1990" t="str">
        <f>""</f>
        <v/>
      </c>
      <c r="EZ1990" t="str">
        <f>""</f>
        <v/>
      </c>
      <c r="FA1990" t="str">
        <f>""</f>
        <v/>
      </c>
      <c r="FB1990" t="str">
        <f>""</f>
        <v/>
      </c>
      <c r="FC1990" t="str">
        <f>""</f>
        <v/>
      </c>
      <c r="FD1990" t="str">
        <f>""</f>
        <v/>
      </c>
      <c r="FE1990" t="str">
        <f>""</f>
        <v/>
      </c>
      <c r="FF1990" t="str">
        <f>""</f>
        <v/>
      </c>
      <c r="FG1990" t="str">
        <f>""</f>
        <v/>
      </c>
      <c r="FH1990" t="str">
        <f>""</f>
        <v/>
      </c>
      <c r="FI1990" t="str">
        <f>""</f>
        <v/>
      </c>
      <c r="FJ1990" t="str">
        <f>""</f>
        <v/>
      </c>
      <c r="FK1990" t="str">
        <f>""</f>
        <v/>
      </c>
      <c r="FL1990" t="str">
        <f>""</f>
        <v/>
      </c>
      <c r="FM1990" t="str">
        <f>""</f>
        <v/>
      </c>
      <c r="FN1990" t="str">
        <f>""</f>
        <v/>
      </c>
      <c r="FO1990" t="str">
        <f>""</f>
        <v/>
      </c>
      <c r="FP1990" t="str">
        <f>""</f>
        <v/>
      </c>
      <c r="FQ1990" t="str">
        <f>""</f>
        <v/>
      </c>
    </row>
    <row r="1991" spans="1:173">
      <c r="A1991" t="str">
        <f>$A$933</f>
        <v xml:space="preserve">    美国医疗保健信托公司</v>
      </c>
      <c r="B1991" t="str">
        <f>$B$933</f>
        <v>HTA US Equity</v>
      </c>
      <c r="C1991" t="str">
        <f>$C$933</f>
        <v>F0891</v>
      </c>
      <c r="D1991" t="str">
        <f>$D$933</f>
        <v>PRICE_TO_FAD_PS</v>
      </c>
      <c r="E1991" t="str">
        <f>$E$933</f>
        <v>动态</v>
      </c>
      <c r="F1991" t="str">
        <f ca="1">BDH($B$933,$C$933,$B$1071,$B$1072,CONCATENATE("Per=",$B$1069),"Dts=H","Dir=H",CONCATENATE("Points=",$B$1070),"Sort=R","Days=A","Fill=B","BE997=16Y",CONCATENATE("FX=", $B$1068) )</f>
        <v>#N/A Authorization</v>
      </c>
      <c r="CL1991" t="str">
        <f>""</f>
        <v/>
      </c>
      <c r="CM1991" t="str">
        <f>""</f>
        <v/>
      </c>
      <c r="CN1991" t="str">
        <f>""</f>
        <v/>
      </c>
      <c r="CO1991" t="str">
        <f>""</f>
        <v/>
      </c>
      <c r="CP1991" t="str">
        <f>""</f>
        <v/>
      </c>
      <c r="CQ1991" t="str">
        <f>""</f>
        <v/>
      </c>
      <c r="CR1991" t="str">
        <f>""</f>
        <v/>
      </c>
      <c r="CS1991" t="str">
        <f>""</f>
        <v/>
      </c>
      <c r="CT1991" t="str">
        <f>""</f>
        <v/>
      </c>
      <c r="CU1991" t="str">
        <f>""</f>
        <v/>
      </c>
      <c r="CV1991" t="str">
        <f>""</f>
        <v/>
      </c>
      <c r="CW1991" t="str">
        <f>""</f>
        <v/>
      </c>
      <c r="CX1991" t="str">
        <f>""</f>
        <v/>
      </c>
      <c r="CY1991" t="str">
        <f>""</f>
        <v/>
      </c>
      <c r="CZ1991" t="str">
        <f>""</f>
        <v/>
      </c>
      <c r="DA1991" t="str">
        <f>""</f>
        <v/>
      </c>
      <c r="DB1991" t="str">
        <f>""</f>
        <v/>
      </c>
      <c r="DC1991" t="str">
        <f>""</f>
        <v/>
      </c>
      <c r="DD1991" t="str">
        <f>""</f>
        <v/>
      </c>
      <c r="DE1991" t="str">
        <f>""</f>
        <v/>
      </c>
      <c r="DF1991" t="str">
        <f>""</f>
        <v/>
      </c>
      <c r="DG1991" t="str">
        <f>""</f>
        <v/>
      </c>
      <c r="DH1991" t="str">
        <f>""</f>
        <v/>
      </c>
      <c r="DI1991" t="str">
        <f>""</f>
        <v/>
      </c>
      <c r="DJ1991" t="str">
        <f>""</f>
        <v/>
      </c>
      <c r="DK1991" t="str">
        <f>""</f>
        <v/>
      </c>
      <c r="DL1991" t="str">
        <f>""</f>
        <v/>
      </c>
      <c r="DM1991" t="str">
        <f>""</f>
        <v/>
      </c>
      <c r="DN1991" t="str">
        <f>""</f>
        <v/>
      </c>
      <c r="DO1991" t="str">
        <f>""</f>
        <v/>
      </c>
      <c r="DP1991" t="str">
        <f>""</f>
        <v/>
      </c>
      <c r="DQ1991" t="str">
        <f>""</f>
        <v/>
      </c>
      <c r="DR1991" t="str">
        <f>""</f>
        <v/>
      </c>
      <c r="DS1991" t="str">
        <f>""</f>
        <v/>
      </c>
      <c r="DT1991" t="str">
        <f>""</f>
        <v/>
      </c>
      <c r="DU1991" t="str">
        <f>""</f>
        <v/>
      </c>
      <c r="DV1991" t="str">
        <f>""</f>
        <v/>
      </c>
      <c r="DW1991" t="str">
        <f>""</f>
        <v/>
      </c>
      <c r="DX1991" t="str">
        <f>""</f>
        <v/>
      </c>
      <c r="DY1991" t="str">
        <f>""</f>
        <v/>
      </c>
      <c r="DZ1991" t="str">
        <f>""</f>
        <v/>
      </c>
      <c r="EA1991" t="str">
        <f>""</f>
        <v/>
      </c>
      <c r="EB1991" t="str">
        <f>""</f>
        <v/>
      </c>
      <c r="EC1991" t="str">
        <f>""</f>
        <v/>
      </c>
      <c r="ED1991" t="str">
        <f>""</f>
        <v/>
      </c>
      <c r="EE1991" t="str">
        <f>""</f>
        <v/>
      </c>
      <c r="EF1991" t="str">
        <f>""</f>
        <v/>
      </c>
      <c r="EG1991" t="str">
        <f>""</f>
        <v/>
      </c>
      <c r="EH1991" t="str">
        <f>""</f>
        <v/>
      </c>
      <c r="EI1991" t="str">
        <f>""</f>
        <v/>
      </c>
      <c r="EJ1991" t="str">
        <f>""</f>
        <v/>
      </c>
      <c r="EK1991" t="str">
        <f>""</f>
        <v/>
      </c>
      <c r="EL1991" t="str">
        <f>""</f>
        <v/>
      </c>
      <c r="EM1991" t="str">
        <f>""</f>
        <v/>
      </c>
      <c r="EN1991" t="str">
        <f>""</f>
        <v/>
      </c>
      <c r="EO1991" t="str">
        <f>""</f>
        <v/>
      </c>
      <c r="EP1991" t="str">
        <f>""</f>
        <v/>
      </c>
      <c r="EQ1991" t="str">
        <f>""</f>
        <v/>
      </c>
      <c r="ER1991" t="str">
        <f>""</f>
        <v/>
      </c>
      <c r="ES1991" t="str">
        <f>""</f>
        <v/>
      </c>
      <c r="ET1991" t="str">
        <f>""</f>
        <v/>
      </c>
      <c r="EU1991" t="str">
        <f>""</f>
        <v/>
      </c>
      <c r="EV1991" t="str">
        <f>""</f>
        <v/>
      </c>
      <c r="EW1991" t="str">
        <f>""</f>
        <v/>
      </c>
      <c r="EX1991" t="str">
        <f>""</f>
        <v/>
      </c>
      <c r="EY1991" t="str">
        <f>""</f>
        <v/>
      </c>
      <c r="EZ1991" t="str">
        <f>""</f>
        <v/>
      </c>
      <c r="FA1991" t="str">
        <f>""</f>
        <v/>
      </c>
      <c r="FB1991" t="str">
        <f>""</f>
        <v/>
      </c>
      <c r="FC1991" t="str">
        <f>""</f>
        <v/>
      </c>
      <c r="FD1991" t="str">
        <f>""</f>
        <v/>
      </c>
      <c r="FE1991" t="str">
        <f>""</f>
        <v/>
      </c>
      <c r="FF1991" t="str">
        <f>""</f>
        <v/>
      </c>
      <c r="FG1991" t="str">
        <f>""</f>
        <v/>
      </c>
      <c r="FH1991" t="str">
        <f>""</f>
        <v/>
      </c>
      <c r="FI1991" t="str">
        <f>""</f>
        <v/>
      </c>
      <c r="FJ1991" t="str">
        <f>""</f>
        <v/>
      </c>
      <c r="FK1991" t="str">
        <f>""</f>
        <v/>
      </c>
      <c r="FL1991" t="str">
        <f>""</f>
        <v/>
      </c>
      <c r="FM1991" t="str">
        <f>""</f>
        <v/>
      </c>
      <c r="FN1991" t="str">
        <f>""</f>
        <v/>
      </c>
      <c r="FO1991" t="str">
        <f>""</f>
        <v/>
      </c>
      <c r="FP1991" t="str">
        <f>""</f>
        <v/>
      </c>
      <c r="FQ1991" t="str">
        <f>""</f>
        <v/>
      </c>
    </row>
    <row r="1992" spans="1:173">
      <c r="A1992" t="str">
        <f>$A$934</f>
        <v xml:space="preserve">    海伍兹房地产公司</v>
      </c>
      <c r="B1992" t="str">
        <f>$B$934</f>
        <v>HIW US Equity</v>
      </c>
      <c r="C1992" t="str">
        <f>$C$934</f>
        <v>F0891</v>
      </c>
      <c r="D1992" t="str">
        <f>$D$934</f>
        <v>PRICE_TO_FAD_PS</v>
      </c>
      <c r="E1992" t="str">
        <f>$E$934</f>
        <v>动态</v>
      </c>
      <c r="F1992" t="str">
        <f ca="1">BDH($B$934,$C$934,$B$1071,$B$1072,CONCATENATE("Per=",$B$1069),"Dts=H","Dir=H",CONCATENATE("Points=",$B$1070),"Sort=R","Days=A","Fill=B","BE997=16Y",CONCATENATE("FX=", $B$1068) )</f>
        <v>#N/A Authorization</v>
      </c>
      <c r="CL1992" t="str">
        <f>""</f>
        <v/>
      </c>
      <c r="CM1992" t="str">
        <f>""</f>
        <v/>
      </c>
      <c r="CN1992" t="str">
        <f>""</f>
        <v/>
      </c>
      <c r="CO1992" t="str">
        <f>""</f>
        <v/>
      </c>
      <c r="CP1992" t="str">
        <f>""</f>
        <v/>
      </c>
      <c r="CQ1992" t="str">
        <f>""</f>
        <v/>
      </c>
      <c r="CR1992" t="str">
        <f>""</f>
        <v/>
      </c>
      <c r="CS1992" t="str">
        <f>""</f>
        <v/>
      </c>
      <c r="CT1992" t="str">
        <f>""</f>
        <v/>
      </c>
      <c r="CU1992" t="str">
        <f>""</f>
        <v/>
      </c>
      <c r="CV1992" t="str">
        <f>""</f>
        <v/>
      </c>
      <c r="CW1992" t="str">
        <f>""</f>
        <v/>
      </c>
      <c r="CX1992" t="str">
        <f>""</f>
        <v/>
      </c>
      <c r="CY1992" t="str">
        <f>""</f>
        <v/>
      </c>
      <c r="CZ1992" t="str">
        <f>""</f>
        <v/>
      </c>
      <c r="DA1992" t="str">
        <f>""</f>
        <v/>
      </c>
      <c r="DB1992" t="str">
        <f>""</f>
        <v/>
      </c>
      <c r="DC1992" t="str">
        <f>""</f>
        <v/>
      </c>
      <c r="DD1992" t="str">
        <f>""</f>
        <v/>
      </c>
      <c r="DE1992" t="str">
        <f>""</f>
        <v/>
      </c>
      <c r="DF1992" t="str">
        <f>""</f>
        <v/>
      </c>
      <c r="DG1992" t="str">
        <f>""</f>
        <v/>
      </c>
      <c r="DH1992" t="str">
        <f>""</f>
        <v/>
      </c>
      <c r="DI1992" t="str">
        <f>""</f>
        <v/>
      </c>
      <c r="DJ1992" t="str">
        <f>""</f>
        <v/>
      </c>
      <c r="DK1992" t="str">
        <f>""</f>
        <v/>
      </c>
      <c r="DL1992" t="str">
        <f>""</f>
        <v/>
      </c>
      <c r="DM1992" t="str">
        <f>""</f>
        <v/>
      </c>
      <c r="DN1992" t="str">
        <f>""</f>
        <v/>
      </c>
      <c r="DO1992" t="str">
        <f>""</f>
        <v/>
      </c>
      <c r="DP1992" t="str">
        <f>""</f>
        <v/>
      </c>
      <c r="DQ1992" t="str">
        <f>""</f>
        <v/>
      </c>
      <c r="DR1992" t="str">
        <f>""</f>
        <v/>
      </c>
      <c r="DS1992" t="str">
        <f>""</f>
        <v/>
      </c>
      <c r="DT1992" t="str">
        <f>""</f>
        <v/>
      </c>
      <c r="DU1992" t="str">
        <f>""</f>
        <v/>
      </c>
      <c r="DV1992" t="str">
        <f>""</f>
        <v/>
      </c>
      <c r="DW1992" t="str">
        <f>""</f>
        <v/>
      </c>
      <c r="DX1992" t="str">
        <f>""</f>
        <v/>
      </c>
      <c r="DY1992" t="str">
        <f>""</f>
        <v/>
      </c>
      <c r="DZ1992" t="str">
        <f>""</f>
        <v/>
      </c>
      <c r="EA1992" t="str">
        <f>""</f>
        <v/>
      </c>
      <c r="EB1992" t="str">
        <f>""</f>
        <v/>
      </c>
      <c r="EC1992" t="str">
        <f>""</f>
        <v/>
      </c>
      <c r="ED1992" t="str">
        <f>""</f>
        <v/>
      </c>
      <c r="EE1992" t="str">
        <f>""</f>
        <v/>
      </c>
      <c r="EF1992" t="str">
        <f>""</f>
        <v/>
      </c>
      <c r="EG1992" t="str">
        <f>""</f>
        <v/>
      </c>
      <c r="EH1992" t="str">
        <f>""</f>
        <v/>
      </c>
      <c r="EI1992" t="str">
        <f>""</f>
        <v/>
      </c>
      <c r="EJ1992" t="str">
        <f>""</f>
        <v/>
      </c>
      <c r="EK1992" t="str">
        <f>""</f>
        <v/>
      </c>
      <c r="EL1992" t="str">
        <f>""</f>
        <v/>
      </c>
      <c r="EM1992" t="str">
        <f>""</f>
        <v/>
      </c>
      <c r="EN1992" t="str">
        <f>""</f>
        <v/>
      </c>
      <c r="EO1992" t="str">
        <f>""</f>
        <v/>
      </c>
      <c r="EP1992" t="str">
        <f>""</f>
        <v/>
      </c>
      <c r="EQ1992" t="str">
        <f>""</f>
        <v/>
      </c>
      <c r="ER1992" t="str">
        <f>""</f>
        <v/>
      </c>
      <c r="ES1992" t="str">
        <f>""</f>
        <v/>
      </c>
      <c r="ET1992" t="str">
        <f>""</f>
        <v/>
      </c>
      <c r="EU1992" t="str">
        <f>""</f>
        <v/>
      </c>
      <c r="EV1992" t="str">
        <f>""</f>
        <v/>
      </c>
      <c r="EW1992" t="str">
        <f>""</f>
        <v/>
      </c>
      <c r="EX1992" t="str">
        <f>""</f>
        <v/>
      </c>
      <c r="EY1992" t="str">
        <f>""</f>
        <v/>
      </c>
      <c r="EZ1992" t="str">
        <f>""</f>
        <v/>
      </c>
      <c r="FA1992" t="str">
        <f>""</f>
        <v/>
      </c>
      <c r="FB1992" t="str">
        <f>""</f>
        <v/>
      </c>
      <c r="FC1992" t="str">
        <f>""</f>
        <v/>
      </c>
      <c r="FD1992" t="str">
        <f>""</f>
        <v/>
      </c>
      <c r="FE1992" t="str">
        <f>""</f>
        <v/>
      </c>
      <c r="FF1992" t="str">
        <f>""</f>
        <v/>
      </c>
      <c r="FG1992" t="str">
        <f>""</f>
        <v/>
      </c>
      <c r="FH1992" t="str">
        <f>""</f>
        <v/>
      </c>
      <c r="FI1992" t="str">
        <f>""</f>
        <v/>
      </c>
      <c r="FJ1992" t="str">
        <f>""</f>
        <v/>
      </c>
      <c r="FK1992" t="str">
        <f>""</f>
        <v/>
      </c>
      <c r="FL1992" t="str">
        <f>""</f>
        <v/>
      </c>
      <c r="FM1992" t="str">
        <f>""</f>
        <v/>
      </c>
      <c r="FN1992" t="str">
        <f>""</f>
        <v/>
      </c>
      <c r="FO1992" t="str">
        <f>""</f>
        <v/>
      </c>
      <c r="FP1992" t="str">
        <f>""</f>
        <v/>
      </c>
      <c r="FQ1992" t="str">
        <f>""</f>
        <v/>
      </c>
    </row>
    <row r="1993" spans="1:173">
      <c r="A1993" t="str">
        <f>$A$935</f>
        <v xml:space="preserve">    酒店物业信托公司</v>
      </c>
      <c r="B1993" t="str">
        <f>$B$935</f>
        <v>HPT US Equity</v>
      </c>
      <c r="C1993" t="str">
        <f>$C$935</f>
        <v>F0891</v>
      </c>
      <c r="D1993" t="str">
        <f>$D$935</f>
        <v>PRICE_TO_FAD_PS</v>
      </c>
      <c r="E1993" t="str">
        <f>$E$935</f>
        <v>动态</v>
      </c>
      <c r="F1993" t="str">
        <f ca="1">BDH($B$935,$C$935,$B$1071,$B$1072,CONCATENATE("Per=",$B$1069),"Dts=H","Dir=H",CONCATENATE("Points=",$B$1070),"Sort=R","Days=A","Fill=B","BE997=16Y",CONCATENATE("FX=", $B$1068) )</f>
        <v>#N/A Authorization</v>
      </c>
      <c r="CL1993" t="str">
        <f>""</f>
        <v/>
      </c>
      <c r="CM1993" t="str">
        <f>""</f>
        <v/>
      </c>
      <c r="CN1993" t="str">
        <f>""</f>
        <v/>
      </c>
      <c r="CO1993" t="str">
        <f>""</f>
        <v/>
      </c>
      <c r="CP1993" t="str">
        <f>""</f>
        <v/>
      </c>
      <c r="CQ1993" t="str">
        <f>""</f>
        <v/>
      </c>
      <c r="CR1993" t="str">
        <f>""</f>
        <v/>
      </c>
      <c r="CS1993" t="str">
        <f>""</f>
        <v/>
      </c>
      <c r="CT1993" t="str">
        <f>""</f>
        <v/>
      </c>
      <c r="CU1993" t="str">
        <f>""</f>
        <v/>
      </c>
      <c r="CV1993" t="str">
        <f>""</f>
        <v/>
      </c>
      <c r="CW1993" t="str">
        <f>""</f>
        <v/>
      </c>
      <c r="CX1993" t="str">
        <f>""</f>
        <v/>
      </c>
      <c r="CY1993" t="str">
        <f>""</f>
        <v/>
      </c>
      <c r="CZ1993" t="str">
        <f>""</f>
        <v/>
      </c>
      <c r="DA1993" t="str">
        <f>""</f>
        <v/>
      </c>
      <c r="DB1993" t="str">
        <f>""</f>
        <v/>
      </c>
      <c r="DC1993" t="str">
        <f>""</f>
        <v/>
      </c>
      <c r="DD1993" t="str">
        <f>""</f>
        <v/>
      </c>
      <c r="DE1993" t="str">
        <f>""</f>
        <v/>
      </c>
      <c r="DF1993" t="str">
        <f>""</f>
        <v/>
      </c>
      <c r="DG1993" t="str">
        <f>""</f>
        <v/>
      </c>
      <c r="DH1993" t="str">
        <f>""</f>
        <v/>
      </c>
      <c r="DI1993" t="str">
        <f>""</f>
        <v/>
      </c>
      <c r="DJ1993" t="str">
        <f>""</f>
        <v/>
      </c>
      <c r="DK1993" t="str">
        <f>""</f>
        <v/>
      </c>
      <c r="DL1993" t="str">
        <f>""</f>
        <v/>
      </c>
      <c r="DM1993" t="str">
        <f>""</f>
        <v/>
      </c>
      <c r="DN1993" t="str">
        <f>""</f>
        <v/>
      </c>
      <c r="DO1993" t="str">
        <f>""</f>
        <v/>
      </c>
      <c r="DP1993" t="str">
        <f>""</f>
        <v/>
      </c>
      <c r="DQ1993" t="str">
        <f>""</f>
        <v/>
      </c>
      <c r="DR1993" t="str">
        <f>""</f>
        <v/>
      </c>
      <c r="DS1993" t="str">
        <f>""</f>
        <v/>
      </c>
      <c r="DT1993" t="str">
        <f>""</f>
        <v/>
      </c>
      <c r="DU1993" t="str">
        <f>""</f>
        <v/>
      </c>
      <c r="DV1993" t="str">
        <f>""</f>
        <v/>
      </c>
      <c r="DW1993" t="str">
        <f>""</f>
        <v/>
      </c>
      <c r="DX1993" t="str">
        <f>""</f>
        <v/>
      </c>
      <c r="DY1993" t="str">
        <f>""</f>
        <v/>
      </c>
      <c r="DZ1993" t="str">
        <f>""</f>
        <v/>
      </c>
      <c r="EA1993" t="str">
        <f>""</f>
        <v/>
      </c>
      <c r="EB1993" t="str">
        <f>""</f>
        <v/>
      </c>
      <c r="EC1993" t="str">
        <f>""</f>
        <v/>
      </c>
      <c r="ED1993" t="str">
        <f>""</f>
        <v/>
      </c>
      <c r="EE1993" t="str">
        <f>""</f>
        <v/>
      </c>
      <c r="EF1993" t="str">
        <f>""</f>
        <v/>
      </c>
      <c r="EG1993" t="str">
        <f>""</f>
        <v/>
      </c>
      <c r="EH1993" t="str">
        <f>""</f>
        <v/>
      </c>
      <c r="EI1993" t="str">
        <f>""</f>
        <v/>
      </c>
      <c r="EJ1993" t="str">
        <f>""</f>
        <v/>
      </c>
      <c r="EK1993" t="str">
        <f>""</f>
        <v/>
      </c>
      <c r="EL1993" t="str">
        <f>""</f>
        <v/>
      </c>
      <c r="EM1993" t="str">
        <f>""</f>
        <v/>
      </c>
      <c r="EN1993" t="str">
        <f>""</f>
        <v/>
      </c>
      <c r="EO1993" t="str">
        <f>""</f>
        <v/>
      </c>
      <c r="EP1993" t="str">
        <f>""</f>
        <v/>
      </c>
      <c r="EQ1993" t="str">
        <f>""</f>
        <v/>
      </c>
      <c r="ER1993" t="str">
        <f>""</f>
        <v/>
      </c>
      <c r="ES1993" t="str">
        <f>""</f>
        <v/>
      </c>
      <c r="ET1993" t="str">
        <f>""</f>
        <v/>
      </c>
      <c r="EU1993" t="str">
        <f>""</f>
        <v/>
      </c>
      <c r="EV1993" t="str">
        <f>""</f>
        <v/>
      </c>
      <c r="EW1993" t="str">
        <f>""</f>
        <v/>
      </c>
      <c r="EX1993" t="str">
        <f>""</f>
        <v/>
      </c>
      <c r="EY1993" t="str">
        <f>""</f>
        <v/>
      </c>
      <c r="EZ1993" t="str">
        <f>""</f>
        <v/>
      </c>
      <c r="FA1993" t="str">
        <f>""</f>
        <v/>
      </c>
      <c r="FB1993" t="str">
        <f>""</f>
        <v/>
      </c>
      <c r="FC1993" t="str">
        <f>""</f>
        <v/>
      </c>
      <c r="FD1993" t="str">
        <f>""</f>
        <v/>
      </c>
      <c r="FE1993" t="str">
        <f>""</f>
        <v/>
      </c>
      <c r="FF1993" t="str">
        <f>""</f>
        <v/>
      </c>
      <c r="FG1993" t="str">
        <f>""</f>
        <v/>
      </c>
      <c r="FH1993" t="str">
        <f>""</f>
        <v/>
      </c>
      <c r="FI1993" t="str">
        <f>""</f>
        <v/>
      </c>
      <c r="FJ1993" t="str">
        <f>""</f>
        <v/>
      </c>
      <c r="FK1993" t="str">
        <f>""</f>
        <v/>
      </c>
      <c r="FL1993" t="str">
        <f>""</f>
        <v/>
      </c>
      <c r="FM1993" t="str">
        <f>""</f>
        <v/>
      </c>
      <c r="FN1993" t="str">
        <f>""</f>
        <v/>
      </c>
      <c r="FO1993" t="str">
        <f>""</f>
        <v/>
      </c>
      <c r="FP1993" t="str">
        <f>""</f>
        <v/>
      </c>
      <c r="FQ1993" t="str">
        <f>""</f>
        <v/>
      </c>
    </row>
    <row r="1994" spans="1:173">
      <c r="A1994" t="str">
        <f>$A$936</f>
        <v xml:space="preserve">    Host酒店及度假股份有限公司</v>
      </c>
      <c r="B1994" t="str">
        <f>$B$936</f>
        <v>HST US Equity</v>
      </c>
      <c r="C1994" t="str">
        <f>$C$936</f>
        <v>F0891</v>
      </c>
      <c r="D1994" t="str">
        <f>$D$936</f>
        <v>PRICE_TO_FAD_PS</v>
      </c>
      <c r="E1994" t="str">
        <f>$E$936</f>
        <v>动态</v>
      </c>
      <c r="F1994" t="str">
        <f ca="1">BDH($B$936,$C$936,$B$1071,$B$1072,CONCATENATE("Per=",$B$1069),"Dts=H","Dir=H",CONCATENATE("Points=",$B$1070),"Sort=R","Days=A","Fill=B","BE997=16Y",CONCATENATE("FX=", $B$1068) )</f>
        <v>#N/A Authorization</v>
      </c>
      <c r="CL1994" t="str">
        <f>""</f>
        <v/>
      </c>
      <c r="CM1994" t="str">
        <f>""</f>
        <v/>
      </c>
      <c r="CN1994" t="str">
        <f>""</f>
        <v/>
      </c>
      <c r="CO1994" t="str">
        <f>""</f>
        <v/>
      </c>
      <c r="CP1994" t="str">
        <f>""</f>
        <v/>
      </c>
      <c r="CQ1994" t="str">
        <f>""</f>
        <v/>
      </c>
      <c r="CR1994" t="str">
        <f>""</f>
        <v/>
      </c>
      <c r="CS1994" t="str">
        <f>""</f>
        <v/>
      </c>
      <c r="CT1994" t="str">
        <f>""</f>
        <v/>
      </c>
      <c r="CU1994" t="str">
        <f>""</f>
        <v/>
      </c>
      <c r="CV1994" t="str">
        <f>""</f>
        <v/>
      </c>
      <c r="CW1994" t="str">
        <f>""</f>
        <v/>
      </c>
      <c r="CX1994" t="str">
        <f>""</f>
        <v/>
      </c>
      <c r="CY1994" t="str">
        <f>""</f>
        <v/>
      </c>
      <c r="CZ1994" t="str">
        <f>""</f>
        <v/>
      </c>
      <c r="DA1994" t="str">
        <f>""</f>
        <v/>
      </c>
      <c r="DB1994" t="str">
        <f>""</f>
        <v/>
      </c>
      <c r="DC1994" t="str">
        <f>""</f>
        <v/>
      </c>
      <c r="DD1994" t="str">
        <f>""</f>
        <v/>
      </c>
      <c r="DE1994" t="str">
        <f>""</f>
        <v/>
      </c>
      <c r="DF1994" t="str">
        <f>""</f>
        <v/>
      </c>
      <c r="DG1994" t="str">
        <f>""</f>
        <v/>
      </c>
      <c r="DH1994" t="str">
        <f>""</f>
        <v/>
      </c>
      <c r="DI1994" t="str">
        <f>""</f>
        <v/>
      </c>
      <c r="DJ1994" t="str">
        <f>""</f>
        <v/>
      </c>
      <c r="DK1994" t="str">
        <f>""</f>
        <v/>
      </c>
      <c r="DL1994" t="str">
        <f>""</f>
        <v/>
      </c>
      <c r="DM1994" t="str">
        <f>""</f>
        <v/>
      </c>
      <c r="DN1994" t="str">
        <f>""</f>
        <v/>
      </c>
      <c r="DO1994" t="str">
        <f>""</f>
        <v/>
      </c>
      <c r="DP1994" t="str">
        <f>""</f>
        <v/>
      </c>
      <c r="DQ1994" t="str">
        <f>""</f>
        <v/>
      </c>
      <c r="DR1994" t="str">
        <f>""</f>
        <v/>
      </c>
      <c r="DS1994" t="str">
        <f>""</f>
        <v/>
      </c>
      <c r="DT1994" t="str">
        <f>""</f>
        <v/>
      </c>
      <c r="DU1994" t="str">
        <f>""</f>
        <v/>
      </c>
      <c r="DV1994" t="str">
        <f>""</f>
        <v/>
      </c>
      <c r="DW1994" t="str">
        <f>""</f>
        <v/>
      </c>
      <c r="DX1994" t="str">
        <f>""</f>
        <v/>
      </c>
      <c r="DY1994" t="str">
        <f>""</f>
        <v/>
      </c>
      <c r="DZ1994" t="str">
        <f>""</f>
        <v/>
      </c>
      <c r="EA1994" t="str">
        <f>""</f>
        <v/>
      </c>
      <c r="EB1994" t="str">
        <f>""</f>
        <v/>
      </c>
      <c r="EC1994" t="str">
        <f>""</f>
        <v/>
      </c>
      <c r="ED1994" t="str">
        <f>""</f>
        <v/>
      </c>
      <c r="EE1994" t="str">
        <f>""</f>
        <v/>
      </c>
      <c r="EF1994" t="str">
        <f>""</f>
        <v/>
      </c>
      <c r="EG1994" t="str">
        <f>""</f>
        <v/>
      </c>
      <c r="EH1994" t="str">
        <f>""</f>
        <v/>
      </c>
      <c r="EI1994" t="str">
        <f>""</f>
        <v/>
      </c>
      <c r="EJ1994" t="str">
        <f>""</f>
        <v/>
      </c>
      <c r="EK1994" t="str">
        <f>""</f>
        <v/>
      </c>
      <c r="EL1994" t="str">
        <f>""</f>
        <v/>
      </c>
      <c r="EM1994" t="str">
        <f>""</f>
        <v/>
      </c>
      <c r="EN1994" t="str">
        <f>""</f>
        <v/>
      </c>
      <c r="EO1994" t="str">
        <f>""</f>
        <v/>
      </c>
      <c r="EP1994" t="str">
        <f>""</f>
        <v/>
      </c>
      <c r="EQ1994" t="str">
        <f>""</f>
        <v/>
      </c>
      <c r="ER1994" t="str">
        <f>""</f>
        <v/>
      </c>
      <c r="ES1994" t="str">
        <f>""</f>
        <v/>
      </c>
      <c r="ET1994" t="str">
        <f>""</f>
        <v/>
      </c>
      <c r="EU1994" t="str">
        <f>""</f>
        <v/>
      </c>
      <c r="EV1994" t="str">
        <f>""</f>
        <v/>
      </c>
      <c r="EW1994" t="str">
        <f>""</f>
        <v/>
      </c>
      <c r="EX1994" t="str">
        <f>""</f>
        <v/>
      </c>
      <c r="EY1994" t="str">
        <f>""</f>
        <v/>
      </c>
      <c r="EZ1994" t="str">
        <f>""</f>
        <v/>
      </c>
      <c r="FA1994" t="str">
        <f>""</f>
        <v/>
      </c>
      <c r="FB1994" t="str">
        <f>""</f>
        <v/>
      </c>
      <c r="FC1994" t="str">
        <f>""</f>
        <v/>
      </c>
      <c r="FD1994" t="str">
        <f>""</f>
        <v/>
      </c>
      <c r="FE1994" t="str">
        <f>""</f>
        <v/>
      </c>
      <c r="FF1994" t="str">
        <f>""</f>
        <v/>
      </c>
      <c r="FG1994" t="str">
        <f>""</f>
        <v/>
      </c>
      <c r="FH1994" t="str">
        <f>""</f>
        <v/>
      </c>
      <c r="FI1994" t="str">
        <f>""</f>
        <v/>
      </c>
      <c r="FJ1994" t="str">
        <f>""</f>
        <v/>
      </c>
      <c r="FK1994" t="str">
        <f>""</f>
        <v/>
      </c>
      <c r="FL1994" t="str">
        <f>""</f>
        <v/>
      </c>
      <c r="FM1994" t="str">
        <f>""</f>
        <v/>
      </c>
      <c r="FN1994" t="str">
        <f>""</f>
        <v/>
      </c>
      <c r="FO1994" t="str">
        <f>""</f>
        <v/>
      </c>
      <c r="FP1994" t="str">
        <f>""</f>
        <v/>
      </c>
      <c r="FQ1994" t="str">
        <f>""</f>
        <v/>
      </c>
    </row>
    <row r="1995" spans="1:173">
      <c r="A1995" t="str">
        <f>$A$937</f>
        <v xml:space="preserve">    哈德森太平洋地产公司</v>
      </c>
      <c r="B1995" t="str">
        <f>$B$937</f>
        <v>HPP US Equity</v>
      </c>
      <c r="C1995" t="str">
        <f>$C$937</f>
        <v>F0891</v>
      </c>
      <c r="D1995" t="str">
        <f>$D$937</f>
        <v>PRICE_TO_FAD_PS</v>
      </c>
      <c r="E1995" t="str">
        <f>$E$937</f>
        <v>动态</v>
      </c>
      <c r="F1995" t="str">
        <f ca="1">BDH($B$937,$C$937,$B$1071,$B$1072,CONCATENATE("Per=",$B$1069),"Dts=H","Dir=H",CONCATENATE("Points=",$B$1070),"Sort=R","Days=A","Fill=B","BE997=16Y",CONCATENATE("FX=", $B$1068) )</f>
        <v>#N/A Authorization</v>
      </c>
      <c r="CL1995" t="str">
        <f>""</f>
        <v/>
      </c>
      <c r="CM1995" t="str">
        <f>""</f>
        <v/>
      </c>
      <c r="CN1995" t="str">
        <f>""</f>
        <v/>
      </c>
      <c r="CO1995" t="str">
        <f>""</f>
        <v/>
      </c>
      <c r="CP1995" t="str">
        <f>""</f>
        <v/>
      </c>
      <c r="CQ1995" t="str">
        <f>""</f>
        <v/>
      </c>
      <c r="CR1995" t="str">
        <f>""</f>
        <v/>
      </c>
      <c r="CS1995" t="str">
        <f>""</f>
        <v/>
      </c>
      <c r="CT1995" t="str">
        <f>""</f>
        <v/>
      </c>
      <c r="CU1995" t="str">
        <f>""</f>
        <v/>
      </c>
      <c r="CV1995" t="str">
        <f>""</f>
        <v/>
      </c>
      <c r="CW1995" t="str">
        <f>""</f>
        <v/>
      </c>
      <c r="CX1995" t="str">
        <f>""</f>
        <v/>
      </c>
      <c r="CY1995" t="str">
        <f>""</f>
        <v/>
      </c>
      <c r="CZ1995" t="str">
        <f>""</f>
        <v/>
      </c>
      <c r="DA1995" t="str">
        <f>""</f>
        <v/>
      </c>
      <c r="DB1995" t="str">
        <f>""</f>
        <v/>
      </c>
      <c r="DC1995" t="str">
        <f>""</f>
        <v/>
      </c>
      <c r="DD1995" t="str">
        <f>""</f>
        <v/>
      </c>
      <c r="DE1995" t="str">
        <f>""</f>
        <v/>
      </c>
      <c r="DF1995" t="str">
        <f>""</f>
        <v/>
      </c>
      <c r="DG1995" t="str">
        <f>""</f>
        <v/>
      </c>
      <c r="DH1995" t="str">
        <f>""</f>
        <v/>
      </c>
      <c r="DI1995" t="str">
        <f>""</f>
        <v/>
      </c>
      <c r="DJ1995" t="str">
        <f>""</f>
        <v/>
      </c>
      <c r="DK1995" t="str">
        <f>""</f>
        <v/>
      </c>
      <c r="DL1995" t="str">
        <f>""</f>
        <v/>
      </c>
      <c r="DM1995" t="str">
        <f>""</f>
        <v/>
      </c>
      <c r="DN1995" t="str">
        <f>""</f>
        <v/>
      </c>
      <c r="DO1995" t="str">
        <f>""</f>
        <v/>
      </c>
      <c r="DP1995" t="str">
        <f>""</f>
        <v/>
      </c>
      <c r="DQ1995" t="str">
        <f>""</f>
        <v/>
      </c>
      <c r="DR1995" t="str">
        <f>""</f>
        <v/>
      </c>
      <c r="DS1995" t="str">
        <f>""</f>
        <v/>
      </c>
      <c r="DT1995" t="str">
        <f>""</f>
        <v/>
      </c>
      <c r="DU1995" t="str">
        <f>""</f>
        <v/>
      </c>
      <c r="DV1995" t="str">
        <f>""</f>
        <v/>
      </c>
      <c r="DW1995" t="str">
        <f>""</f>
        <v/>
      </c>
      <c r="DX1995" t="str">
        <f>""</f>
        <v/>
      </c>
      <c r="DY1995" t="str">
        <f>""</f>
        <v/>
      </c>
      <c r="DZ1995" t="str">
        <f>""</f>
        <v/>
      </c>
      <c r="EA1995" t="str">
        <f>""</f>
        <v/>
      </c>
      <c r="EB1995" t="str">
        <f>""</f>
        <v/>
      </c>
      <c r="EC1995" t="str">
        <f>""</f>
        <v/>
      </c>
      <c r="ED1995" t="str">
        <f>""</f>
        <v/>
      </c>
      <c r="EE1995" t="str">
        <f>""</f>
        <v/>
      </c>
      <c r="EF1995" t="str">
        <f>""</f>
        <v/>
      </c>
      <c r="EG1995" t="str">
        <f>""</f>
        <v/>
      </c>
      <c r="EH1995" t="str">
        <f>""</f>
        <v/>
      </c>
      <c r="EI1995" t="str">
        <f>""</f>
        <v/>
      </c>
      <c r="EJ1995" t="str">
        <f>""</f>
        <v/>
      </c>
      <c r="EK1995" t="str">
        <f>""</f>
        <v/>
      </c>
      <c r="EL1995" t="str">
        <f>""</f>
        <v/>
      </c>
      <c r="EM1995" t="str">
        <f>""</f>
        <v/>
      </c>
      <c r="EN1995" t="str">
        <f>""</f>
        <v/>
      </c>
      <c r="EO1995" t="str">
        <f>""</f>
        <v/>
      </c>
      <c r="EP1995" t="str">
        <f>""</f>
        <v/>
      </c>
      <c r="EQ1995" t="str">
        <f>""</f>
        <v/>
      </c>
      <c r="ER1995" t="str">
        <f>""</f>
        <v/>
      </c>
      <c r="ES1995" t="str">
        <f>""</f>
        <v/>
      </c>
      <c r="ET1995" t="str">
        <f>""</f>
        <v/>
      </c>
      <c r="EU1995" t="str">
        <f>""</f>
        <v/>
      </c>
      <c r="EV1995" t="str">
        <f>""</f>
        <v/>
      </c>
      <c r="EW1995" t="str">
        <f>""</f>
        <v/>
      </c>
      <c r="EX1995" t="str">
        <f>""</f>
        <v/>
      </c>
      <c r="EY1995" t="str">
        <f>""</f>
        <v/>
      </c>
      <c r="EZ1995" t="str">
        <f>""</f>
        <v/>
      </c>
      <c r="FA1995" t="str">
        <f>""</f>
        <v/>
      </c>
      <c r="FB1995" t="str">
        <f>""</f>
        <v/>
      </c>
      <c r="FC1995" t="str">
        <f>""</f>
        <v/>
      </c>
      <c r="FD1995" t="str">
        <f>""</f>
        <v/>
      </c>
      <c r="FE1995" t="str">
        <f>""</f>
        <v/>
      </c>
      <c r="FF1995" t="str">
        <f>""</f>
        <v/>
      </c>
      <c r="FG1995" t="str">
        <f>""</f>
        <v/>
      </c>
      <c r="FH1995" t="str">
        <f>""</f>
        <v/>
      </c>
      <c r="FI1995" t="str">
        <f>""</f>
        <v/>
      </c>
      <c r="FJ1995" t="str">
        <f>""</f>
        <v/>
      </c>
      <c r="FK1995" t="str">
        <f>""</f>
        <v/>
      </c>
      <c r="FL1995" t="str">
        <f>""</f>
        <v/>
      </c>
      <c r="FM1995" t="str">
        <f>""</f>
        <v/>
      </c>
      <c r="FN1995" t="str">
        <f>""</f>
        <v/>
      </c>
      <c r="FO1995" t="str">
        <f>""</f>
        <v/>
      </c>
      <c r="FP1995" t="str">
        <f>""</f>
        <v/>
      </c>
      <c r="FQ1995" t="str">
        <f>""</f>
        <v/>
      </c>
    </row>
    <row r="1996" spans="1:173">
      <c r="A1996" t="str">
        <f>$A$938</f>
        <v xml:space="preserve">    美国铁山公司</v>
      </c>
      <c r="B1996" t="str">
        <f>$B$938</f>
        <v>IRM US Equity</v>
      </c>
      <c r="C1996" t="str">
        <f>$C$938</f>
        <v>F0891</v>
      </c>
      <c r="D1996" t="str">
        <f>$D$938</f>
        <v>PRICE_TO_FAD_PS</v>
      </c>
      <c r="E1996" t="str">
        <f>$E$938</f>
        <v>动态</v>
      </c>
      <c r="F1996" t="str">
        <f ca="1">BDH($B$938,$C$938,$B$1071,$B$1072,CONCATENATE("Per=",$B$1069),"Dts=H","Dir=H",CONCATENATE("Points=",$B$1070),"Sort=R","Days=A","Fill=B","BE997=16Y",CONCATENATE("FX=", $B$1068) )</f>
        <v>#N/A Authorization</v>
      </c>
      <c r="CL1996" t="str">
        <f>""</f>
        <v/>
      </c>
      <c r="CM1996" t="str">
        <f>""</f>
        <v/>
      </c>
      <c r="CN1996" t="str">
        <f>""</f>
        <v/>
      </c>
      <c r="CO1996" t="str">
        <f>""</f>
        <v/>
      </c>
      <c r="CP1996" t="str">
        <f>""</f>
        <v/>
      </c>
      <c r="CQ1996" t="str">
        <f>""</f>
        <v/>
      </c>
      <c r="CR1996" t="str">
        <f>""</f>
        <v/>
      </c>
      <c r="CS1996" t="str">
        <f>""</f>
        <v/>
      </c>
      <c r="CT1996" t="str">
        <f>""</f>
        <v/>
      </c>
      <c r="CU1996" t="str">
        <f>""</f>
        <v/>
      </c>
      <c r="CV1996" t="str">
        <f>""</f>
        <v/>
      </c>
      <c r="CW1996" t="str">
        <f>""</f>
        <v/>
      </c>
      <c r="CX1996" t="str">
        <f>""</f>
        <v/>
      </c>
      <c r="CY1996" t="str">
        <f>""</f>
        <v/>
      </c>
      <c r="CZ1996" t="str">
        <f>""</f>
        <v/>
      </c>
      <c r="DA1996" t="str">
        <f>""</f>
        <v/>
      </c>
      <c r="DB1996" t="str">
        <f>""</f>
        <v/>
      </c>
      <c r="DC1996" t="str">
        <f>""</f>
        <v/>
      </c>
      <c r="DD1996" t="str">
        <f>""</f>
        <v/>
      </c>
      <c r="DE1996" t="str">
        <f>""</f>
        <v/>
      </c>
      <c r="DF1996" t="str">
        <f>""</f>
        <v/>
      </c>
      <c r="DG1996" t="str">
        <f>""</f>
        <v/>
      </c>
      <c r="DH1996" t="str">
        <f>""</f>
        <v/>
      </c>
      <c r="DI1996" t="str">
        <f>""</f>
        <v/>
      </c>
      <c r="DJ1996" t="str">
        <f>""</f>
        <v/>
      </c>
      <c r="DK1996" t="str">
        <f>""</f>
        <v/>
      </c>
      <c r="DL1996" t="str">
        <f>""</f>
        <v/>
      </c>
      <c r="DM1996" t="str">
        <f>""</f>
        <v/>
      </c>
      <c r="DN1996" t="str">
        <f>""</f>
        <v/>
      </c>
      <c r="DO1996" t="str">
        <f>""</f>
        <v/>
      </c>
      <c r="DP1996" t="str">
        <f>""</f>
        <v/>
      </c>
      <c r="DQ1996" t="str">
        <f>""</f>
        <v/>
      </c>
      <c r="DR1996" t="str">
        <f>""</f>
        <v/>
      </c>
      <c r="DS1996" t="str">
        <f>""</f>
        <v/>
      </c>
      <c r="DT1996" t="str">
        <f>""</f>
        <v/>
      </c>
      <c r="DU1996" t="str">
        <f>""</f>
        <v/>
      </c>
      <c r="DV1996" t="str">
        <f>""</f>
        <v/>
      </c>
      <c r="DW1996" t="str">
        <f>""</f>
        <v/>
      </c>
      <c r="DX1996" t="str">
        <f>""</f>
        <v/>
      </c>
      <c r="DY1996" t="str">
        <f>""</f>
        <v/>
      </c>
      <c r="DZ1996" t="str">
        <f>""</f>
        <v/>
      </c>
      <c r="EA1996" t="str">
        <f>""</f>
        <v/>
      </c>
      <c r="EB1996" t="str">
        <f>""</f>
        <v/>
      </c>
      <c r="EC1996" t="str">
        <f>""</f>
        <v/>
      </c>
      <c r="ED1996" t="str">
        <f>""</f>
        <v/>
      </c>
      <c r="EE1996" t="str">
        <f>""</f>
        <v/>
      </c>
      <c r="EF1996" t="str">
        <f>""</f>
        <v/>
      </c>
      <c r="EG1996" t="str">
        <f>""</f>
        <v/>
      </c>
      <c r="EH1996" t="str">
        <f>""</f>
        <v/>
      </c>
      <c r="EI1996" t="str">
        <f>""</f>
        <v/>
      </c>
      <c r="EJ1996" t="str">
        <f>""</f>
        <v/>
      </c>
      <c r="EK1996" t="str">
        <f>""</f>
        <v/>
      </c>
      <c r="EL1996" t="str">
        <f>""</f>
        <v/>
      </c>
      <c r="EM1996" t="str">
        <f>""</f>
        <v/>
      </c>
      <c r="EN1996" t="str">
        <f>""</f>
        <v/>
      </c>
      <c r="EO1996" t="str">
        <f>""</f>
        <v/>
      </c>
      <c r="EP1996" t="str">
        <f>""</f>
        <v/>
      </c>
      <c r="EQ1996" t="str">
        <f>""</f>
        <v/>
      </c>
      <c r="ER1996" t="str">
        <f>""</f>
        <v/>
      </c>
      <c r="ES1996" t="str">
        <f>""</f>
        <v/>
      </c>
      <c r="ET1996" t="str">
        <f>""</f>
        <v/>
      </c>
      <c r="EU1996" t="str">
        <f>""</f>
        <v/>
      </c>
      <c r="EV1996" t="str">
        <f>""</f>
        <v/>
      </c>
      <c r="EW1996" t="str">
        <f>""</f>
        <v/>
      </c>
      <c r="EX1996" t="str">
        <f>""</f>
        <v/>
      </c>
      <c r="EY1996" t="str">
        <f>""</f>
        <v/>
      </c>
      <c r="EZ1996" t="str">
        <f>""</f>
        <v/>
      </c>
      <c r="FA1996" t="str">
        <f>""</f>
        <v/>
      </c>
      <c r="FB1996" t="str">
        <f>""</f>
        <v/>
      </c>
      <c r="FC1996" t="str">
        <f>""</f>
        <v/>
      </c>
      <c r="FD1996" t="str">
        <f>""</f>
        <v/>
      </c>
      <c r="FE1996" t="str">
        <f>""</f>
        <v/>
      </c>
      <c r="FF1996" t="str">
        <f>""</f>
        <v/>
      </c>
      <c r="FG1996" t="str">
        <f>""</f>
        <v/>
      </c>
      <c r="FH1996" t="str">
        <f>""</f>
        <v/>
      </c>
      <c r="FI1996" t="str">
        <f>""</f>
        <v/>
      </c>
      <c r="FJ1996" t="str">
        <f>""</f>
        <v/>
      </c>
      <c r="FK1996" t="str">
        <f>""</f>
        <v/>
      </c>
      <c r="FL1996" t="str">
        <f>""</f>
        <v/>
      </c>
      <c r="FM1996" t="str">
        <f>""</f>
        <v/>
      </c>
      <c r="FN1996" t="str">
        <f>""</f>
        <v/>
      </c>
      <c r="FO1996" t="str">
        <f>""</f>
        <v/>
      </c>
      <c r="FP1996" t="str">
        <f>""</f>
        <v/>
      </c>
      <c r="FQ1996" t="str">
        <f>""</f>
        <v/>
      </c>
    </row>
    <row r="1997" spans="1:173">
      <c r="A1997" t="str">
        <f>$A$939</f>
        <v xml:space="preserve">    Invitation Homes Inc</v>
      </c>
      <c r="B1997" t="str">
        <f>$B$939</f>
        <v>INVH US Equity</v>
      </c>
      <c r="C1997" t="str">
        <f>$C$939</f>
        <v>F0891</v>
      </c>
      <c r="D1997" t="str">
        <f>$D$939</f>
        <v>PRICE_TO_FAD_PS</v>
      </c>
      <c r="E1997" t="str">
        <f>$E$939</f>
        <v>动态</v>
      </c>
      <c r="F1997" t="str">
        <f ca="1">BDH($B$939,$C$939,$B$1071,$B$1072,CONCATENATE("Per=",$B$1069),"Dts=H","Dir=H",CONCATENATE("Points=",$B$1070),"Sort=R","Days=A","Fill=B","BE997=16Y",CONCATENATE("FX=", $B$1068) )</f>
        <v>#N/A Authorization</v>
      </c>
      <c r="CL1997" t="str">
        <f>""</f>
        <v/>
      </c>
      <c r="CM1997" t="str">
        <f>""</f>
        <v/>
      </c>
      <c r="CN1997" t="str">
        <f>""</f>
        <v/>
      </c>
      <c r="CO1997" t="str">
        <f>""</f>
        <v/>
      </c>
      <c r="CP1997" t="str">
        <f>""</f>
        <v/>
      </c>
      <c r="CQ1997" t="str">
        <f>""</f>
        <v/>
      </c>
      <c r="CR1997" t="str">
        <f>""</f>
        <v/>
      </c>
      <c r="CS1997" t="str">
        <f>""</f>
        <v/>
      </c>
      <c r="CT1997" t="str">
        <f>""</f>
        <v/>
      </c>
      <c r="CU1997" t="str">
        <f>""</f>
        <v/>
      </c>
      <c r="CV1997" t="str">
        <f>""</f>
        <v/>
      </c>
      <c r="CW1997" t="str">
        <f>""</f>
        <v/>
      </c>
      <c r="CX1997" t="str">
        <f>""</f>
        <v/>
      </c>
      <c r="CY1997" t="str">
        <f>""</f>
        <v/>
      </c>
      <c r="CZ1997" t="str">
        <f>""</f>
        <v/>
      </c>
      <c r="DA1997" t="str">
        <f>""</f>
        <v/>
      </c>
      <c r="DB1997" t="str">
        <f>""</f>
        <v/>
      </c>
      <c r="DC1997" t="str">
        <f>""</f>
        <v/>
      </c>
      <c r="DD1997" t="str">
        <f>""</f>
        <v/>
      </c>
      <c r="DE1997" t="str">
        <f>""</f>
        <v/>
      </c>
      <c r="DF1997" t="str">
        <f>""</f>
        <v/>
      </c>
      <c r="DG1997" t="str">
        <f>""</f>
        <v/>
      </c>
      <c r="DH1997" t="str">
        <f>""</f>
        <v/>
      </c>
      <c r="DI1997" t="str">
        <f>""</f>
        <v/>
      </c>
      <c r="DJ1997" t="str">
        <f>""</f>
        <v/>
      </c>
      <c r="DK1997" t="str">
        <f>""</f>
        <v/>
      </c>
      <c r="DL1997" t="str">
        <f>""</f>
        <v/>
      </c>
      <c r="DM1997" t="str">
        <f>""</f>
        <v/>
      </c>
      <c r="DN1997" t="str">
        <f>""</f>
        <v/>
      </c>
      <c r="DO1997" t="str">
        <f>""</f>
        <v/>
      </c>
      <c r="DP1997" t="str">
        <f>""</f>
        <v/>
      </c>
      <c r="DQ1997" t="str">
        <f>""</f>
        <v/>
      </c>
      <c r="DR1997" t="str">
        <f>""</f>
        <v/>
      </c>
      <c r="DS1997" t="str">
        <f>""</f>
        <v/>
      </c>
      <c r="DT1997" t="str">
        <f>""</f>
        <v/>
      </c>
      <c r="DU1997" t="str">
        <f>""</f>
        <v/>
      </c>
      <c r="DV1997" t="str">
        <f>""</f>
        <v/>
      </c>
      <c r="DW1997" t="str">
        <f>""</f>
        <v/>
      </c>
      <c r="DX1997" t="str">
        <f>""</f>
        <v/>
      </c>
      <c r="DY1997" t="str">
        <f>""</f>
        <v/>
      </c>
      <c r="DZ1997" t="str">
        <f>""</f>
        <v/>
      </c>
      <c r="EA1997" t="str">
        <f>""</f>
        <v/>
      </c>
      <c r="EB1997" t="str">
        <f>""</f>
        <v/>
      </c>
      <c r="EC1997" t="str">
        <f>""</f>
        <v/>
      </c>
      <c r="ED1997" t="str">
        <f>""</f>
        <v/>
      </c>
      <c r="EE1997" t="str">
        <f>""</f>
        <v/>
      </c>
      <c r="EF1997" t="str">
        <f>""</f>
        <v/>
      </c>
      <c r="EG1997" t="str">
        <f>""</f>
        <v/>
      </c>
      <c r="EH1997" t="str">
        <f>""</f>
        <v/>
      </c>
      <c r="EI1997" t="str">
        <f>""</f>
        <v/>
      </c>
      <c r="EJ1997" t="str">
        <f>""</f>
        <v/>
      </c>
      <c r="EK1997" t="str">
        <f>""</f>
        <v/>
      </c>
      <c r="EL1997" t="str">
        <f>""</f>
        <v/>
      </c>
      <c r="EM1997" t="str">
        <f>""</f>
        <v/>
      </c>
      <c r="EN1997" t="str">
        <f>""</f>
        <v/>
      </c>
      <c r="EO1997" t="str">
        <f>""</f>
        <v/>
      </c>
      <c r="EP1997" t="str">
        <f>""</f>
        <v/>
      </c>
      <c r="EQ1997" t="str">
        <f>""</f>
        <v/>
      </c>
      <c r="ER1997" t="str">
        <f>""</f>
        <v/>
      </c>
      <c r="ES1997" t="str">
        <f>""</f>
        <v/>
      </c>
      <c r="ET1997" t="str">
        <f>""</f>
        <v/>
      </c>
      <c r="EU1997" t="str">
        <f>""</f>
        <v/>
      </c>
      <c r="EV1997" t="str">
        <f>""</f>
        <v/>
      </c>
      <c r="EW1997" t="str">
        <f>""</f>
        <v/>
      </c>
      <c r="EX1997" t="str">
        <f>""</f>
        <v/>
      </c>
      <c r="EY1997" t="str">
        <f>""</f>
        <v/>
      </c>
      <c r="EZ1997" t="str">
        <f>""</f>
        <v/>
      </c>
      <c r="FA1997" t="str">
        <f>""</f>
        <v/>
      </c>
      <c r="FB1997" t="str">
        <f>""</f>
        <v/>
      </c>
      <c r="FC1997" t="str">
        <f>""</f>
        <v/>
      </c>
      <c r="FD1997" t="str">
        <f>""</f>
        <v/>
      </c>
      <c r="FE1997" t="str">
        <f>""</f>
        <v/>
      </c>
      <c r="FF1997" t="str">
        <f>""</f>
        <v/>
      </c>
      <c r="FG1997" t="str">
        <f>""</f>
        <v/>
      </c>
      <c r="FH1997" t="str">
        <f>""</f>
        <v/>
      </c>
      <c r="FI1997" t="str">
        <f>""</f>
        <v/>
      </c>
      <c r="FJ1997" t="str">
        <f>""</f>
        <v/>
      </c>
      <c r="FK1997" t="str">
        <f>""</f>
        <v/>
      </c>
      <c r="FL1997" t="str">
        <f>""</f>
        <v/>
      </c>
      <c r="FM1997" t="str">
        <f>""</f>
        <v/>
      </c>
      <c r="FN1997" t="str">
        <f>""</f>
        <v/>
      </c>
      <c r="FO1997" t="str">
        <f>""</f>
        <v/>
      </c>
      <c r="FP1997" t="str">
        <f>""</f>
        <v/>
      </c>
      <c r="FQ1997" t="str">
        <f>""</f>
        <v/>
      </c>
    </row>
    <row r="1998" spans="1:173">
      <c r="A1998" t="str">
        <f>$A$940</f>
        <v xml:space="preserve">    Kilroy房地产公司</v>
      </c>
      <c r="B1998" t="str">
        <f>$B$940</f>
        <v>KRC US Equity</v>
      </c>
      <c r="C1998" t="str">
        <f>$C$940</f>
        <v>F0891</v>
      </c>
      <c r="D1998" t="str">
        <f>$D$940</f>
        <v>PRICE_TO_FAD_PS</v>
      </c>
      <c r="E1998" t="str">
        <f>$E$940</f>
        <v>动态</v>
      </c>
      <c r="F1998" t="str">
        <f ca="1">BDH($B$940,$C$940,$B$1071,$B$1072,CONCATENATE("Per=",$B$1069),"Dts=H","Dir=H",CONCATENATE("Points=",$B$1070),"Sort=R","Days=A","Fill=B","BE997=16Y",CONCATENATE("FX=", $B$1068) )</f>
        <v>#N/A Authorization</v>
      </c>
      <c r="CL1998" t="str">
        <f>""</f>
        <v/>
      </c>
      <c r="CM1998" t="str">
        <f>""</f>
        <v/>
      </c>
      <c r="CN1998" t="str">
        <f>""</f>
        <v/>
      </c>
      <c r="CO1998" t="str">
        <f>""</f>
        <v/>
      </c>
      <c r="CP1998" t="str">
        <f>""</f>
        <v/>
      </c>
      <c r="CQ1998" t="str">
        <f>""</f>
        <v/>
      </c>
      <c r="CR1998" t="str">
        <f>""</f>
        <v/>
      </c>
      <c r="CS1998" t="str">
        <f>""</f>
        <v/>
      </c>
      <c r="CT1998" t="str">
        <f>""</f>
        <v/>
      </c>
      <c r="CU1998" t="str">
        <f>""</f>
        <v/>
      </c>
      <c r="CV1998" t="str">
        <f>""</f>
        <v/>
      </c>
      <c r="CW1998" t="str">
        <f>""</f>
        <v/>
      </c>
      <c r="CX1998" t="str">
        <f>""</f>
        <v/>
      </c>
      <c r="CY1998" t="str">
        <f>""</f>
        <v/>
      </c>
      <c r="CZ1998" t="str">
        <f>""</f>
        <v/>
      </c>
      <c r="DA1998" t="str">
        <f>""</f>
        <v/>
      </c>
      <c r="DB1998" t="str">
        <f>""</f>
        <v/>
      </c>
      <c r="DC1998" t="str">
        <f>""</f>
        <v/>
      </c>
      <c r="DD1998" t="str">
        <f>""</f>
        <v/>
      </c>
      <c r="DE1998" t="str">
        <f>""</f>
        <v/>
      </c>
      <c r="DF1998" t="str">
        <f>""</f>
        <v/>
      </c>
      <c r="DG1998" t="str">
        <f>""</f>
        <v/>
      </c>
      <c r="DH1998" t="str">
        <f>""</f>
        <v/>
      </c>
      <c r="DI1998" t="str">
        <f>""</f>
        <v/>
      </c>
      <c r="DJ1998" t="str">
        <f>""</f>
        <v/>
      </c>
      <c r="DK1998" t="str">
        <f>""</f>
        <v/>
      </c>
      <c r="DL1998" t="str">
        <f>""</f>
        <v/>
      </c>
      <c r="DM1998" t="str">
        <f>""</f>
        <v/>
      </c>
      <c r="DN1998" t="str">
        <f>""</f>
        <v/>
      </c>
      <c r="DO1998" t="str">
        <f>""</f>
        <v/>
      </c>
      <c r="DP1998" t="str">
        <f>""</f>
        <v/>
      </c>
      <c r="DQ1998" t="str">
        <f>""</f>
        <v/>
      </c>
      <c r="DR1998" t="str">
        <f>""</f>
        <v/>
      </c>
      <c r="DS1998" t="str">
        <f>""</f>
        <v/>
      </c>
      <c r="DT1998" t="str">
        <f>""</f>
        <v/>
      </c>
      <c r="DU1998" t="str">
        <f>""</f>
        <v/>
      </c>
      <c r="DV1998" t="str">
        <f>""</f>
        <v/>
      </c>
      <c r="DW1998" t="str">
        <f>""</f>
        <v/>
      </c>
      <c r="DX1998" t="str">
        <f>""</f>
        <v/>
      </c>
      <c r="DY1998" t="str">
        <f>""</f>
        <v/>
      </c>
      <c r="DZ1998" t="str">
        <f>""</f>
        <v/>
      </c>
      <c r="EA1998" t="str">
        <f>""</f>
        <v/>
      </c>
      <c r="EB1998" t="str">
        <f>""</f>
        <v/>
      </c>
      <c r="EC1998" t="str">
        <f>""</f>
        <v/>
      </c>
      <c r="ED1998" t="str">
        <f>""</f>
        <v/>
      </c>
      <c r="EE1998" t="str">
        <f>""</f>
        <v/>
      </c>
      <c r="EF1998" t="str">
        <f>""</f>
        <v/>
      </c>
      <c r="EG1998" t="str">
        <f>""</f>
        <v/>
      </c>
      <c r="EH1998" t="str">
        <f>""</f>
        <v/>
      </c>
      <c r="EI1998" t="str">
        <f>""</f>
        <v/>
      </c>
      <c r="EJ1998" t="str">
        <f>""</f>
        <v/>
      </c>
      <c r="EK1998" t="str">
        <f>""</f>
        <v/>
      </c>
      <c r="EL1998" t="str">
        <f>""</f>
        <v/>
      </c>
      <c r="EM1998" t="str">
        <f>""</f>
        <v/>
      </c>
      <c r="EN1998" t="str">
        <f>""</f>
        <v/>
      </c>
      <c r="EO1998" t="str">
        <f>""</f>
        <v/>
      </c>
      <c r="EP1998" t="str">
        <f>""</f>
        <v/>
      </c>
      <c r="EQ1998" t="str">
        <f>""</f>
        <v/>
      </c>
      <c r="ER1998" t="str">
        <f>""</f>
        <v/>
      </c>
      <c r="ES1998" t="str">
        <f>""</f>
        <v/>
      </c>
      <c r="ET1998" t="str">
        <f>""</f>
        <v/>
      </c>
      <c r="EU1998" t="str">
        <f>""</f>
        <v/>
      </c>
      <c r="EV1998" t="str">
        <f>""</f>
        <v/>
      </c>
      <c r="EW1998" t="str">
        <f>""</f>
        <v/>
      </c>
      <c r="EX1998" t="str">
        <f>""</f>
        <v/>
      </c>
      <c r="EY1998" t="str">
        <f>""</f>
        <v/>
      </c>
      <c r="EZ1998" t="str">
        <f>""</f>
        <v/>
      </c>
      <c r="FA1998" t="str">
        <f>""</f>
        <v/>
      </c>
      <c r="FB1998" t="str">
        <f>""</f>
        <v/>
      </c>
      <c r="FC1998" t="str">
        <f>""</f>
        <v/>
      </c>
      <c r="FD1998" t="str">
        <f>""</f>
        <v/>
      </c>
      <c r="FE1998" t="str">
        <f>""</f>
        <v/>
      </c>
      <c r="FF1998" t="str">
        <f>""</f>
        <v/>
      </c>
      <c r="FG1998" t="str">
        <f>""</f>
        <v/>
      </c>
      <c r="FH1998" t="str">
        <f>""</f>
        <v/>
      </c>
      <c r="FI1998" t="str">
        <f>""</f>
        <v/>
      </c>
      <c r="FJ1998" t="str">
        <f>""</f>
        <v/>
      </c>
      <c r="FK1998" t="str">
        <f>""</f>
        <v/>
      </c>
      <c r="FL1998" t="str">
        <f>""</f>
        <v/>
      </c>
      <c r="FM1998" t="str">
        <f>""</f>
        <v/>
      </c>
      <c r="FN1998" t="str">
        <f>""</f>
        <v/>
      </c>
      <c r="FO1998" t="str">
        <f>""</f>
        <v/>
      </c>
      <c r="FP1998" t="str">
        <f>""</f>
        <v/>
      </c>
      <c r="FQ1998" t="str">
        <f>""</f>
        <v/>
      </c>
    </row>
    <row r="1999" spans="1:173">
      <c r="A1999" t="str">
        <f>$A$941</f>
        <v xml:space="preserve">    Kimco房地产公司</v>
      </c>
      <c r="B1999" t="str">
        <f>$B$941</f>
        <v>KIM US Equity</v>
      </c>
      <c r="C1999" t="str">
        <f>$C$941</f>
        <v>F0891</v>
      </c>
      <c r="D1999" t="str">
        <f>$D$941</f>
        <v>PRICE_TO_FAD_PS</v>
      </c>
      <c r="E1999" t="str">
        <f>$E$941</f>
        <v>动态</v>
      </c>
      <c r="F1999" t="str">
        <f ca="1">BDH($B$941,$C$941,$B$1071,$B$1072,CONCATENATE("Per=",$B$1069),"Dts=H","Dir=H",CONCATENATE("Points=",$B$1070),"Sort=R","Days=A","Fill=B","BE997=16Y",CONCATENATE("FX=", $B$1068) )</f>
        <v>#N/A Authorization</v>
      </c>
      <c r="CL1999" t="str">
        <f>""</f>
        <v/>
      </c>
      <c r="CM1999" t="str">
        <f>""</f>
        <v/>
      </c>
      <c r="CN1999" t="str">
        <f>""</f>
        <v/>
      </c>
      <c r="CO1999" t="str">
        <f>""</f>
        <v/>
      </c>
      <c r="CP1999" t="str">
        <f>""</f>
        <v/>
      </c>
      <c r="CQ1999" t="str">
        <f>""</f>
        <v/>
      </c>
      <c r="CR1999" t="str">
        <f>""</f>
        <v/>
      </c>
      <c r="CS1999" t="str">
        <f>""</f>
        <v/>
      </c>
      <c r="CT1999" t="str">
        <f>""</f>
        <v/>
      </c>
      <c r="CU1999" t="str">
        <f>""</f>
        <v/>
      </c>
      <c r="CV1999" t="str">
        <f>""</f>
        <v/>
      </c>
      <c r="CW1999" t="str">
        <f>""</f>
        <v/>
      </c>
      <c r="CX1999" t="str">
        <f>""</f>
        <v/>
      </c>
      <c r="CY1999" t="str">
        <f>""</f>
        <v/>
      </c>
      <c r="CZ1999" t="str">
        <f>""</f>
        <v/>
      </c>
      <c r="DA1999" t="str">
        <f>""</f>
        <v/>
      </c>
      <c r="DB1999" t="str">
        <f>""</f>
        <v/>
      </c>
      <c r="DC1999" t="str">
        <f>""</f>
        <v/>
      </c>
      <c r="DD1999" t="str">
        <f>""</f>
        <v/>
      </c>
      <c r="DE1999" t="str">
        <f>""</f>
        <v/>
      </c>
      <c r="DF1999" t="str">
        <f>""</f>
        <v/>
      </c>
      <c r="DG1999" t="str">
        <f>""</f>
        <v/>
      </c>
      <c r="DH1999" t="str">
        <f>""</f>
        <v/>
      </c>
      <c r="DI1999" t="str">
        <f>""</f>
        <v/>
      </c>
      <c r="DJ1999" t="str">
        <f>""</f>
        <v/>
      </c>
      <c r="DK1999" t="str">
        <f>""</f>
        <v/>
      </c>
      <c r="DL1999" t="str">
        <f>""</f>
        <v/>
      </c>
      <c r="DM1999" t="str">
        <f>""</f>
        <v/>
      </c>
      <c r="DN1999" t="str">
        <f>""</f>
        <v/>
      </c>
      <c r="DO1999" t="str">
        <f>""</f>
        <v/>
      </c>
      <c r="DP1999" t="str">
        <f>""</f>
        <v/>
      </c>
      <c r="DQ1999" t="str">
        <f>""</f>
        <v/>
      </c>
      <c r="DR1999" t="str">
        <f>""</f>
        <v/>
      </c>
      <c r="DS1999" t="str">
        <f>""</f>
        <v/>
      </c>
      <c r="DT1999" t="str">
        <f>""</f>
        <v/>
      </c>
      <c r="DU1999" t="str">
        <f>""</f>
        <v/>
      </c>
      <c r="DV1999" t="str">
        <f>""</f>
        <v/>
      </c>
      <c r="DW1999" t="str">
        <f>""</f>
        <v/>
      </c>
      <c r="DX1999" t="str">
        <f>""</f>
        <v/>
      </c>
      <c r="DY1999" t="str">
        <f>""</f>
        <v/>
      </c>
      <c r="DZ1999" t="str">
        <f>""</f>
        <v/>
      </c>
      <c r="EA1999" t="str">
        <f>""</f>
        <v/>
      </c>
      <c r="EB1999" t="str">
        <f>""</f>
        <v/>
      </c>
      <c r="EC1999" t="str">
        <f>""</f>
        <v/>
      </c>
      <c r="ED1999" t="str">
        <f>""</f>
        <v/>
      </c>
      <c r="EE1999" t="str">
        <f>""</f>
        <v/>
      </c>
      <c r="EF1999" t="str">
        <f>""</f>
        <v/>
      </c>
      <c r="EG1999" t="str">
        <f>""</f>
        <v/>
      </c>
      <c r="EH1999" t="str">
        <f>""</f>
        <v/>
      </c>
      <c r="EI1999" t="str">
        <f>""</f>
        <v/>
      </c>
      <c r="EJ1999" t="str">
        <f>""</f>
        <v/>
      </c>
      <c r="EK1999" t="str">
        <f>""</f>
        <v/>
      </c>
      <c r="EL1999" t="str">
        <f>""</f>
        <v/>
      </c>
      <c r="EM1999" t="str">
        <f>""</f>
        <v/>
      </c>
      <c r="EN1999" t="str">
        <f>""</f>
        <v/>
      </c>
      <c r="EO1999" t="str">
        <f>""</f>
        <v/>
      </c>
      <c r="EP1999" t="str">
        <f>""</f>
        <v/>
      </c>
      <c r="EQ1999" t="str">
        <f>""</f>
        <v/>
      </c>
      <c r="ER1999" t="str">
        <f>""</f>
        <v/>
      </c>
      <c r="ES1999" t="str">
        <f>""</f>
        <v/>
      </c>
      <c r="ET1999" t="str">
        <f>""</f>
        <v/>
      </c>
      <c r="EU1999" t="str">
        <f>""</f>
        <v/>
      </c>
      <c r="EV1999" t="str">
        <f>""</f>
        <v/>
      </c>
      <c r="EW1999" t="str">
        <f>""</f>
        <v/>
      </c>
      <c r="EX1999" t="str">
        <f>""</f>
        <v/>
      </c>
      <c r="EY1999" t="str">
        <f>""</f>
        <v/>
      </c>
      <c r="EZ1999" t="str">
        <f>""</f>
        <v/>
      </c>
      <c r="FA1999" t="str">
        <f>""</f>
        <v/>
      </c>
      <c r="FB1999" t="str">
        <f>""</f>
        <v/>
      </c>
      <c r="FC1999" t="str">
        <f>""</f>
        <v/>
      </c>
      <c r="FD1999" t="str">
        <f>""</f>
        <v/>
      </c>
      <c r="FE1999" t="str">
        <f>""</f>
        <v/>
      </c>
      <c r="FF1999" t="str">
        <f>""</f>
        <v/>
      </c>
      <c r="FG1999" t="str">
        <f>""</f>
        <v/>
      </c>
      <c r="FH1999" t="str">
        <f>""</f>
        <v/>
      </c>
      <c r="FI1999" t="str">
        <f>""</f>
        <v/>
      </c>
      <c r="FJ1999" t="str">
        <f>""</f>
        <v/>
      </c>
      <c r="FK1999" t="str">
        <f>""</f>
        <v/>
      </c>
      <c r="FL1999" t="str">
        <f>""</f>
        <v/>
      </c>
      <c r="FM1999" t="str">
        <f>""</f>
        <v/>
      </c>
      <c r="FN1999" t="str">
        <f>""</f>
        <v/>
      </c>
      <c r="FO1999" t="str">
        <f>""</f>
        <v/>
      </c>
      <c r="FP1999" t="str">
        <f>""</f>
        <v/>
      </c>
      <c r="FQ1999" t="str">
        <f>""</f>
        <v/>
      </c>
    </row>
    <row r="2000" spans="1:173">
      <c r="A2000" t="str">
        <f>$A$942</f>
        <v xml:space="preserve">    拉马尔广告公司</v>
      </c>
      <c r="B2000" t="str">
        <f>$B$942</f>
        <v>LAMR US Equity</v>
      </c>
      <c r="C2000" t="str">
        <f>$C$942</f>
        <v>F0891</v>
      </c>
      <c r="D2000" t="str">
        <f>$D$942</f>
        <v>PRICE_TO_FAD_PS</v>
      </c>
      <c r="E2000" t="str">
        <f>$E$942</f>
        <v>动态</v>
      </c>
      <c r="F2000" t="str">
        <f ca="1">BDH($B$942,$C$942,$B$1071,$B$1072,CONCATENATE("Per=",$B$1069),"Dts=H","Dir=H",CONCATENATE("Points=",$B$1070),"Sort=R","Days=A","Fill=B","BE997=16Y",CONCATENATE("FX=", $B$1068) )</f>
        <v>#N/A Authorization</v>
      </c>
      <c r="CL2000" t="str">
        <f>""</f>
        <v/>
      </c>
      <c r="CM2000" t="str">
        <f>""</f>
        <v/>
      </c>
      <c r="CN2000" t="str">
        <f>""</f>
        <v/>
      </c>
      <c r="CO2000" t="str">
        <f>""</f>
        <v/>
      </c>
      <c r="CP2000" t="str">
        <f>""</f>
        <v/>
      </c>
      <c r="CQ2000" t="str">
        <f>""</f>
        <v/>
      </c>
      <c r="CR2000" t="str">
        <f>""</f>
        <v/>
      </c>
      <c r="CS2000" t="str">
        <f>""</f>
        <v/>
      </c>
      <c r="CT2000" t="str">
        <f>""</f>
        <v/>
      </c>
      <c r="CU2000" t="str">
        <f>""</f>
        <v/>
      </c>
      <c r="CV2000" t="str">
        <f>""</f>
        <v/>
      </c>
      <c r="CW2000" t="str">
        <f>""</f>
        <v/>
      </c>
      <c r="CX2000" t="str">
        <f>""</f>
        <v/>
      </c>
      <c r="CY2000" t="str">
        <f>""</f>
        <v/>
      </c>
      <c r="CZ2000" t="str">
        <f>""</f>
        <v/>
      </c>
      <c r="DA2000" t="str">
        <f>""</f>
        <v/>
      </c>
      <c r="DB2000" t="str">
        <f>""</f>
        <v/>
      </c>
      <c r="DC2000" t="str">
        <f>""</f>
        <v/>
      </c>
      <c r="DD2000" t="str">
        <f>""</f>
        <v/>
      </c>
      <c r="DE2000" t="str">
        <f>""</f>
        <v/>
      </c>
      <c r="DF2000" t="str">
        <f>""</f>
        <v/>
      </c>
      <c r="DG2000" t="str">
        <f>""</f>
        <v/>
      </c>
      <c r="DH2000" t="str">
        <f>""</f>
        <v/>
      </c>
      <c r="DI2000" t="str">
        <f>""</f>
        <v/>
      </c>
      <c r="DJ2000" t="str">
        <f>""</f>
        <v/>
      </c>
      <c r="DK2000" t="str">
        <f>""</f>
        <v/>
      </c>
      <c r="DL2000" t="str">
        <f>""</f>
        <v/>
      </c>
      <c r="DM2000" t="str">
        <f>""</f>
        <v/>
      </c>
      <c r="DN2000" t="str">
        <f>""</f>
        <v/>
      </c>
      <c r="DO2000" t="str">
        <f>""</f>
        <v/>
      </c>
      <c r="DP2000" t="str">
        <f>""</f>
        <v/>
      </c>
      <c r="DQ2000" t="str">
        <f>""</f>
        <v/>
      </c>
      <c r="DR2000" t="str">
        <f>""</f>
        <v/>
      </c>
      <c r="DS2000" t="str">
        <f>""</f>
        <v/>
      </c>
      <c r="DT2000" t="str">
        <f>""</f>
        <v/>
      </c>
      <c r="DU2000" t="str">
        <f>""</f>
        <v/>
      </c>
      <c r="DV2000" t="str">
        <f>""</f>
        <v/>
      </c>
      <c r="DW2000" t="str">
        <f>""</f>
        <v/>
      </c>
      <c r="DX2000" t="str">
        <f>""</f>
        <v/>
      </c>
      <c r="DY2000" t="str">
        <f>""</f>
        <v/>
      </c>
      <c r="DZ2000" t="str">
        <f>""</f>
        <v/>
      </c>
      <c r="EA2000" t="str">
        <f>""</f>
        <v/>
      </c>
      <c r="EB2000" t="str">
        <f>""</f>
        <v/>
      </c>
      <c r="EC2000" t="str">
        <f>""</f>
        <v/>
      </c>
      <c r="ED2000" t="str">
        <f>""</f>
        <v/>
      </c>
      <c r="EE2000" t="str">
        <f>""</f>
        <v/>
      </c>
      <c r="EF2000" t="str">
        <f>""</f>
        <v/>
      </c>
      <c r="EG2000" t="str">
        <f>""</f>
        <v/>
      </c>
      <c r="EH2000" t="str">
        <f>""</f>
        <v/>
      </c>
      <c r="EI2000" t="str">
        <f>""</f>
        <v/>
      </c>
      <c r="EJ2000" t="str">
        <f>""</f>
        <v/>
      </c>
      <c r="EK2000" t="str">
        <f>""</f>
        <v/>
      </c>
      <c r="EL2000" t="str">
        <f>""</f>
        <v/>
      </c>
      <c r="EM2000" t="str">
        <f>""</f>
        <v/>
      </c>
      <c r="EN2000" t="str">
        <f>""</f>
        <v/>
      </c>
      <c r="EO2000" t="str">
        <f>""</f>
        <v/>
      </c>
      <c r="EP2000" t="str">
        <f>""</f>
        <v/>
      </c>
      <c r="EQ2000" t="str">
        <f>""</f>
        <v/>
      </c>
      <c r="ER2000" t="str">
        <f>""</f>
        <v/>
      </c>
      <c r="ES2000" t="str">
        <f>""</f>
        <v/>
      </c>
      <c r="ET2000" t="str">
        <f>""</f>
        <v/>
      </c>
      <c r="EU2000" t="str">
        <f>""</f>
        <v/>
      </c>
      <c r="EV2000" t="str">
        <f>""</f>
        <v/>
      </c>
      <c r="EW2000" t="str">
        <f>""</f>
        <v/>
      </c>
      <c r="EX2000" t="str">
        <f>""</f>
        <v/>
      </c>
      <c r="EY2000" t="str">
        <f>""</f>
        <v/>
      </c>
      <c r="EZ2000" t="str">
        <f>""</f>
        <v/>
      </c>
      <c r="FA2000" t="str">
        <f>""</f>
        <v/>
      </c>
      <c r="FB2000" t="str">
        <f>""</f>
        <v/>
      </c>
      <c r="FC2000" t="str">
        <f>""</f>
        <v/>
      </c>
      <c r="FD2000" t="str">
        <f>""</f>
        <v/>
      </c>
      <c r="FE2000" t="str">
        <f>""</f>
        <v/>
      </c>
      <c r="FF2000" t="str">
        <f>""</f>
        <v/>
      </c>
      <c r="FG2000" t="str">
        <f>""</f>
        <v/>
      </c>
      <c r="FH2000" t="str">
        <f>""</f>
        <v/>
      </c>
      <c r="FI2000" t="str">
        <f>""</f>
        <v/>
      </c>
      <c r="FJ2000" t="str">
        <f>""</f>
        <v/>
      </c>
      <c r="FK2000" t="str">
        <f>""</f>
        <v/>
      </c>
      <c r="FL2000" t="str">
        <f>""</f>
        <v/>
      </c>
      <c r="FM2000" t="str">
        <f>""</f>
        <v/>
      </c>
      <c r="FN2000" t="str">
        <f>""</f>
        <v/>
      </c>
      <c r="FO2000" t="str">
        <f>""</f>
        <v/>
      </c>
      <c r="FP2000" t="str">
        <f>""</f>
        <v/>
      </c>
      <c r="FQ2000" t="str">
        <f>""</f>
        <v/>
      </c>
    </row>
    <row r="2001" spans="1:173">
      <c r="A2001" t="str">
        <f>$A$943</f>
        <v xml:space="preserve">    Liberty房地产信托公司</v>
      </c>
      <c r="B2001" t="str">
        <f>$B$943</f>
        <v>LPT US Equity</v>
      </c>
      <c r="C2001" t="str">
        <f>$C$943</f>
        <v>F0891</v>
      </c>
      <c r="D2001" t="str">
        <f>$D$943</f>
        <v>PRICE_TO_FAD_PS</v>
      </c>
      <c r="E2001" t="str">
        <f>$E$943</f>
        <v>动态</v>
      </c>
      <c r="F2001" t="str">
        <f ca="1">BDH($B$943,$C$943,$B$1071,$B$1072,CONCATENATE("Per=",$B$1069),"Dts=H","Dir=H",CONCATENATE("Points=",$B$1070),"Sort=R","Days=A","Fill=B","BE997=16Y",CONCATENATE("FX=", $B$1068) )</f>
        <v>#N/A Authorization</v>
      </c>
      <c r="CL2001" t="str">
        <f>""</f>
        <v/>
      </c>
      <c r="CM2001" t="str">
        <f>""</f>
        <v/>
      </c>
      <c r="CN2001" t="str">
        <f>""</f>
        <v/>
      </c>
      <c r="CO2001" t="str">
        <f>""</f>
        <v/>
      </c>
      <c r="CP2001" t="str">
        <f>""</f>
        <v/>
      </c>
      <c r="CQ2001" t="str">
        <f>""</f>
        <v/>
      </c>
      <c r="CR2001" t="str">
        <f>""</f>
        <v/>
      </c>
      <c r="CS2001" t="str">
        <f>""</f>
        <v/>
      </c>
      <c r="CT2001" t="str">
        <f>""</f>
        <v/>
      </c>
      <c r="CU2001" t="str">
        <f>""</f>
        <v/>
      </c>
      <c r="CV2001" t="str">
        <f>""</f>
        <v/>
      </c>
      <c r="CW2001" t="str">
        <f>""</f>
        <v/>
      </c>
      <c r="CX2001" t="str">
        <f>""</f>
        <v/>
      </c>
      <c r="CY2001" t="str">
        <f>""</f>
        <v/>
      </c>
      <c r="CZ2001" t="str">
        <f>""</f>
        <v/>
      </c>
      <c r="DA2001" t="str">
        <f>""</f>
        <v/>
      </c>
      <c r="DB2001" t="str">
        <f>""</f>
        <v/>
      </c>
      <c r="DC2001" t="str">
        <f>""</f>
        <v/>
      </c>
      <c r="DD2001" t="str">
        <f>""</f>
        <v/>
      </c>
      <c r="DE2001" t="str">
        <f>""</f>
        <v/>
      </c>
      <c r="DF2001" t="str">
        <f>""</f>
        <v/>
      </c>
      <c r="DG2001" t="str">
        <f>""</f>
        <v/>
      </c>
      <c r="DH2001" t="str">
        <f>""</f>
        <v/>
      </c>
      <c r="DI2001" t="str">
        <f>""</f>
        <v/>
      </c>
      <c r="DJ2001" t="str">
        <f>""</f>
        <v/>
      </c>
      <c r="DK2001" t="str">
        <f>""</f>
        <v/>
      </c>
      <c r="DL2001" t="str">
        <f>""</f>
        <v/>
      </c>
      <c r="DM2001" t="str">
        <f>""</f>
        <v/>
      </c>
      <c r="DN2001" t="str">
        <f>""</f>
        <v/>
      </c>
      <c r="DO2001" t="str">
        <f>""</f>
        <v/>
      </c>
      <c r="DP2001" t="str">
        <f>""</f>
        <v/>
      </c>
      <c r="DQ2001" t="str">
        <f>""</f>
        <v/>
      </c>
      <c r="DR2001" t="str">
        <f>""</f>
        <v/>
      </c>
      <c r="DS2001" t="str">
        <f>""</f>
        <v/>
      </c>
      <c r="DT2001" t="str">
        <f>""</f>
        <v/>
      </c>
      <c r="DU2001" t="str">
        <f>""</f>
        <v/>
      </c>
      <c r="DV2001" t="str">
        <f>""</f>
        <v/>
      </c>
      <c r="DW2001" t="str">
        <f>""</f>
        <v/>
      </c>
      <c r="DX2001" t="str">
        <f>""</f>
        <v/>
      </c>
      <c r="DY2001" t="str">
        <f>""</f>
        <v/>
      </c>
      <c r="DZ2001" t="str">
        <f>""</f>
        <v/>
      </c>
      <c r="EA2001" t="str">
        <f>""</f>
        <v/>
      </c>
      <c r="EB2001" t="str">
        <f>""</f>
        <v/>
      </c>
      <c r="EC2001" t="str">
        <f>""</f>
        <v/>
      </c>
      <c r="ED2001" t="str">
        <f>""</f>
        <v/>
      </c>
      <c r="EE2001" t="str">
        <f>""</f>
        <v/>
      </c>
      <c r="EF2001" t="str">
        <f>""</f>
        <v/>
      </c>
      <c r="EG2001" t="str">
        <f>""</f>
        <v/>
      </c>
      <c r="EH2001" t="str">
        <f>""</f>
        <v/>
      </c>
      <c r="EI2001" t="str">
        <f>""</f>
        <v/>
      </c>
      <c r="EJ2001" t="str">
        <f>""</f>
        <v/>
      </c>
      <c r="EK2001" t="str">
        <f>""</f>
        <v/>
      </c>
      <c r="EL2001" t="str">
        <f>""</f>
        <v/>
      </c>
      <c r="EM2001" t="str">
        <f>""</f>
        <v/>
      </c>
      <c r="EN2001" t="str">
        <f>""</f>
        <v/>
      </c>
      <c r="EO2001" t="str">
        <f>""</f>
        <v/>
      </c>
      <c r="EP2001" t="str">
        <f>""</f>
        <v/>
      </c>
      <c r="EQ2001" t="str">
        <f>""</f>
        <v/>
      </c>
      <c r="ER2001" t="str">
        <f>""</f>
        <v/>
      </c>
      <c r="ES2001" t="str">
        <f>""</f>
        <v/>
      </c>
      <c r="ET2001" t="str">
        <f>""</f>
        <v/>
      </c>
      <c r="EU2001" t="str">
        <f>""</f>
        <v/>
      </c>
      <c r="EV2001" t="str">
        <f>""</f>
        <v/>
      </c>
      <c r="EW2001" t="str">
        <f>""</f>
        <v/>
      </c>
      <c r="EX2001" t="str">
        <f>""</f>
        <v/>
      </c>
      <c r="EY2001" t="str">
        <f>""</f>
        <v/>
      </c>
      <c r="EZ2001" t="str">
        <f>""</f>
        <v/>
      </c>
      <c r="FA2001" t="str">
        <f>""</f>
        <v/>
      </c>
      <c r="FB2001" t="str">
        <f>""</f>
        <v/>
      </c>
      <c r="FC2001" t="str">
        <f>""</f>
        <v/>
      </c>
      <c r="FD2001" t="str">
        <f>""</f>
        <v/>
      </c>
      <c r="FE2001" t="str">
        <f>""</f>
        <v/>
      </c>
      <c r="FF2001" t="str">
        <f>""</f>
        <v/>
      </c>
      <c r="FG2001" t="str">
        <f>""</f>
        <v/>
      </c>
      <c r="FH2001" t="str">
        <f>""</f>
        <v/>
      </c>
      <c r="FI2001" t="str">
        <f>""</f>
        <v/>
      </c>
      <c r="FJ2001" t="str">
        <f>""</f>
        <v/>
      </c>
      <c r="FK2001" t="str">
        <f>""</f>
        <v/>
      </c>
      <c r="FL2001" t="str">
        <f>""</f>
        <v/>
      </c>
      <c r="FM2001" t="str">
        <f>""</f>
        <v/>
      </c>
      <c r="FN2001" t="str">
        <f>""</f>
        <v/>
      </c>
      <c r="FO2001" t="str">
        <f>""</f>
        <v/>
      </c>
      <c r="FP2001" t="str">
        <f>""</f>
        <v/>
      </c>
      <c r="FQ2001" t="str">
        <f>""</f>
        <v/>
      </c>
    </row>
    <row r="2002" spans="1:173">
      <c r="A2002" t="str">
        <f>$A$944</f>
        <v xml:space="preserve">    Life仓储公司</v>
      </c>
      <c r="B2002" t="str">
        <f>$B$944</f>
        <v>LSI US Equity</v>
      </c>
      <c r="C2002" t="str">
        <f>$C$944</f>
        <v>F0891</v>
      </c>
      <c r="D2002" t="str">
        <f>$D$944</f>
        <v>PRICE_TO_FAD_PS</v>
      </c>
      <c r="E2002" t="str">
        <f>$E$944</f>
        <v>动态</v>
      </c>
      <c r="F2002" t="str">
        <f ca="1">BDH($B$944,$C$944,$B$1071,$B$1072,CONCATENATE("Per=",$B$1069),"Dts=H","Dir=H",CONCATENATE("Points=",$B$1070),"Sort=R","Days=A","Fill=B","BE997=16Y",CONCATENATE("FX=", $B$1068) )</f>
        <v>#N/A Authorization</v>
      </c>
      <c r="CL2002" t="str">
        <f>""</f>
        <v/>
      </c>
      <c r="CM2002" t="str">
        <f>""</f>
        <v/>
      </c>
      <c r="CN2002" t="str">
        <f>""</f>
        <v/>
      </c>
      <c r="CO2002" t="str">
        <f>""</f>
        <v/>
      </c>
      <c r="CP2002" t="str">
        <f>""</f>
        <v/>
      </c>
      <c r="CQ2002" t="str">
        <f>""</f>
        <v/>
      </c>
      <c r="CR2002" t="str">
        <f>""</f>
        <v/>
      </c>
      <c r="CS2002" t="str">
        <f>""</f>
        <v/>
      </c>
      <c r="CT2002" t="str">
        <f>""</f>
        <v/>
      </c>
      <c r="CU2002" t="str">
        <f>""</f>
        <v/>
      </c>
      <c r="CV2002" t="str">
        <f>""</f>
        <v/>
      </c>
      <c r="CW2002" t="str">
        <f>""</f>
        <v/>
      </c>
      <c r="CX2002" t="str">
        <f>""</f>
        <v/>
      </c>
      <c r="CY2002" t="str">
        <f>""</f>
        <v/>
      </c>
      <c r="CZ2002" t="str">
        <f>""</f>
        <v/>
      </c>
      <c r="DA2002" t="str">
        <f>""</f>
        <v/>
      </c>
      <c r="DB2002" t="str">
        <f>""</f>
        <v/>
      </c>
      <c r="DC2002" t="str">
        <f>""</f>
        <v/>
      </c>
      <c r="DD2002" t="str">
        <f>""</f>
        <v/>
      </c>
      <c r="DE2002" t="str">
        <f>""</f>
        <v/>
      </c>
      <c r="DF2002" t="str">
        <f>""</f>
        <v/>
      </c>
      <c r="DG2002" t="str">
        <f>""</f>
        <v/>
      </c>
      <c r="DH2002" t="str">
        <f>""</f>
        <v/>
      </c>
      <c r="DI2002" t="str">
        <f>""</f>
        <v/>
      </c>
      <c r="DJ2002" t="str">
        <f>""</f>
        <v/>
      </c>
      <c r="DK2002" t="str">
        <f>""</f>
        <v/>
      </c>
      <c r="DL2002" t="str">
        <f>""</f>
        <v/>
      </c>
      <c r="DM2002" t="str">
        <f>""</f>
        <v/>
      </c>
      <c r="DN2002" t="str">
        <f>""</f>
        <v/>
      </c>
      <c r="DO2002" t="str">
        <f>""</f>
        <v/>
      </c>
      <c r="DP2002" t="str">
        <f>""</f>
        <v/>
      </c>
      <c r="DQ2002" t="str">
        <f>""</f>
        <v/>
      </c>
      <c r="DR2002" t="str">
        <f>""</f>
        <v/>
      </c>
      <c r="DS2002" t="str">
        <f>""</f>
        <v/>
      </c>
      <c r="DT2002" t="str">
        <f>""</f>
        <v/>
      </c>
      <c r="DU2002" t="str">
        <f>""</f>
        <v/>
      </c>
      <c r="DV2002" t="str">
        <f>""</f>
        <v/>
      </c>
      <c r="DW2002" t="str">
        <f>""</f>
        <v/>
      </c>
      <c r="DX2002" t="str">
        <f>""</f>
        <v/>
      </c>
      <c r="DY2002" t="str">
        <f>""</f>
        <v/>
      </c>
      <c r="DZ2002" t="str">
        <f>""</f>
        <v/>
      </c>
      <c r="EA2002" t="str">
        <f>""</f>
        <v/>
      </c>
      <c r="EB2002" t="str">
        <f>""</f>
        <v/>
      </c>
      <c r="EC2002" t="str">
        <f>""</f>
        <v/>
      </c>
      <c r="ED2002" t="str">
        <f>""</f>
        <v/>
      </c>
      <c r="EE2002" t="str">
        <f>""</f>
        <v/>
      </c>
      <c r="EF2002" t="str">
        <f>""</f>
        <v/>
      </c>
      <c r="EG2002" t="str">
        <f>""</f>
        <v/>
      </c>
      <c r="EH2002" t="str">
        <f>""</f>
        <v/>
      </c>
      <c r="EI2002" t="str">
        <f>""</f>
        <v/>
      </c>
      <c r="EJ2002" t="str">
        <f>""</f>
        <v/>
      </c>
      <c r="EK2002" t="str">
        <f>""</f>
        <v/>
      </c>
      <c r="EL2002" t="str">
        <f>""</f>
        <v/>
      </c>
      <c r="EM2002" t="str">
        <f>""</f>
        <v/>
      </c>
      <c r="EN2002" t="str">
        <f>""</f>
        <v/>
      </c>
      <c r="EO2002" t="str">
        <f>""</f>
        <v/>
      </c>
      <c r="EP2002" t="str">
        <f>""</f>
        <v/>
      </c>
      <c r="EQ2002" t="str">
        <f>""</f>
        <v/>
      </c>
      <c r="ER2002" t="str">
        <f>""</f>
        <v/>
      </c>
      <c r="ES2002" t="str">
        <f>""</f>
        <v/>
      </c>
      <c r="ET2002" t="str">
        <f>""</f>
        <v/>
      </c>
      <c r="EU2002" t="str">
        <f>""</f>
        <v/>
      </c>
      <c r="EV2002" t="str">
        <f>""</f>
        <v/>
      </c>
      <c r="EW2002" t="str">
        <f>""</f>
        <v/>
      </c>
      <c r="EX2002" t="str">
        <f>""</f>
        <v/>
      </c>
      <c r="EY2002" t="str">
        <f>""</f>
        <v/>
      </c>
      <c r="EZ2002" t="str">
        <f>""</f>
        <v/>
      </c>
      <c r="FA2002" t="str">
        <f>""</f>
        <v/>
      </c>
      <c r="FB2002" t="str">
        <f>""</f>
        <v/>
      </c>
      <c r="FC2002" t="str">
        <f>""</f>
        <v/>
      </c>
      <c r="FD2002" t="str">
        <f>""</f>
        <v/>
      </c>
      <c r="FE2002" t="str">
        <f>""</f>
        <v/>
      </c>
      <c r="FF2002" t="str">
        <f>""</f>
        <v/>
      </c>
      <c r="FG2002" t="str">
        <f>""</f>
        <v/>
      </c>
      <c r="FH2002" t="str">
        <f>""</f>
        <v/>
      </c>
      <c r="FI2002" t="str">
        <f>""</f>
        <v/>
      </c>
      <c r="FJ2002" t="str">
        <f>""</f>
        <v/>
      </c>
      <c r="FK2002" t="str">
        <f>""</f>
        <v/>
      </c>
      <c r="FL2002" t="str">
        <f>""</f>
        <v/>
      </c>
      <c r="FM2002" t="str">
        <f>""</f>
        <v/>
      </c>
      <c r="FN2002" t="str">
        <f>""</f>
        <v/>
      </c>
      <c r="FO2002" t="str">
        <f>""</f>
        <v/>
      </c>
      <c r="FP2002" t="str">
        <f>""</f>
        <v/>
      </c>
      <c r="FQ2002" t="str">
        <f>""</f>
        <v/>
      </c>
    </row>
    <row r="2003" spans="1:173">
      <c r="A2003" t="str">
        <f>$A$945</f>
        <v xml:space="preserve">    Macerich 公司</v>
      </c>
      <c r="B2003" t="str">
        <f>$B$945</f>
        <v>MAC US Equity</v>
      </c>
      <c r="C2003" t="str">
        <f>$C$945</f>
        <v>F0891</v>
      </c>
      <c r="D2003" t="str">
        <f>$D$945</f>
        <v>PRICE_TO_FAD_PS</v>
      </c>
      <c r="E2003" t="str">
        <f>$E$945</f>
        <v>动态</v>
      </c>
      <c r="F2003" t="str">
        <f ca="1">BDH($B$945,$C$945,$B$1071,$B$1072,CONCATENATE("Per=",$B$1069),"Dts=H","Dir=H",CONCATENATE("Points=",$B$1070),"Sort=R","Days=A","Fill=B","BE997=16Y",CONCATENATE("FX=", $B$1068) )</f>
        <v>#N/A Authorization</v>
      </c>
      <c r="CL2003" t="str">
        <f>""</f>
        <v/>
      </c>
      <c r="CM2003" t="str">
        <f>""</f>
        <v/>
      </c>
      <c r="CN2003" t="str">
        <f>""</f>
        <v/>
      </c>
      <c r="CO2003" t="str">
        <f>""</f>
        <v/>
      </c>
      <c r="CP2003" t="str">
        <f>""</f>
        <v/>
      </c>
      <c r="CQ2003" t="str">
        <f>""</f>
        <v/>
      </c>
      <c r="CR2003" t="str">
        <f>""</f>
        <v/>
      </c>
      <c r="CS2003" t="str">
        <f>""</f>
        <v/>
      </c>
      <c r="CT2003" t="str">
        <f>""</f>
        <v/>
      </c>
      <c r="CU2003" t="str">
        <f>""</f>
        <v/>
      </c>
      <c r="CV2003" t="str">
        <f>""</f>
        <v/>
      </c>
      <c r="CW2003" t="str">
        <f>""</f>
        <v/>
      </c>
      <c r="CX2003" t="str">
        <f>""</f>
        <v/>
      </c>
      <c r="CY2003" t="str">
        <f>""</f>
        <v/>
      </c>
      <c r="CZ2003" t="str">
        <f>""</f>
        <v/>
      </c>
      <c r="DA2003" t="str">
        <f>""</f>
        <v/>
      </c>
      <c r="DB2003" t="str">
        <f>""</f>
        <v/>
      </c>
      <c r="DC2003" t="str">
        <f>""</f>
        <v/>
      </c>
      <c r="DD2003" t="str">
        <f>""</f>
        <v/>
      </c>
      <c r="DE2003" t="str">
        <f>""</f>
        <v/>
      </c>
      <c r="DF2003" t="str">
        <f>""</f>
        <v/>
      </c>
      <c r="DG2003" t="str">
        <f>""</f>
        <v/>
      </c>
      <c r="DH2003" t="str">
        <f>""</f>
        <v/>
      </c>
      <c r="DI2003" t="str">
        <f>""</f>
        <v/>
      </c>
      <c r="DJ2003" t="str">
        <f>""</f>
        <v/>
      </c>
      <c r="DK2003" t="str">
        <f>""</f>
        <v/>
      </c>
      <c r="DL2003" t="str">
        <f>""</f>
        <v/>
      </c>
      <c r="DM2003" t="str">
        <f>""</f>
        <v/>
      </c>
      <c r="DN2003" t="str">
        <f>""</f>
        <v/>
      </c>
      <c r="DO2003" t="str">
        <f>""</f>
        <v/>
      </c>
      <c r="DP2003" t="str">
        <f>""</f>
        <v/>
      </c>
      <c r="DQ2003" t="str">
        <f>""</f>
        <v/>
      </c>
      <c r="DR2003" t="str">
        <f>""</f>
        <v/>
      </c>
      <c r="DS2003" t="str">
        <f>""</f>
        <v/>
      </c>
      <c r="DT2003" t="str">
        <f>""</f>
        <v/>
      </c>
      <c r="DU2003" t="str">
        <f>""</f>
        <v/>
      </c>
      <c r="DV2003" t="str">
        <f>""</f>
        <v/>
      </c>
      <c r="DW2003" t="str">
        <f>""</f>
        <v/>
      </c>
      <c r="DX2003" t="str">
        <f>""</f>
        <v/>
      </c>
      <c r="DY2003" t="str">
        <f>""</f>
        <v/>
      </c>
      <c r="DZ2003" t="str">
        <f>""</f>
        <v/>
      </c>
      <c r="EA2003" t="str">
        <f>""</f>
        <v/>
      </c>
      <c r="EB2003" t="str">
        <f>""</f>
        <v/>
      </c>
      <c r="EC2003" t="str">
        <f>""</f>
        <v/>
      </c>
      <c r="ED2003" t="str">
        <f>""</f>
        <v/>
      </c>
      <c r="EE2003" t="str">
        <f>""</f>
        <v/>
      </c>
      <c r="EF2003" t="str">
        <f>""</f>
        <v/>
      </c>
      <c r="EG2003" t="str">
        <f>""</f>
        <v/>
      </c>
      <c r="EH2003" t="str">
        <f>""</f>
        <v/>
      </c>
      <c r="EI2003" t="str">
        <f>""</f>
        <v/>
      </c>
      <c r="EJ2003" t="str">
        <f>""</f>
        <v/>
      </c>
      <c r="EK2003" t="str">
        <f>""</f>
        <v/>
      </c>
      <c r="EL2003" t="str">
        <f>""</f>
        <v/>
      </c>
      <c r="EM2003" t="str">
        <f>""</f>
        <v/>
      </c>
      <c r="EN2003" t="str">
        <f>""</f>
        <v/>
      </c>
      <c r="EO2003" t="str">
        <f>""</f>
        <v/>
      </c>
      <c r="EP2003" t="str">
        <f>""</f>
        <v/>
      </c>
      <c r="EQ2003" t="str">
        <f>""</f>
        <v/>
      </c>
      <c r="ER2003" t="str">
        <f>""</f>
        <v/>
      </c>
      <c r="ES2003" t="str">
        <f>""</f>
        <v/>
      </c>
      <c r="ET2003" t="str">
        <f>""</f>
        <v/>
      </c>
      <c r="EU2003" t="str">
        <f>""</f>
        <v/>
      </c>
      <c r="EV2003" t="str">
        <f>""</f>
        <v/>
      </c>
      <c r="EW2003" t="str">
        <f>""</f>
        <v/>
      </c>
      <c r="EX2003" t="str">
        <f>""</f>
        <v/>
      </c>
      <c r="EY2003" t="str">
        <f>""</f>
        <v/>
      </c>
      <c r="EZ2003" t="str">
        <f>""</f>
        <v/>
      </c>
      <c r="FA2003" t="str">
        <f>""</f>
        <v/>
      </c>
      <c r="FB2003" t="str">
        <f>""</f>
        <v/>
      </c>
      <c r="FC2003" t="str">
        <f>""</f>
        <v/>
      </c>
      <c r="FD2003" t="str">
        <f>""</f>
        <v/>
      </c>
      <c r="FE2003" t="str">
        <f>""</f>
        <v/>
      </c>
      <c r="FF2003" t="str">
        <f>""</f>
        <v/>
      </c>
      <c r="FG2003" t="str">
        <f>""</f>
        <v/>
      </c>
      <c r="FH2003" t="str">
        <f>""</f>
        <v/>
      </c>
      <c r="FI2003" t="str">
        <f>""</f>
        <v/>
      </c>
      <c r="FJ2003" t="str">
        <f>""</f>
        <v/>
      </c>
      <c r="FK2003" t="str">
        <f>""</f>
        <v/>
      </c>
      <c r="FL2003" t="str">
        <f>""</f>
        <v/>
      </c>
      <c r="FM2003" t="str">
        <f>""</f>
        <v/>
      </c>
      <c r="FN2003" t="str">
        <f>""</f>
        <v/>
      </c>
      <c r="FO2003" t="str">
        <f>""</f>
        <v/>
      </c>
      <c r="FP2003" t="str">
        <f>""</f>
        <v/>
      </c>
      <c r="FQ2003" t="str">
        <f>""</f>
        <v/>
      </c>
    </row>
    <row r="2004" spans="1:173">
      <c r="A2004" t="str">
        <f>$A$946</f>
        <v xml:space="preserve">    Medical Properties Trust股份有限公司</v>
      </c>
      <c r="B2004" t="str">
        <f>$B$946</f>
        <v>MPW US Equity</v>
      </c>
      <c r="C2004" t="str">
        <f>$C$946</f>
        <v>F0891</v>
      </c>
      <c r="D2004" t="str">
        <f>$D$946</f>
        <v>PRICE_TO_FAD_PS</v>
      </c>
      <c r="E2004" t="str">
        <f>$E$946</f>
        <v>动态</v>
      </c>
      <c r="F2004" t="str">
        <f ca="1">BDH($B$946,$C$946,$B$1071,$B$1072,CONCATENATE("Per=",$B$1069),"Dts=H","Dir=H",CONCATENATE("Points=",$B$1070),"Sort=R","Days=A","Fill=B","BE997=16Y",CONCATENATE("FX=", $B$1068) )</f>
        <v>#N/A Authorization</v>
      </c>
      <c r="CL2004" t="str">
        <f>""</f>
        <v/>
      </c>
      <c r="CM2004" t="str">
        <f>""</f>
        <v/>
      </c>
      <c r="CN2004" t="str">
        <f>""</f>
        <v/>
      </c>
      <c r="CO2004" t="str">
        <f>""</f>
        <v/>
      </c>
      <c r="CP2004" t="str">
        <f>""</f>
        <v/>
      </c>
      <c r="CQ2004" t="str">
        <f>""</f>
        <v/>
      </c>
      <c r="CR2004" t="str">
        <f>""</f>
        <v/>
      </c>
      <c r="CS2004" t="str">
        <f>""</f>
        <v/>
      </c>
      <c r="CT2004" t="str">
        <f>""</f>
        <v/>
      </c>
      <c r="CU2004" t="str">
        <f>""</f>
        <v/>
      </c>
      <c r="CV2004" t="str">
        <f>""</f>
        <v/>
      </c>
      <c r="CW2004" t="str">
        <f>""</f>
        <v/>
      </c>
      <c r="CX2004" t="str">
        <f>""</f>
        <v/>
      </c>
      <c r="CY2004" t="str">
        <f>""</f>
        <v/>
      </c>
      <c r="CZ2004" t="str">
        <f>""</f>
        <v/>
      </c>
      <c r="DA2004" t="str">
        <f>""</f>
        <v/>
      </c>
      <c r="DB2004" t="str">
        <f>""</f>
        <v/>
      </c>
      <c r="DC2004" t="str">
        <f>""</f>
        <v/>
      </c>
      <c r="DD2004" t="str">
        <f>""</f>
        <v/>
      </c>
      <c r="DE2004" t="str">
        <f>""</f>
        <v/>
      </c>
      <c r="DF2004" t="str">
        <f>""</f>
        <v/>
      </c>
      <c r="DG2004" t="str">
        <f>""</f>
        <v/>
      </c>
      <c r="DH2004" t="str">
        <f>""</f>
        <v/>
      </c>
      <c r="DI2004" t="str">
        <f>""</f>
        <v/>
      </c>
      <c r="DJ2004" t="str">
        <f>""</f>
        <v/>
      </c>
      <c r="DK2004" t="str">
        <f>""</f>
        <v/>
      </c>
      <c r="DL2004" t="str">
        <f>""</f>
        <v/>
      </c>
      <c r="DM2004" t="str">
        <f>""</f>
        <v/>
      </c>
      <c r="DN2004" t="str">
        <f>""</f>
        <v/>
      </c>
      <c r="DO2004" t="str">
        <f>""</f>
        <v/>
      </c>
      <c r="DP2004" t="str">
        <f>""</f>
        <v/>
      </c>
      <c r="DQ2004" t="str">
        <f>""</f>
        <v/>
      </c>
      <c r="DR2004" t="str">
        <f>""</f>
        <v/>
      </c>
      <c r="DS2004" t="str">
        <f>""</f>
        <v/>
      </c>
      <c r="DT2004" t="str">
        <f>""</f>
        <v/>
      </c>
      <c r="DU2004" t="str">
        <f>""</f>
        <v/>
      </c>
      <c r="DV2004" t="str">
        <f>""</f>
        <v/>
      </c>
      <c r="DW2004" t="str">
        <f>""</f>
        <v/>
      </c>
      <c r="DX2004" t="str">
        <f>""</f>
        <v/>
      </c>
      <c r="DY2004" t="str">
        <f>""</f>
        <v/>
      </c>
      <c r="DZ2004" t="str">
        <f>""</f>
        <v/>
      </c>
      <c r="EA2004" t="str">
        <f>""</f>
        <v/>
      </c>
      <c r="EB2004" t="str">
        <f>""</f>
        <v/>
      </c>
      <c r="EC2004" t="str">
        <f>""</f>
        <v/>
      </c>
      <c r="ED2004" t="str">
        <f>""</f>
        <v/>
      </c>
      <c r="EE2004" t="str">
        <f>""</f>
        <v/>
      </c>
      <c r="EF2004" t="str">
        <f>""</f>
        <v/>
      </c>
      <c r="EG2004" t="str">
        <f>""</f>
        <v/>
      </c>
      <c r="EH2004" t="str">
        <f>""</f>
        <v/>
      </c>
      <c r="EI2004" t="str">
        <f>""</f>
        <v/>
      </c>
      <c r="EJ2004" t="str">
        <f>""</f>
        <v/>
      </c>
      <c r="EK2004" t="str">
        <f>""</f>
        <v/>
      </c>
      <c r="EL2004" t="str">
        <f>""</f>
        <v/>
      </c>
      <c r="EM2004" t="str">
        <f>""</f>
        <v/>
      </c>
      <c r="EN2004" t="str">
        <f>""</f>
        <v/>
      </c>
      <c r="EO2004" t="str">
        <f>""</f>
        <v/>
      </c>
      <c r="EP2004" t="str">
        <f>""</f>
        <v/>
      </c>
      <c r="EQ2004" t="str">
        <f>""</f>
        <v/>
      </c>
      <c r="ER2004" t="str">
        <f>""</f>
        <v/>
      </c>
      <c r="ES2004" t="str">
        <f>""</f>
        <v/>
      </c>
      <c r="ET2004" t="str">
        <f>""</f>
        <v/>
      </c>
      <c r="EU2004" t="str">
        <f>""</f>
        <v/>
      </c>
      <c r="EV2004" t="str">
        <f>""</f>
        <v/>
      </c>
      <c r="EW2004" t="str">
        <f>""</f>
        <v/>
      </c>
      <c r="EX2004" t="str">
        <f>""</f>
        <v/>
      </c>
      <c r="EY2004" t="str">
        <f>""</f>
        <v/>
      </c>
      <c r="EZ2004" t="str">
        <f>""</f>
        <v/>
      </c>
      <c r="FA2004" t="str">
        <f>""</f>
        <v/>
      </c>
      <c r="FB2004" t="str">
        <f>""</f>
        <v/>
      </c>
      <c r="FC2004" t="str">
        <f>""</f>
        <v/>
      </c>
      <c r="FD2004" t="str">
        <f>""</f>
        <v/>
      </c>
      <c r="FE2004" t="str">
        <f>""</f>
        <v/>
      </c>
      <c r="FF2004" t="str">
        <f>""</f>
        <v/>
      </c>
      <c r="FG2004" t="str">
        <f>""</f>
        <v/>
      </c>
      <c r="FH2004" t="str">
        <f>""</f>
        <v/>
      </c>
      <c r="FI2004" t="str">
        <f>""</f>
        <v/>
      </c>
      <c r="FJ2004" t="str">
        <f>""</f>
        <v/>
      </c>
      <c r="FK2004" t="str">
        <f>""</f>
        <v/>
      </c>
      <c r="FL2004" t="str">
        <f>""</f>
        <v/>
      </c>
      <c r="FM2004" t="str">
        <f>""</f>
        <v/>
      </c>
      <c r="FN2004" t="str">
        <f>""</f>
        <v/>
      </c>
      <c r="FO2004" t="str">
        <f>""</f>
        <v/>
      </c>
      <c r="FP2004" t="str">
        <f>""</f>
        <v/>
      </c>
      <c r="FQ2004" t="str">
        <f>""</f>
        <v/>
      </c>
    </row>
    <row r="2005" spans="1:173">
      <c r="A2005" t="str">
        <f>$A$947</f>
        <v xml:space="preserve">    MGM Growth Properties LLC</v>
      </c>
      <c r="B2005" t="str">
        <f>$B$947</f>
        <v>MGP US Equity</v>
      </c>
      <c r="C2005" t="str">
        <f>$C$947</f>
        <v>F0891</v>
      </c>
      <c r="D2005" t="str">
        <f>$D$947</f>
        <v>PRICE_TO_FAD_PS</v>
      </c>
      <c r="E2005" t="str">
        <f>$E$947</f>
        <v>动态</v>
      </c>
      <c r="F2005" t="str">
        <f ca="1">BDH($B$947,$C$947,$B$1071,$B$1072,CONCATENATE("Per=",$B$1069),"Dts=H","Dir=H",CONCATENATE("Points=",$B$1070),"Sort=R","Days=A","Fill=B","BE997=16Y",CONCATENATE("FX=", $B$1068) )</f>
        <v>#N/A Authorization</v>
      </c>
      <c r="CL2005" t="str">
        <f>""</f>
        <v/>
      </c>
      <c r="CM2005" t="str">
        <f>""</f>
        <v/>
      </c>
      <c r="CN2005" t="str">
        <f>""</f>
        <v/>
      </c>
      <c r="CO2005" t="str">
        <f>""</f>
        <v/>
      </c>
      <c r="CP2005" t="str">
        <f>""</f>
        <v/>
      </c>
      <c r="CQ2005" t="str">
        <f>""</f>
        <v/>
      </c>
      <c r="CR2005" t="str">
        <f>""</f>
        <v/>
      </c>
      <c r="CS2005" t="str">
        <f>""</f>
        <v/>
      </c>
      <c r="CT2005" t="str">
        <f>""</f>
        <v/>
      </c>
      <c r="CU2005" t="str">
        <f>""</f>
        <v/>
      </c>
      <c r="CV2005" t="str">
        <f>""</f>
        <v/>
      </c>
      <c r="CW2005" t="str">
        <f>""</f>
        <v/>
      </c>
      <c r="CX2005" t="str">
        <f>""</f>
        <v/>
      </c>
      <c r="CY2005" t="str">
        <f>""</f>
        <v/>
      </c>
      <c r="CZ2005" t="str">
        <f>""</f>
        <v/>
      </c>
      <c r="DA2005" t="str">
        <f>""</f>
        <v/>
      </c>
      <c r="DB2005" t="str">
        <f>""</f>
        <v/>
      </c>
      <c r="DC2005" t="str">
        <f>""</f>
        <v/>
      </c>
      <c r="DD2005" t="str">
        <f>""</f>
        <v/>
      </c>
      <c r="DE2005" t="str">
        <f>""</f>
        <v/>
      </c>
      <c r="DF2005" t="str">
        <f>""</f>
        <v/>
      </c>
      <c r="DG2005" t="str">
        <f>""</f>
        <v/>
      </c>
      <c r="DH2005" t="str">
        <f>""</f>
        <v/>
      </c>
      <c r="DI2005" t="str">
        <f>""</f>
        <v/>
      </c>
      <c r="DJ2005" t="str">
        <f>""</f>
        <v/>
      </c>
      <c r="DK2005" t="str">
        <f>""</f>
        <v/>
      </c>
      <c r="DL2005" t="str">
        <f>""</f>
        <v/>
      </c>
      <c r="DM2005" t="str">
        <f>""</f>
        <v/>
      </c>
      <c r="DN2005" t="str">
        <f>""</f>
        <v/>
      </c>
      <c r="DO2005" t="str">
        <f>""</f>
        <v/>
      </c>
      <c r="DP2005" t="str">
        <f>""</f>
        <v/>
      </c>
      <c r="DQ2005" t="str">
        <f>""</f>
        <v/>
      </c>
      <c r="DR2005" t="str">
        <f>""</f>
        <v/>
      </c>
      <c r="DS2005" t="str">
        <f>""</f>
        <v/>
      </c>
      <c r="DT2005" t="str">
        <f>""</f>
        <v/>
      </c>
      <c r="DU2005" t="str">
        <f>""</f>
        <v/>
      </c>
      <c r="DV2005" t="str">
        <f>""</f>
        <v/>
      </c>
      <c r="DW2005" t="str">
        <f>""</f>
        <v/>
      </c>
      <c r="DX2005" t="str">
        <f>""</f>
        <v/>
      </c>
      <c r="DY2005" t="str">
        <f>""</f>
        <v/>
      </c>
      <c r="DZ2005" t="str">
        <f>""</f>
        <v/>
      </c>
      <c r="EA2005" t="str">
        <f>""</f>
        <v/>
      </c>
      <c r="EB2005" t="str">
        <f>""</f>
        <v/>
      </c>
      <c r="EC2005" t="str">
        <f>""</f>
        <v/>
      </c>
      <c r="ED2005" t="str">
        <f>""</f>
        <v/>
      </c>
      <c r="EE2005" t="str">
        <f>""</f>
        <v/>
      </c>
      <c r="EF2005" t="str">
        <f>""</f>
        <v/>
      </c>
      <c r="EG2005" t="str">
        <f>""</f>
        <v/>
      </c>
      <c r="EH2005" t="str">
        <f>""</f>
        <v/>
      </c>
      <c r="EI2005" t="str">
        <f>""</f>
        <v/>
      </c>
      <c r="EJ2005" t="str">
        <f>""</f>
        <v/>
      </c>
      <c r="EK2005" t="str">
        <f>""</f>
        <v/>
      </c>
      <c r="EL2005" t="str">
        <f>""</f>
        <v/>
      </c>
      <c r="EM2005" t="str">
        <f>""</f>
        <v/>
      </c>
      <c r="EN2005" t="str">
        <f>""</f>
        <v/>
      </c>
      <c r="EO2005" t="str">
        <f>""</f>
        <v/>
      </c>
      <c r="EP2005" t="str">
        <f>""</f>
        <v/>
      </c>
      <c r="EQ2005" t="str">
        <f>""</f>
        <v/>
      </c>
      <c r="ER2005" t="str">
        <f>""</f>
        <v/>
      </c>
      <c r="ES2005" t="str">
        <f>""</f>
        <v/>
      </c>
      <c r="ET2005" t="str">
        <f>""</f>
        <v/>
      </c>
      <c r="EU2005" t="str">
        <f>""</f>
        <v/>
      </c>
      <c r="EV2005" t="str">
        <f>""</f>
        <v/>
      </c>
      <c r="EW2005" t="str">
        <f>""</f>
        <v/>
      </c>
      <c r="EX2005" t="str">
        <f>""</f>
        <v/>
      </c>
      <c r="EY2005" t="str">
        <f>""</f>
        <v/>
      </c>
      <c r="EZ2005" t="str">
        <f>""</f>
        <v/>
      </c>
      <c r="FA2005" t="str">
        <f>""</f>
        <v/>
      </c>
      <c r="FB2005" t="str">
        <f>""</f>
        <v/>
      </c>
      <c r="FC2005" t="str">
        <f>""</f>
        <v/>
      </c>
      <c r="FD2005" t="str">
        <f>""</f>
        <v/>
      </c>
      <c r="FE2005" t="str">
        <f>""</f>
        <v/>
      </c>
      <c r="FF2005" t="str">
        <f>""</f>
        <v/>
      </c>
      <c r="FG2005" t="str">
        <f>""</f>
        <v/>
      </c>
      <c r="FH2005" t="str">
        <f>""</f>
        <v/>
      </c>
      <c r="FI2005" t="str">
        <f>""</f>
        <v/>
      </c>
      <c r="FJ2005" t="str">
        <f>""</f>
        <v/>
      </c>
      <c r="FK2005" t="str">
        <f>""</f>
        <v/>
      </c>
      <c r="FL2005" t="str">
        <f>""</f>
        <v/>
      </c>
      <c r="FM2005" t="str">
        <f>""</f>
        <v/>
      </c>
      <c r="FN2005" t="str">
        <f>""</f>
        <v/>
      </c>
      <c r="FO2005" t="str">
        <f>""</f>
        <v/>
      </c>
      <c r="FP2005" t="str">
        <f>""</f>
        <v/>
      </c>
      <c r="FQ2005" t="str">
        <f>""</f>
        <v/>
      </c>
    </row>
    <row r="2006" spans="1:173">
      <c r="A2006" t="str">
        <f>$A$948</f>
        <v xml:space="preserve">    Mid-America Apartment Communities股份有限公司</v>
      </c>
      <c r="B2006" t="str">
        <f>$B$948</f>
        <v>MAA US Equity</v>
      </c>
      <c r="C2006" t="str">
        <f>$C$948</f>
        <v>F0891</v>
      </c>
      <c r="D2006" t="str">
        <f>$D$948</f>
        <v>PRICE_TO_FAD_PS</v>
      </c>
      <c r="E2006" t="str">
        <f>$E$948</f>
        <v>动态</v>
      </c>
      <c r="F2006" t="str">
        <f ca="1">BDH($B$948,$C$948,$B$1071,$B$1072,CONCATENATE("Per=",$B$1069),"Dts=H","Dir=H",CONCATENATE("Points=",$B$1070),"Sort=R","Days=A","Fill=B","BE997=16Y",CONCATENATE("FX=", $B$1068) )</f>
        <v>#N/A Authorization</v>
      </c>
      <c r="CL2006" t="str">
        <f>""</f>
        <v/>
      </c>
      <c r="CM2006" t="str">
        <f>""</f>
        <v/>
      </c>
      <c r="CN2006" t="str">
        <f>""</f>
        <v/>
      </c>
      <c r="CO2006" t="str">
        <f>""</f>
        <v/>
      </c>
      <c r="CP2006" t="str">
        <f>""</f>
        <v/>
      </c>
      <c r="CQ2006" t="str">
        <f>""</f>
        <v/>
      </c>
      <c r="CR2006" t="str">
        <f>""</f>
        <v/>
      </c>
      <c r="CS2006" t="str">
        <f>""</f>
        <v/>
      </c>
      <c r="CT2006" t="str">
        <f>""</f>
        <v/>
      </c>
      <c r="CU2006" t="str">
        <f>""</f>
        <v/>
      </c>
      <c r="CV2006" t="str">
        <f>""</f>
        <v/>
      </c>
      <c r="CW2006" t="str">
        <f>""</f>
        <v/>
      </c>
      <c r="CX2006" t="str">
        <f>""</f>
        <v/>
      </c>
      <c r="CY2006" t="str">
        <f>""</f>
        <v/>
      </c>
      <c r="CZ2006" t="str">
        <f>""</f>
        <v/>
      </c>
      <c r="DA2006" t="str">
        <f>""</f>
        <v/>
      </c>
      <c r="DB2006" t="str">
        <f>""</f>
        <v/>
      </c>
      <c r="DC2006" t="str">
        <f>""</f>
        <v/>
      </c>
      <c r="DD2006" t="str">
        <f>""</f>
        <v/>
      </c>
      <c r="DE2006" t="str">
        <f>""</f>
        <v/>
      </c>
      <c r="DF2006" t="str">
        <f>""</f>
        <v/>
      </c>
      <c r="DG2006" t="str">
        <f>""</f>
        <v/>
      </c>
      <c r="DH2006" t="str">
        <f>""</f>
        <v/>
      </c>
      <c r="DI2006" t="str">
        <f>""</f>
        <v/>
      </c>
      <c r="DJ2006" t="str">
        <f>""</f>
        <v/>
      </c>
      <c r="DK2006" t="str">
        <f>""</f>
        <v/>
      </c>
      <c r="DL2006" t="str">
        <f>""</f>
        <v/>
      </c>
      <c r="DM2006" t="str">
        <f>""</f>
        <v/>
      </c>
      <c r="DN2006" t="str">
        <f>""</f>
        <v/>
      </c>
      <c r="DO2006" t="str">
        <f>""</f>
        <v/>
      </c>
      <c r="DP2006" t="str">
        <f>""</f>
        <v/>
      </c>
      <c r="DQ2006" t="str">
        <f>""</f>
        <v/>
      </c>
      <c r="DR2006" t="str">
        <f>""</f>
        <v/>
      </c>
      <c r="DS2006" t="str">
        <f>""</f>
        <v/>
      </c>
      <c r="DT2006" t="str">
        <f>""</f>
        <v/>
      </c>
      <c r="DU2006" t="str">
        <f>""</f>
        <v/>
      </c>
      <c r="DV2006" t="str">
        <f>""</f>
        <v/>
      </c>
      <c r="DW2006" t="str">
        <f>""</f>
        <v/>
      </c>
      <c r="DX2006" t="str">
        <f>""</f>
        <v/>
      </c>
      <c r="DY2006" t="str">
        <f>""</f>
        <v/>
      </c>
      <c r="DZ2006" t="str">
        <f>""</f>
        <v/>
      </c>
      <c r="EA2006" t="str">
        <f>""</f>
        <v/>
      </c>
      <c r="EB2006" t="str">
        <f>""</f>
        <v/>
      </c>
      <c r="EC2006" t="str">
        <f>""</f>
        <v/>
      </c>
      <c r="ED2006" t="str">
        <f>""</f>
        <v/>
      </c>
      <c r="EE2006" t="str">
        <f>""</f>
        <v/>
      </c>
      <c r="EF2006" t="str">
        <f>""</f>
        <v/>
      </c>
      <c r="EG2006" t="str">
        <f>""</f>
        <v/>
      </c>
      <c r="EH2006" t="str">
        <f>""</f>
        <v/>
      </c>
      <c r="EI2006" t="str">
        <f>""</f>
        <v/>
      </c>
      <c r="EJ2006" t="str">
        <f>""</f>
        <v/>
      </c>
      <c r="EK2006" t="str">
        <f>""</f>
        <v/>
      </c>
      <c r="EL2006" t="str">
        <f>""</f>
        <v/>
      </c>
      <c r="EM2006" t="str">
        <f>""</f>
        <v/>
      </c>
      <c r="EN2006" t="str">
        <f>""</f>
        <v/>
      </c>
      <c r="EO2006" t="str">
        <f>""</f>
        <v/>
      </c>
      <c r="EP2006" t="str">
        <f>""</f>
        <v/>
      </c>
      <c r="EQ2006" t="str">
        <f>""</f>
        <v/>
      </c>
      <c r="ER2006" t="str">
        <f>""</f>
        <v/>
      </c>
      <c r="ES2006" t="str">
        <f>""</f>
        <v/>
      </c>
      <c r="ET2006" t="str">
        <f>""</f>
        <v/>
      </c>
      <c r="EU2006" t="str">
        <f>""</f>
        <v/>
      </c>
      <c r="EV2006" t="str">
        <f>""</f>
        <v/>
      </c>
      <c r="EW2006" t="str">
        <f>""</f>
        <v/>
      </c>
      <c r="EX2006" t="str">
        <f>""</f>
        <v/>
      </c>
      <c r="EY2006" t="str">
        <f>""</f>
        <v/>
      </c>
      <c r="EZ2006" t="str">
        <f>""</f>
        <v/>
      </c>
      <c r="FA2006" t="str">
        <f>""</f>
        <v/>
      </c>
      <c r="FB2006" t="str">
        <f>""</f>
        <v/>
      </c>
      <c r="FC2006" t="str">
        <f>""</f>
        <v/>
      </c>
      <c r="FD2006" t="str">
        <f>""</f>
        <v/>
      </c>
      <c r="FE2006" t="str">
        <f>""</f>
        <v/>
      </c>
      <c r="FF2006" t="str">
        <f>""</f>
        <v/>
      </c>
      <c r="FG2006" t="str">
        <f>""</f>
        <v/>
      </c>
      <c r="FH2006" t="str">
        <f>""</f>
        <v/>
      </c>
      <c r="FI2006" t="str">
        <f>""</f>
        <v/>
      </c>
      <c r="FJ2006" t="str">
        <f>""</f>
        <v/>
      </c>
      <c r="FK2006" t="str">
        <f>""</f>
        <v/>
      </c>
      <c r="FL2006" t="str">
        <f>""</f>
        <v/>
      </c>
      <c r="FM2006" t="str">
        <f>""</f>
        <v/>
      </c>
      <c r="FN2006" t="str">
        <f>""</f>
        <v/>
      </c>
      <c r="FO2006" t="str">
        <f>""</f>
        <v/>
      </c>
      <c r="FP2006" t="str">
        <f>""</f>
        <v/>
      </c>
      <c r="FQ2006" t="str">
        <f>""</f>
        <v/>
      </c>
    </row>
    <row r="2007" spans="1:173">
      <c r="A2007" t="str">
        <f>$A$949</f>
        <v xml:space="preserve">    National Health Investors股份有限公司</v>
      </c>
      <c r="B2007" t="str">
        <f>$B$949</f>
        <v>NHI US Equity</v>
      </c>
      <c r="C2007" t="str">
        <f>$C$949</f>
        <v>F0891</v>
      </c>
      <c r="D2007" t="str">
        <f>$D$949</f>
        <v>PRICE_TO_FAD_PS</v>
      </c>
      <c r="E2007" t="str">
        <f>$E$949</f>
        <v>动态</v>
      </c>
      <c r="F2007" t="str">
        <f ca="1">BDH($B$949,$C$949,$B$1071,$B$1072,CONCATENATE("Per=",$B$1069),"Dts=H","Dir=H",CONCATENATE("Points=",$B$1070),"Sort=R","Days=A","Fill=B","BE997=16Y",CONCATENATE("FX=", $B$1068) )</f>
        <v>#N/A Authorization</v>
      </c>
      <c r="CL2007" t="str">
        <f>""</f>
        <v/>
      </c>
      <c r="CM2007" t="str">
        <f>""</f>
        <v/>
      </c>
      <c r="CN2007" t="str">
        <f>""</f>
        <v/>
      </c>
      <c r="CO2007" t="str">
        <f>""</f>
        <v/>
      </c>
      <c r="CP2007" t="str">
        <f>""</f>
        <v/>
      </c>
      <c r="CQ2007" t="str">
        <f>""</f>
        <v/>
      </c>
      <c r="CR2007" t="str">
        <f>""</f>
        <v/>
      </c>
      <c r="CS2007" t="str">
        <f>""</f>
        <v/>
      </c>
      <c r="CT2007" t="str">
        <f>""</f>
        <v/>
      </c>
      <c r="CU2007" t="str">
        <f>""</f>
        <v/>
      </c>
      <c r="CV2007" t="str">
        <f>""</f>
        <v/>
      </c>
      <c r="CW2007" t="str">
        <f>""</f>
        <v/>
      </c>
      <c r="CX2007" t="str">
        <f>""</f>
        <v/>
      </c>
      <c r="CY2007" t="str">
        <f>""</f>
        <v/>
      </c>
      <c r="CZ2007" t="str">
        <f>""</f>
        <v/>
      </c>
      <c r="DA2007" t="str">
        <f>""</f>
        <v/>
      </c>
      <c r="DB2007" t="str">
        <f>""</f>
        <v/>
      </c>
      <c r="DC2007" t="str">
        <f>""</f>
        <v/>
      </c>
      <c r="DD2007" t="str">
        <f>""</f>
        <v/>
      </c>
      <c r="DE2007" t="str">
        <f>""</f>
        <v/>
      </c>
      <c r="DF2007" t="str">
        <f>""</f>
        <v/>
      </c>
      <c r="DG2007" t="str">
        <f>""</f>
        <v/>
      </c>
      <c r="DH2007" t="str">
        <f>""</f>
        <v/>
      </c>
      <c r="DI2007" t="str">
        <f>""</f>
        <v/>
      </c>
      <c r="DJ2007" t="str">
        <f>""</f>
        <v/>
      </c>
      <c r="DK2007" t="str">
        <f>""</f>
        <v/>
      </c>
      <c r="DL2007" t="str">
        <f>""</f>
        <v/>
      </c>
      <c r="DM2007" t="str">
        <f>""</f>
        <v/>
      </c>
      <c r="DN2007" t="str">
        <f>""</f>
        <v/>
      </c>
      <c r="DO2007" t="str">
        <f>""</f>
        <v/>
      </c>
      <c r="DP2007" t="str">
        <f>""</f>
        <v/>
      </c>
      <c r="DQ2007" t="str">
        <f>""</f>
        <v/>
      </c>
      <c r="DR2007" t="str">
        <f>""</f>
        <v/>
      </c>
      <c r="DS2007" t="str">
        <f>""</f>
        <v/>
      </c>
      <c r="DT2007" t="str">
        <f>""</f>
        <v/>
      </c>
      <c r="DU2007" t="str">
        <f>""</f>
        <v/>
      </c>
      <c r="DV2007" t="str">
        <f>""</f>
        <v/>
      </c>
      <c r="DW2007" t="str">
        <f>""</f>
        <v/>
      </c>
      <c r="DX2007" t="str">
        <f>""</f>
        <v/>
      </c>
      <c r="DY2007" t="str">
        <f>""</f>
        <v/>
      </c>
      <c r="DZ2007" t="str">
        <f>""</f>
        <v/>
      </c>
      <c r="EA2007" t="str">
        <f>""</f>
        <v/>
      </c>
      <c r="EB2007" t="str">
        <f>""</f>
        <v/>
      </c>
      <c r="EC2007" t="str">
        <f>""</f>
        <v/>
      </c>
      <c r="ED2007" t="str">
        <f>""</f>
        <v/>
      </c>
      <c r="EE2007" t="str">
        <f>""</f>
        <v/>
      </c>
      <c r="EF2007" t="str">
        <f>""</f>
        <v/>
      </c>
      <c r="EG2007" t="str">
        <f>""</f>
        <v/>
      </c>
      <c r="EH2007" t="str">
        <f>""</f>
        <v/>
      </c>
      <c r="EI2007" t="str">
        <f>""</f>
        <v/>
      </c>
      <c r="EJ2007" t="str">
        <f>""</f>
        <v/>
      </c>
      <c r="EK2007" t="str">
        <f>""</f>
        <v/>
      </c>
      <c r="EL2007" t="str">
        <f>""</f>
        <v/>
      </c>
      <c r="EM2007" t="str">
        <f>""</f>
        <v/>
      </c>
      <c r="EN2007" t="str">
        <f>""</f>
        <v/>
      </c>
      <c r="EO2007" t="str">
        <f>""</f>
        <v/>
      </c>
      <c r="EP2007" t="str">
        <f>""</f>
        <v/>
      </c>
      <c r="EQ2007" t="str">
        <f>""</f>
        <v/>
      </c>
      <c r="ER2007" t="str">
        <f>""</f>
        <v/>
      </c>
      <c r="ES2007" t="str">
        <f>""</f>
        <v/>
      </c>
      <c r="ET2007" t="str">
        <f>""</f>
        <v/>
      </c>
      <c r="EU2007" t="str">
        <f>""</f>
        <v/>
      </c>
      <c r="EV2007" t="str">
        <f>""</f>
        <v/>
      </c>
      <c r="EW2007" t="str">
        <f>""</f>
        <v/>
      </c>
      <c r="EX2007" t="str">
        <f>""</f>
        <v/>
      </c>
      <c r="EY2007" t="str">
        <f>""</f>
        <v/>
      </c>
      <c r="EZ2007" t="str">
        <f>""</f>
        <v/>
      </c>
      <c r="FA2007" t="str">
        <f>""</f>
        <v/>
      </c>
      <c r="FB2007" t="str">
        <f>""</f>
        <v/>
      </c>
      <c r="FC2007" t="str">
        <f>""</f>
        <v/>
      </c>
      <c r="FD2007" t="str">
        <f>""</f>
        <v/>
      </c>
      <c r="FE2007" t="str">
        <f>""</f>
        <v/>
      </c>
      <c r="FF2007" t="str">
        <f>""</f>
        <v/>
      </c>
      <c r="FG2007" t="str">
        <f>""</f>
        <v/>
      </c>
      <c r="FH2007" t="str">
        <f>""</f>
        <v/>
      </c>
      <c r="FI2007" t="str">
        <f>""</f>
        <v/>
      </c>
      <c r="FJ2007" t="str">
        <f>""</f>
        <v/>
      </c>
      <c r="FK2007" t="str">
        <f>""</f>
        <v/>
      </c>
      <c r="FL2007" t="str">
        <f>""</f>
        <v/>
      </c>
      <c r="FM2007" t="str">
        <f>""</f>
        <v/>
      </c>
      <c r="FN2007" t="str">
        <f>""</f>
        <v/>
      </c>
      <c r="FO2007" t="str">
        <f>""</f>
        <v/>
      </c>
      <c r="FP2007" t="str">
        <f>""</f>
        <v/>
      </c>
      <c r="FQ2007" t="str">
        <f>""</f>
        <v/>
      </c>
    </row>
    <row r="2008" spans="1:173">
      <c r="A2008" t="str">
        <f>$A$950</f>
        <v xml:space="preserve">    National零售地产股份有限公司</v>
      </c>
      <c r="B2008" t="str">
        <f>$B$950</f>
        <v>NNN US Equity</v>
      </c>
      <c r="C2008" t="str">
        <f>$C$950</f>
        <v>F0891</v>
      </c>
      <c r="D2008" t="str">
        <f>$D$950</f>
        <v>PRICE_TO_FAD_PS</v>
      </c>
      <c r="E2008" t="str">
        <f>$E$950</f>
        <v>动态</v>
      </c>
      <c r="F2008" t="str">
        <f ca="1">BDH($B$950,$C$950,$B$1071,$B$1072,CONCATENATE("Per=",$B$1069),"Dts=H","Dir=H",CONCATENATE("Points=",$B$1070),"Sort=R","Days=A","Fill=B","BE997=16Y",CONCATENATE("FX=", $B$1068) )</f>
        <v>#N/A Authorization</v>
      </c>
      <c r="CL2008" t="str">
        <f>""</f>
        <v/>
      </c>
      <c r="CM2008" t="str">
        <f>""</f>
        <v/>
      </c>
      <c r="CN2008" t="str">
        <f>""</f>
        <v/>
      </c>
      <c r="CO2008" t="str">
        <f>""</f>
        <v/>
      </c>
      <c r="CP2008" t="str">
        <f>""</f>
        <v/>
      </c>
      <c r="CQ2008" t="str">
        <f>""</f>
        <v/>
      </c>
      <c r="CR2008" t="str">
        <f>""</f>
        <v/>
      </c>
      <c r="CS2008" t="str">
        <f>""</f>
        <v/>
      </c>
      <c r="CT2008" t="str">
        <f>""</f>
        <v/>
      </c>
      <c r="CU2008" t="str">
        <f>""</f>
        <v/>
      </c>
      <c r="CV2008" t="str">
        <f>""</f>
        <v/>
      </c>
      <c r="CW2008" t="str">
        <f>""</f>
        <v/>
      </c>
      <c r="CX2008" t="str">
        <f>""</f>
        <v/>
      </c>
      <c r="CY2008" t="str">
        <f>""</f>
        <v/>
      </c>
      <c r="CZ2008" t="str">
        <f>""</f>
        <v/>
      </c>
      <c r="DA2008" t="str">
        <f>""</f>
        <v/>
      </c>
      <c r="DB2008" t="str">
        <f>""</f>
        <v/>
      </c>
      <c r="DC2008" t="str">
        <f>""</f>
        <v/>
      </c>
      <c r="DD2008" t="str">
        <f>""</f>
        <v/>
      </c>
      <c r="DE2008" t="str">
        <f>""</f>
        <v/>
      </c>
      <c r="DF2008" t="str">
        <f>""</f>
        <v/>
      </c>
      <c r="DG2008" t="str">
        <f>""</f>
        <v/>
      </c>
      <c r="DH2008" t="str">
        <f>""</f>
        <v/>
      </c>
      <c r="DI2008" t="str">
        <f>""</f>
        <v/>
      </c>
      <c r="DJ2008" t="str">
        <f>""</f>
        <v/>
      </c>
      <c r="DK2008" t="str">
        <f>""</f>
        <v/>
      </c>
      <c r="DL2008" t="str">
        <f>""</f>
        <v/>
      </c>
      <c r="DM2008" t="str">
        <f>""</f>
        <v/>
      </c>
      <c r="DN2008" t="str">
        <f>""</f>
        <v/>
      </c>
      <c r="DO2008" t="str">
        <f>""</f>
        <v/>
      </c>
      <c r="DP2008" t="str">
        <f>""</f>
        <v/>
      </c>
      <c r="DQ2008" t="str">
        <f>""</f>
        <v/>
      </c>
      <c r="DR2008" t="str">
        <f>""</f>
        <v/>
      </c>
      <c r="DS2008" t="str">
        <f>""</f>
        <v/>
      </c>
      <c r="DT2008" t="str">
        <f>""</f>
        <v/>
      </c>
      <c r="DU2008" t="str">
        <f>""</f>
        <v/>
      </c>
      <c r="DV2008" t="str">
        <f>""</f>
        <v/>
      </c>
      <c r="DW2008" t="str">
        <f>""</f>
        <v/>
      </c>
      <c r="DX2008" t="str">
        <f>""</f>
        <v/>
      </c>
      <c r="DY2008" t="str">
        <f>""</f>
        <v/>
      </c>
      <c r="DZ2008" t="str">
        <f>""</f>
        <v/>
      </c>
      <c r="EA2008" t="str">
        <f>""</f>
        <v/>
      </c>
      <c r="EB2008" t="str">
        <f>""</f>
        <v/>
      </c>
      <c r="EC2008" t="str">
        <f>""</f>
        <v/>
      </c>
      <c r="ED2008" t="str">
        <f>""</f>
        <v/>
      </c>
      <c r="EE2008" t="str">
        <f>""</f>
        <v/>
      </c>
      <c r="EF2008" t="str">
        <f>""</f>
        <v/>
      </c>
      <c r="EG2008" t="str">
        <f>""</f>
        <v/>
      </c>
      <c r="EH2008" t="str">
        <f>""</f>
        <v/>
      </c>
      <c r="EI2008" t="str">
        <f>""</f>
        <v/>
      </c>
      <c r="EJ2008" t="str">
        <f>""</f>
        <v/>
      </c>
      <c r="EK2008" t="str">
        <f>""</f>
        <v/>
      </c>
      <c r="EL2008" t="str">
        <f>""</f>
        <v/>
      </c>
      <c r="EM2008" t="str">
        <f>""</f>
        <v/>
      </c>
      <c r="EN2008" t="str">
        <f>""</f>
        <v/>
      </c>
      <c r="EO2008" t="str">
        <f>""</f>
        <v/>
      </c>
      <c r="EP2008" t="str">
        <f>""</f>
        <v/>
      </c>
      <c r="EQ2008" t="str">
        <f>""</f>
        <v/>
      </c>
      <c r="ER2008" t="str">
        <f>""</f>
        <v/>
      </c>
      <c r="ES2008" t="str">
        <f>""</f>
        <v/>
      </c>
      <c r="ET2008" t="str">
        <f>""</f>
        <v/>
      </c>
      <c r="EU2008" t="str">
        <f>""</f>
        <v/>
      </c>
      <c r="EV2008" t="str">
        <f>""</f>
        <v/>
      </c>
      <c r="EW2008" t="str">
        <f>""</f>
        <v/>
      </c>
      <c r="EX2008" t="str">
        <f>""</f>
        <v/>
      </c>
      <c r="EY2008" t="str">
        <f>""</f>
        <v/>
      </c>
      <c r="EZ2008" t="str">
        <f>""</f>
        <v/>
      </c>
      <c r="FA2008" t="str">
        <f>""</f>
        <v/>
      </c>
      <c r="FB2008" t="str">
        <f>""</f>
        <v/>
      </c>
      <c r="FC2008" t="str">
        <f>""</f>
        <v/>
      </c>
      <c r="FD2008" t="str">
        <f>""</f>
        <v/>
      </c>
      <c r="FE2008" t="str">
        <f>""</f>
        <v/>
      </c>
      <c r="FF2008" t="str">
        <f>""</f>
        <v/>
      </c>
      <c r="FG2008" t="str">
        <f>""</f>
        <v/>
      </c>
      <c r="FH2008" t="str">
        <f>""</f>
        <v/>
      </c>
      <c r="FI2008" t="str">
        <f>""</f>
        <v/>
      </c>
      <c r="FJ2008" t="str">
        <f>""</f>
        <v/>
      </c>
      <c r="FK2008" t="str">
        <f>""</f>
        <v/>
      </c>
      <c r="FL2008" t="str">
        <f>""</f>
        <v/>
      </c>
      <c r="FM2008" t="str">
        <f>""</f>
        <v/>
      </c>
      <c r="FN2008" t="str">
        <f>""</f>
        <v/>
      </c>
      <c r="FO2008" t="str">
        <f>""</f>
        <v/>
      </c>
      <c r="FP2008" t="str">
        <f>""</f>
        <v/>
      </c>
      <c r="FQ2008" t="str">
        <f>""</f>
        <v/>
      </c>
    </row>
    <row r="2009" spans="1:173">
      <c r="A2009" t="str">
        <f>$A$951</f>
        <v xml:space="preserve">    Omega Healthcare Investors有限公司</v>
      </c>
      <c r="B2009" t="str">
        <f>$B$951</f>
        <v>OHI US Equity</v>
      </c>
      <c r="C2009" t="str">
        <f>$C$951</f>
        <v>F0891</v>
      </c>
      <c r="D2009" t="str">
        <f>$D$951</f>
        <v>PRICE_TO_FAD_PS</v>
      </c>
      <c r="E2009" t="str">
        <f>$E$951</f>
        <v>动态</v>
      </c>
      <c r="F2009" t="str">
        <f ca="1">BDH($B$951,$C$951,$B$1071,$B$1072,CONCATENATE("Per=",$B$1069),"Dts=H","Dir=H",CONCATENATE("Points=",$B$1070),"Sort=R","Days=A","Fill=B","BE997=16Y",CONCATENATE("FX=", $B$1068) )</f>
        <v>#N/A Authorization</v>
      </c>
      <c r="CL2009" t="str">
        <f>""</f>
        <v/>
      </c>
      <c r="CM2009" t="str">
        <f>""</f>
        <v/>
      </c>
      <c r="CN2009" t="str">
        <f>""</f>
        <v/>
      </c>
      <c r="CO2009" t="str">
        <f>""</f>
        <v/>
      </c>
      <c r="CP2009" t="str">
        <f>""</f>
        <v/>
      </c>
      <c r="CQ2009" t="str">
        <f>""</f>
        <v/>
      </c>
      <c r="CR2009" t="str">
        <f>""</f>
        <v/>
      </c>
      <c r="CS2009" t="str">
        <f>""</f>
        <v/>
      </c>
      <c r="CT2009" t="str">
        <f>""</f>
        <v/>
      </c>
      <c r="CU2009" t="str">
        <f>""</f>
        <v/>
      </c>
      <c r="CV2009" t="str">
        <f>""</f>
        <v/>
      </c>
      <c r="CW2009" t="str">
        <f>""</f>
        <v/>
      </c>
      <c r="CX2009" t="str">
        <f>""</f>
        <v/>
      </c>
      <c r="CY2009" t="str">
        <f>""</f>
        <v/>
      </c>
      <c r="CZ2009" t="str">
        <f>""</f>
        <v/>
      </c>
      <c r="DA2009" t="str">
        <f>""</f>
        <v/>
      </c>
      <c r="DB2009" t="str">
        <f>""</f>
        <v/>
      </c>
      <c r="DC2009" t="str">
        <f>""</f>
        <v/>
      </c>
      <c r="DD2009" t="str">
        <f>""</f>
        <v/>
      </c>
      <c r="DE2009" t="str">
        <f>""</f>
        <v/>
      </c>
      <c r="DF2009" t="str">
        <f>""</f>
        <v/>
      </c>
      <c r="DG2009" t="str">
        <f>""</f>
        <v/>
      </c>
      <c r="DH2009" t="str">
        <f>""</f>
        <v/>
      </c>
      <c r="DI2009" t="str">
        <f>""</f>
        <v/>
      </c>
      <c r="DJ2009" t="str">
        <f>""</f>
        <v/>
      </c>
      <c r="DK2009" t="str">
        <f>""</f>
        <v/>
      </c>
      <c r="DL2009" t="str">
        <f>""</f>
        <v/>
      </c>
      <c r="DM2009" t="str">
        <f>""</f>
        <v/>
      </c>
      <c r="DN2009" t="str">
        <f>""</f>
        <v/>
      </c>
      <c r="DO2009" t="str">
        <f>""</f>
        <v/>
      </c>
      <c r="DP2009" t="str">
        <f>""</f>
        <v/>
      </c>
      <c r="DQ2009" t="str">
        <f>""</f>
        <v/>
      </c>
      <c r="DR2009" t="str">
        <f>""</f>
        <v/>
      </c>
      <c r="DS2009" t="str">
        <f>""</f>
        <v/>
      </c>
      <c r="DT2009" t="str">
        <f>""</f>
        <v/>
      </c>
      <c r="DU2009" t="str">
        <f>""</f>
        <v/>
      </c>
      <c r="DV2009" t="str">
        <f>""</f>
        <v/>
      </c>
      <c r="DW2009" t="str">
        <f>""</f>
        <v/>
      </c>
      <c r="DX2009" t="str">
        <f>""</f>
        <v/>
      </c>
      <c r="DY2009" t="str">
        <f>""</f>
        <v/>
      </c>
      <c r="DZ2009" t="str">
        <f>""</f>
        <v/>
      </c>
      <c r="EA2009" t="str">
        <f>""</f>
        <v/>
      </c>
      <c r="EB2009" t="str">
        <f>""</f>
        <v/>
      </c>
      <c r="EC2009" t="str">
        <f>""</f>
        <v/>
      </c>
      <c r="ED2009" t="str">
        <f>""</f>
        <v/>
      </c>
      <c r="EE2009" t="str">
        <f>""</f>
        <v/>
      </c>
      <c r="EF2009" t="str">
        <f>""</f>
        <v/>
      </c>
      <c r="EG2009" t="str">
        <f>""</f>
        <v/>
      </c>
      <c r="EH2009" t="str">
        <f>""</f>
        <v/>
      </c>
      <c r="EI2009" t="str">
        <f>""</f>
        <v/>
      </c>
      <c r="EJ2009" t="str">
        <f>""</f>
        <v/>
      </c>
      <c r="EK2009" t="str">
        <f>""</f>
        <v/>
      </c>
      <c r="EL2009" t="str">
        <f>""</f>
        <v/>
      </c>
      <c r="EM2009" t="str">
        <f>""</f>
        <v/>
      </c>
      <c r="EN2009" t="str">
        <f>""</f>
        <v/>
      </c>
      <c r="EO2009" t="str">
        <f>""</f>
        <v/>
      </c>
      <c r="EP2009" t="str">
        <f>""</f>
        <v/>
      </c>
      <c r="EQ2009" t="str">
        <f>""</f>
        <v/>
      </c>
      <c r="ER2009" t="str">
        <f>""</f>
        <v/>
      </c>
      <c r="ES2009" t="str">
        <f>""</f>
        <v/>
      </c>
      <c r="ET2009" t="str">
        <f>""</f>
        <v/>
      </c>
      <c r="EU2009" t="str">
        <f>""</f>
        <v/>
      </c>
      <c r="EV2009" t="str">
        <f>""</f>
        <v/>
      </c>
      <c r="EW2009" t="str">
        <f>""</f>
        <v/>
      </c>
      <c r="EX2009" t="str">
        <f>""</f>
        <v/>
      </c>
      <c r="EY2009" t="str">
        <f>""</f>
        <v/>
      </c>
      <c r="EZ2009" t="str">
        <f>""</f>
        <v/>
      </c>
      <c r="FA2009" t="str">
        <f>""</f>
        <v/>
      </c>
      <c r="FB2009" t="str">
        <f>""</f>
        <v/>
      </c>
      <c r="FC2009" t="str">
        <f>""</f>
        <v/>
      </c>
      <c r="FD2009" t="str">
        <f>""</f>
        <v/>
      </c>
      <c r="FE2009" t="str">
        <f>""</f>
        <v/>
      </c>
      <c r="FF2009" t="str">
        <f>""</f>
        <v/>
      </c>
      <c r="FG2009" t="str">
        <f>""</f>
        <v/>
      </c>
      <c r="FH2009" t="str">
        <f>""</f>
        <v/>
      </c>
      <c r="FI2009" t="str">
        <f>""</f>
        <v/>
      </c>
      <c r="FJ2009" t="str">
        <f>""</f>
        <v/>
      </c>
      <c r="FK2009" t="str">
        <f>""</f>
        <v/>
      </c>
      <c r="FL2009" t="str">
        <f>""</f>
        <v/>
      </c>
      <c r="FM2009" t="str">
        <f>""</f>
        <v/>
      </c>
      <c r="FN2009" t="str">
        <f>""</f>
        <v/>
      </c>
      <c r="FO2009" t="str">
        <f>""</f>
        <v/>
      </c>
      <c r="FP2009" t="str">
        <f>""</f>
        <v/>
      </c>
      <c r="FQ2009" t="str">
        <f>""</f>
        <v/>
      </c>
    </row>
    <row r="2010" spans="1:173">
      <c r="A2010" t="str">
        <f>$A$952</f>
        <v xml:space="preserve">    Outfront Media公司</v>
      </c>
      <c r="B2010" t="str">
        <f>$B$952</f>
        <v>OUT US Equity</v>
      </c>
      <c r="C2010" t="str">
        <f>$C$952</f>
        <v>F0891</v>
      </c>
      <c r="D2010" t="str">
        <f>$D$952</f>
        <v>PRICE_TO_FAD_PS</v>
      </c>
      <c r="E2010" t="str">
        <f>$E$952</f>
        <v>动态</v>
      </c>
      <c r="F2010" t="str">
        <f ca="1">BDH($B$952,$C$952,$B$1071,$B$1072,CONCATENATE("Per=",$B$1069),"Dts=H","Dir=H",CONCATENATE("Points=",$B$1070),"Sort=R","Days=A","Fill=B","BE997=16Y",CONCATENATE("FX=", $B$1068) )</f>
        <v>#N/A Authorization</v>
      </c>
      <c r="CL2010" t="str">
        <f>""</f>
        <v/>
      </c>
      <c r="CM2010" t="str">
        <f>""</f>
        <v/>
      </c>
      <c r="CN2010" t="str">
        <f>""</f>
        <v/>
      </c>
      <c r="CO2010" t="str">
        <f>""</f>
        <v/>
      </c>
      <c r="CP2010" t="str">
        <f>""</f>
        <v/>
      </c>
      <c r="CQ2010" t="str">
        <f>""</f>
        <v/>
      </c>
      <c r="CR2010" t="str">
        <f>""</f>
        <v/>
      </c>
      <c r="CS2010" t="str">
        <f>""</f>
        <v/>
      </c>
      <c r="CT2010" t="str">
        <f>""</f>
        <v/>
      </c>
      <c r="CU2010" t="str">
        <f>""</f>
        <v/>
      </c>
      <c r="CV2010" t="str">
        <f>""</f>
        <v/>
      </c>
      <c r="CW2010" t="str">
        <f>""</f>
        <v/>
      </c>
      <c r="CX2010" t="str">
        <f>""</f>
        <v/>
      </c>
      <c r="CY2010" t="str">
        <f>""</f>
        <v/>
      </c>
      <c r="CZ2010" t="str">
        <f>""</f>
        <v/>
      </c>
      <c r="DA2010" t="str">
        <f>""</f>
        <v/>
      </c>
      <c r="DB2010" t="str">
        <f>""</f>
        <v/>
      </c>
      <c r="DC2010" t="str">
        <f>""</f>
        <v/>
      </c>
      <c r="DD2010" t="str">
        <f>""</f>
        <v/>
      </c>
      <c r="DE2010" t="str">
        <f>""</f>
        <v/>
      </c>
      <c r="DF2010" t="str">
        <f>""</f>
        <v/>
      </c>
      <c r="DG2010" t="str">
        <f>""</f>
        <v/>
      </c>
      <c r="DH2010" t="str">
        <f>""</f>
        <v/>
      </c>
      <c r="DI2010" t="str">
        <f>""</f>
        <v/>
      </c>
      <c r="DJ2010" t="str">
        <f>""</f>
        <v/>
      </c>
      <c r="DK2010" t="str">
        <f>""</f>
        <v/>
      </c>
      <c r="DL2010" t="str">
        <f>""</f>
        <v/>
      </c>
      <c r="DM2010" t="str">
        <f>""</f>
        <v/>
      </c>
      <c r="DN2010" t="str">
        <f>""</f>
        <v/>
      </c>
      <c r="DO2010" t="str">
        <f>""</f>
        <v/>
      </c>
      <c r="DP2010" t="str">
        <f>""</f>
        <v/>
      </c>
      <c r="DQ2010" t="str">
        <f>""</f>
        <v/>
      </c>
      <c r="DR2010" t="str">
        <f>""</f>
        <v/>
      </c>
      <c r="DS2010" t="str">
        <f>""</f>
        <v/>
      </c>
      <c r="DT2010" t="str">
        <f>""</f>
        <v/>
      </c>
      <c r="DU2010" t="str">
        <f>""</f>
        <v/>
      </c>
      <c r="DV2010" t="str">
        <f>""</f>
        <v/>
      </c>
      <c r="DW2010" t="str">
        <f>""</f>
        <v/>
      </c>
      <c r="DX2010" t="str">
        <f>""</f>
        <v/>
      </c>
      <c r="DY2010" t="str">
        <f>""</f>
        <v/>
      </c>
      <c r="DZ2010" t="str">
        <f>""</f>
        <v/>
      </c>
      <c r="EA2010" t="str">
        <f>""</f>
        <v/>
      </c>
      <c r="EB2010" t="str">
        <f>""</f>
        <v/>
      </c>
      <c r="EC2010" t="str">
        <f>""</f>
        <v/>
      </c>
      <c r="ED2010" t="str">
        <f>""</f>
        <v/>
      </c>
      <c r="EE2010" t="str">
        <f>""</f>
        <v/>
      </c>
      <c r="EF2010" t="str">
        <f>""</f>
        <v/>
      </c>
      <c r="EG2010" t="str">
        <f>""</f>
        <v/>
      </c>
      <c r="EH2010" t="str">
        <f>""</f>
        <v/>
      </c>
      <c r="EI2010" t="str">
        <f>""</f>
        <v/>
      </c>
      <c r="EJ2010" t="str">
        <f>""</f>
        <v/>
      </c>
      <c r="EK2010" t="str">
        <f>""</f>
        <v/>
      </c>
      <c r="EL2010" t="str">
        <f>""</f>
        <v/>
      </c>
      <c r="EM2010" t="str">
        <f>""</f>
        <v/>
      </c>
      <c r="EN2010" t="str">
        <f>""</f>
        <v/>
      </c>
      <c r="EO2010" t="str">
        <f>""</f>
        <v/>
      </c>
      <c r="EP2010" t="str">
        <f>""</f>
        <v/>
      </c>
      <c r="EQ2010" t="str">
        <f>""</f>
        <v/>
      </c>
      <c r="ER2010" t="str">
        <f>""</f>
        <v/>
      </c>
      <c r="ES2010" t="str">
        <f>""</f>
        <v/>
      </c>
      <c r="ET2010" t="str">
        <f>""</f>
        <v/>
      </c>
      <c r="EU2010" t="str">
        <f>""</f>
        <v/>
      </c>
      <c r="EV2010" t="str">
        <f>""</f>
        <v/>
      </c>
      <c r="EW2010" t="str">
        <f>""</f>
        <v/>
      </c>
      <c r="EX2010" t="str">
        <f>""</f>
        <v/>
      </c>
      <c r="EY2010" t="str">
        <f>""</f>
        <v/>
      </c>
      <c r="EZ2010" t="str">
        <f>""</f>
        <v/>
      </c>
      <c r="FA2010" t="str">
        <f>""</f>
        <v/>
      </c>
      <c r="FB2010" t="str">
        <f>""</f>
        <v/>
      </c>
      <c r="FC2010" t="str">
        <f>""</f>
        <v/>
      </c>
      <c r="FD2010" t="str">
        <f>""</f>
        <v/>
      </c>
      <c r="FE2010" t="str">
        <f>""</f>
        <v/>
      </c>
      <c r="FF2010" t="str">
        <f>""</f>
        <v/>
      </c>
      <c r="FG2010" t="str">
        <f>""</f>
        <v/>
      </c>
      <c r="FH2010" t="str">
        <f>""</f>
        <v/>
      </c>
      <c r="FI2010" t="str">
        <f>""</f>
        <v/>
      </c>
      <c r="FJ2010" t="str">
        <f>""</f>
        <v/>
      </c>
      <c r="FK2010" t="str">
        <f>""</f>
        <v/>
      </c>
      <c r="FL2010" t="str">
        <f>""</f>
        <v/>
      </c>
      <c r="FM2010" t="str">
        <f>""</f>
        <v/>
      </c>
      <c r="FN2010" t="str">
        <f>""</f>
        <v/>
      </c>
      <c r="FO2010" t="str">
        <f>""</f>
        <v/>
      </c>
      <c r="FP2010" t="str">
        <f>""</f>
        <v/>
      </c>
      <c r="FQ2010" t="str">
        <f>""</f>
        <v/>
      </c>
    </row>
    <row r="2011" spans="1:173">
      <c r="A2011" t="str">
        <f>$A$953</f>
        <v xml:space="preserve">    百乐门集团有限公司</v>
      </c>
      <c r="B2011" t="str">
        <f>$B$953</f>
        <v>PGRE US Equity</v>
      </c>
      <c r="C2011" t="str">
        <f>$C$953</f>
        <v>F0891</v>
      </c>
      <c r="D2011" t="str">
        <f>$D$953</f>
        <v>PRICE_TO_FAD_PS</v>
      </c>
      <c r="E2011" t="str">
        <f>$E$953</f>
        <v>动态</v>
      </c>
      <c r="F2011" t="str">
        <f ca="1">BDH($B$953,$C$953,$B$1071,$B$1072,CONCATENATE("Per=",$B$1069),"Dts=H","Dir=H",CONCATENATE("Points=",$B$1070),"Sort=R","Days=A","Fill=B","BE997=16Y",CONCATENATE("FX=", $B$1068) )</f>
        <v>#N/A Authorization</v>
      </c>
      <c r="CL2011" t="str">
        <f>""</f>
        <v/>
      </c>
      <c r="CM2011" t="str">
        <f>""</f>
        <v/>
      </c>
      <c r="CN2011" t="str">
        <f>""</f>
        <v/>
      </c>
      <c r="CO2011" t="str">
        <f>""</f>
        <v/>
      </c>
      <c r="CP2011" t="str">
        <f>""</f>
        <v/>
      </c>
      <c r="CQ2011" t="str">
        <f>""</f>
        <v/>
      </c>
      <c r="CR2011" t="str">
        <f>""</f>
        <v/>
      </c>
      <c r="CS2011" t="str">
        <f>""</f>
        <v/>
      </c>
      <c r="CT2011" t="str">
        <f>""</f>
        <v/>
      </c>
      <c r="CU2011" t="str">
        <f>""</f>
        <v/>
      </c>
      <c r="CV2011" t="str">
        <f>""</f>
        <v/>
      </c>
      <c r="CW2011" t="str">
        <f>""</f>
        <v/>
      </c>
      <c r="CX2011" t="str">
        <f>""</f>
        <v/>
      </c>
      <c r="CY2011" t="str">
        <f>""</f>
        <v/>
      </c>
      <c r="CZ2011" t="str">
        <f>""</f>
        <v/>
      </c>
      <c r="DA2011" t="str">
        <f>""</f>
        <v/>
      </c>
      <c r="DB2011" t="str">
        <f>""</f>
        <v/>
      </c>
      <c r="DC2011" t="str">
        <f>""</f>
        <v/>
      </c>
      <c r="DD2011" t="str">
        <f>""</f>
        <v/>
      </c>
      <c r="DE2011" t="str">
        <f>""</f>
        <v/>
      </c>
      <c r="DF2011" t="str">
        <f>""</f>
        <v/>
      </c>
      <c r="DG2011" t="str">
        <f>""</f>
        <v/>
      </c>
      <c r="DH2011" t="str">
        <f>""</f>
        <v/>
      </c>
      <c r="DI2011" t="str">
        <f>""</f>
        <v/>
      </c>
      <c r="DJ2011" t="str">
        <f>""</f>
        <v/>
      </c>
      <c r="DK2011" t="str">
        <f>""</f>
        <v/>
      </c>
      <c r="DL2011" t="str">
        <f>""</f>
        <v/>
      </c>
      <c r="DM2011" t="str">
        <f>""</f>
        <v/>
      </c>
      <c r="DN2011" t="str">
        <f>""</f>
        <v/>
      </c>
      <c r="DO2011" t="str">
        <f>""</f>
        <v/>
      </c>
      <c r="DP2011" t="str">
        <f>""</f>
        <v/>
      </c>
      <c r="DQ2011" t="str">
        <f>""</f>
        <v/>
      </c>
      <c r="DR2011" t="str">
        <f>""</f>
        <v/>
      </c>
      <c r="DS2011" t="str">
        <f>""</f>
        <v/>
      </c>
      <c r="DT2011" t="str">
        <f>""</f>
        <v/>
      </c>
      <c r="DU2011" t="str">
        <f>""</f>
        <v/>
      </c>
      <c r="DV2011" t="str">
        <f>""</f>
        <v/>
      </c>
      <c r="DW2011" t="str">
        <f>""</f>
        <v/>
      </c>
      <c r="DX2011" t="str">
        <f>""</f>
        <v/>
      </c>
      <c r="DY2011" t="str">
        <f>""</f>
        <v/>
      </c>
      <c r="DZ2011" t="str">
        <f>""</f>
        <v/>
      </c>
      <c r="EA2011" t="str">
        <f>""</f>
        <v/>
      </c>
      <c r="EB2011" t="str">
        <f>""</f>
        <v/>
      </c>
      <c r="EC2011" t="str">
        <f>""</f>
        <v/>
      </c>
      <c r="ED2011" t="str">
        <f>""</f>
        <v/>
      </c>
      <c r="EE2011" t="str">
        <f>""</f>
        <v/>
      </c>
      <c r="EF2011" t="str">
        <f>""</f>
        <v/>
      </c>
      <c r="EG2011" t="str">
        <f>""</f>
        <v/>
      </c>
      <c r="EH2011" t="str">
        <f>""</f>
        <v/>
      </c>
      <c r="EI2011" t="str">
        <f>""</f>
        <v/>
      </c>
      <c r="EJ2011" t="str">
        <f>""</f>
        <v/>
      </c>
      <c r="EK2011" t="str">
        <f>""</f>
        <v/>
      </c>
      <c r="EL2011" t="str">
        <f>""</f>
        <v/>
      </c>
      <c r="EM2011" t="str">
        <f>""</f>
        <v/>
      </c>
      <c r="EN2011" t="str">
        <f>""</f>
        <v/>
      </c>
      <c r="EO2011" t="str">
        <f>""</f>
        <v/>
      </c>
      <c r="EP2011" t="str">
        <f>""</f>
        <v/>
      </c>
      <c r="EQ2011" t="str">
        <f>""</f>
        <v/>
      </c>
      <c r="ER2011" t="str">
        <f>""</f>
        <v/>
      </c>
      <c r="ES2011" t="str">
        <f>""</f>
        <v/>
      </c>
      <c r="ET2011" t="str">
        <f>""</f>
        <v/>
      </c>
      <c r="EU2011" t="str">
        <f>""</f>
        <v/>
      </c>
      <c r="EV2011" t="str">
        <f>""</f>
        <v/>
      </c>
      <c r="EW2011" t="str">
        <f>""</f>
        <v/>
      </c>
      <c r="EX2011" t="str">
        <f>""</f>
        <v/>
      </c>
      <c r="EY2011" t="str">
        <f>""</f>
        <v/>
      </c>
      <c r="EZ2011" t="str">
        <f>""</f>
        <v/>
      </c>
      <c r="FA2011" t="str">
        <f>""</f>
        <v/>
      </c>
      <c r="FB2011" t="str">
        <f>""</f>
        <v/>
      </c>
      <c r="FC2011" t="str">
        <f>""</f>
        <v/>
      </c>
      <c r="FD2011" t="str">
        <f>""</f>
        <v/>
      </c>
      <c r="FE2011" t="str">
        <f>""</f>
        <v/>
      </c>
      <c r="FF2011" t="str">
        <f>""</f>
        <v/>
      </c>
      <c r="FG2011" t="str">
        <f>""</f>
        <v/>
      </c>
      <c r="FH2011" t="str">
        <f>""</f>
        <v/>
      </c>
      <c r="FI2011" t="str">
        <f>""</f>
        <v/>
      </c>
      <c r="FJ2011" t="str">
        <f>""</f>
        <v/>
      </c>
      <c r="FK2011" t="str">
        <f>""</f>
        <v/>
      </c>
      <c r="FL2011" t="str">
        <f>""</f>
        <v/>
      </c>
      <c r="FM2011" t="str">
        <f>""</f>
        <v/>
      </c>
      <c r="FN2011" t="str">
        <f>""</f>
        <v/>
      </c>
      <c r="FO2011" t="str">
        <f>""</f>
        <v/>
      </c>
      <c r="FP2011" t="str">
        <f>""</f>
        <v/>
      </c>
      <c r="FQ2011" t="str">
        <f>""</f>
        <v/>
      </c>
    </row>
    <row r="2012" spans="1:173">
      <c r="A2012" t="str">
        <f>$A$954</f>
        <v xml:space="preserve">    普洛斯公司</v>
      </c>
      <c r="B2012" t="str">
        <f>$B$954</f>
        <v>PLD US Equity</v>
      </c>
      <c r="C2012" t="str">
        <f>$C$954</f>
        <v>F0891</v>
      </c>
      <c r="D2012" t="str">
        <f>$D$954</f>
        <v>PRICE_TO_FAD_PS</v>
      </c>
      <c r="E2012" t="str">
        <f>$E$954</f>
        <v>动态</v>
      </c>
      <c r="F2012" t="str">
        <f ca="1">BDH($B$954,$C$954,$B$1071,$B$1072,CONCATENATE("Per=",$B$1069),"Dts=H","Dir=H",CONCATENATE("Points=",$B$1070),"Sort=R","Days=A","Fill=B","BE997=16Y",CONCATENATE("FX=", $B$1068) )</f>
        <v>#N/A Authorization</v>
      </c>
      <c r="CL2012" t="str">
        <f>""</f>
        <v/>
      </c>
      <c r="CM2012" t="str">
        <f>""</f>
        <v/>
      </c>
      <c r="CN2012" t="str">
        <f>""</f>
        <v/>
      </c>
      <c r="CO2012" t="str">
        <f>""</f>
        <v/>
      </c>
      <c r="CP2012" t="str">
        <f>""</f>
        <v/>
      </c>
      <c r="CQ2012" t="str">
        <f>""</f>
        <v/>
      </c>
      <c r="CR2012" t="str">
        <f>""</f>
        <v/>
      </c>
      <c r="CS2012" t="str">
        <f>""</f>
        <v/>
      </c>
      <c r="CT2012" t="str">
        <f>""</f>
        <v/>
      </c>
      <c r="CU2012" t="str">
        <f>""</f>
        <v/>
      </c>
      <c r="CV2012" t="str">
        <f>""</f>
        <v/>
      </c>
      <c r="CW2012" t="str">
        <f>""</f>
        <v/>
      </c>
      <c r="CX2012" t="str">
        <f>""</f>
        <v/>
      </c>
      <c r="CY2012" t="str">
        <f>""</f>
        <v/>
      </c>
      <c r="CZ2012" t="str">
        <f>""</f>
        <v/>
      </c>
      <c r="DA2012" t="str">
        <f>""</f>
        <v/>
      </c>
      <c r="DB2012" t="str">
        <f>""</f>
        <v/>
      </c>
      <c r="DC2012" t="str">
        <f>""</f>
        <v/>
      </c>
      <c r="DD2012" t="str">
        <f>""</f>
        <v/>
      </c>
      <c r="DE2012" t="str">
        <f>""</f>
        <v/>
      </c>
      <c r="DF2012" t="str">
        <f>""</f>
        <v/>
      </c>
      <c r="DG2012" t="str">
        <f>""</f>
        <v/>
      </c>
      <c r="DH2012" t="str">
        <f>""</f>
        <v/>
      </c>
      <c r="DI2012" t="str">
        <f>""</f>
        <v/>
      </c>
      <c r="DJ2012" t="str">
        <f>""</f>
        <v/>
      </c>
      <c r="DK2012" t="str">
        <f>""</f>
        <v/>
      </c>
      <c r="DL2012" t="str">
        <f>""</f>
        <v/>
      </c>
      <c r="DM2012" t="str">
        <f>""</f>
        <v/>
      </c>
      <c r="DN2012" t="str">
        <f>""</f>
        <v/>
      </c>
      <c r="DO2012" t="str">
        <f>""</f>
        <v/>
      </c>
      <c r="DP2012" t="str">
        <f>""</f>
        <v/>
      </c>
      <c r="DQ2012" t="str">
        <f>""</f>
        <v/>
      </c>
      <c r="DR2012" t="str">
        <f>""</f>
        <v/>
      </c>
      <c r="DS2012" t="str">
        <f>""</f>
        <v/>
      </c>
      <c r="DT2012" t="str">
        <f>""</f>
        <v/>
      </c>
      <c r="DU2012" t="str">
        <f>""</f>
        <v/>
      </c>
      <c r="DV2012" t="str">
        <f>""</f>
        <v/>
      </c>
      <c r="DW2012" t="str">
        <f>""</f>
        <v/>
      </c>
      <c r="DX2012" t="str">
        <f>""</f>
        <v/>
      </c>
      <c r="DY2012" t="str">
        <f>""</f>
        <v/>
      </c>
      <c r="DZ2012" t="str">
        <f>""</f>
        <v/>
      </c>
      <c r="EA2012" t="str">
        <f>""</f>
        <v/>
      </c>
      <c r="EB2012" t="str">
        <f>""</f>
        <v/>
      </c>
      <c r="EC2012" t="str">
        <f>""</f>
        <v/>
      </c>
      <c r="ED2012" t="str">
        <f>""</f>
        <v/>
      </c>
      <c r="EE2012" t="str">
        <f>""</f>
        <v/>
      </c>
      <c r="EF2012" t="str">
        <f>""</f>
        <v/>
      </c>
      <c r="EG2012" t="str">
        <f>""</f>
        <v/>
      </c>
      <c r="EH2012" t="str">
        <f>""</f>
        <v/>
      </c>
      <c r="EI2012" t="str">
        <f>""</f>
        <v/>
      </c>
      <c r="EJ2012" t="str">
        <f>""</f>
        <v/>
      </c>
      <c r="EK2012" t="str">
        <f>""</f>
        <v/>
      </c>
      <c r="EL2012" t="str">
        <f>""</f>
        <v/>
      </c>
      <c r="EM2012" t="str">
        <f>""</f>
        <v/>
      </c>
      <c r="EN2012" t="str">
        <f>""</f>
        <v/>
      </c>
      <c r="EO2012" t="str">
        <f>""</f>
        <v/>
      </c>
      <c r="EP2012" t="str">
        <f>""</f>
        <v/>
      </c>
      <c r="EQ2012" t="str">
        <f>""</f>
        <v/>
      </c>
      <c r="ER2012" t="str">
        <f>""</f>
        <v/>
      </c>
      <c r="ES2012" t="str">
        <f>""</f>
        <v/>
      </c>
      <c r="ET2012" t="str">
        <f>""</f>
        <v/>
      </c>
      <c r="EU2012" t="str">
        <f>""</f>
        <v/>
      </c>
      <c r="EV2012" t="str">
        <f>""</f>
        <v/>
      </c>
      <c r="EW2012" t="str">
        <f>""</f>
        <v/>
      </c>
      <c r="EX2012" t="str">
        <f>""</f>
        <v/>
      </c>
      <c r="EY2012" t="str">
        <f>""</f>
        <v/>
      </c>
      <c r="EZ2012" t="str">
        <f>""</f>
        <v/>
      </c>
      <c r="FA2012" t="str">
        <f>""</f>
        <v/>
      </c>
      <c r="FB2012" t="str">
        <f>""</f>
        <v/>
      </c>
      <c r="FC2012" t="str">
        <f>""</f>
        <v/>
      </c>
      <c r="FD2012" t="str">
        <f>""</f>
        <v/>
      </c>
      <c r="FE2012" t="str">
        <f>""</f>
        <v/>
      </c>
      <c r="FF2012" t="str">
        <f>""</f>
        <v/>
      </c>
      <c r="FG2012" t="str">
        <f>""</f>
        <v/>
      </c>
      <c r="FH2012" t="str">
        <f>""</f>
        <v/>
      </c>
      <c r="FI2012" t="str">
        <f>""</f>
        <v/>
      </c>
      <c r="FJ2012" t="str">
        <f>""</f>
        <v/>
      </c>
      <c r="FK2012" t="str">
        <f>""</f>
        <v/>
      </c>
      <c r="FL2012" t="str">
        <f>""</f>
        <v/>
      </c>
      <c r="FM2012" t="str">
        <f>""</f>
        <v/>
      </c>
      <c r="FN2012" t="str">
        <f>""</f>
        <v/>
      </c>
      <c r="FO2012" t="str">
        <f>""</f>
        <v/>
      </c>
      <c r="FP2012" t="str">
        <f>""</f>
        <v/>
      </c>
      <c r="FQ2012" t="str">
        <f>""</f>
        <v/>
      </c>
    </row>
    <row r="2013" spans="1:173">
      <c r="A2013" t="str">
        <f>$A$955</f>
        <v xml:space="preserve">    公共存储公司</v>
      </c>
      <c r="B2013" t="str">
        <f>$B$955</f>
        <v>PSA US Equity</v>
      </c>
      <c r="C2013" t="str">
        <f>$C$955</f>
        <v>F0891</v>
      </c>
      <c r="D2013" t="str">
        <f>$D$955</f>
        <v>PRICE_TO_FAD_PS</v>
      </c>
      <c r="E2013" t="str">
        <f>$E$955</f>
        <v>动态</v>
      </c>
      <c r="F2013" t="str">
        <f ca="1">BDH($B$955,$C$955,$B$1071,$B$1072,CONCATENATE("Per=",$B$1069),"Dts=H","Dir=H",CONCATENATE("Points=",$B$1070),"Sort=R","Days=A","Fill=B","BE997=16Y",CONCATENATE("FX=", $B$1068) )</f>
        <v>#N/A Authorization</v>
      </c>
      <c r="CL2013" t="str">
        <f>""</f>
        <v/>
      </c>
      <c r="CM2013" t="str">
        <f>""</f>
        <v/>
      </c>
      <c r="CN2013" t="str">
        <f>""</f>
        <v/>
      </c>
      <c r="CO2013" t="str">
        <f>""</f>
        <v/>
      </c>
      <c r="CP2013" t="str">
        <f>""</f>
        <v/>
      </c>
      <c r="CQ2013" t="str">
        <f>""</f>
        <v/>
      </c>
      <c r="CR2013" t="str">
        <f>""</f>
        <v/>
      </c>
      <c r="CS2013" t="str">
        <f>""</f>
        <v/>
      </c>
      <c r="CT2013" t="str">
        <f>""</f>
        <v/>
      </c>
      <c r="CU2013" t="str">
        <f>""</f>
        <v/>
      </c>
      <c r="CV2013" t="str">
        <f>""</f>
        <v/>
      </c>
      <c r="CW2013" t="str">
        <f>""</f>
        <v/>
      </c>
      <c r="CX2013" t="str">
        <f>""</f>
        <v/>
      </c>
      <c r="CY2013" t="str">
        <f>""</f>
        <v/>
      </c>
      <c r="CZ2013" t="str">
        <f>""</f>
        <v/>
      </c>
      <c r="DA2013" t="str">
        <f>""</f>
        <v/>
      </c>
      <c r="DB2013" t="str">
        <f>""</f>
        <v/>
      </c>
      <c r="DC2013" t="str">
        <f>""</f>
        <v/>
      </c>
      <c r="DD2013" t="str">
        <f>""</f>
        <v/>
      </c>
      <c r="DE2013" t="str">
        <f>""</f>
        <v/>
      </c>
      <c r="DF2013" t="str">
        <f>""</f>
        <v/>
      </c>
      <c r="DG2013" t="str">
        <f>""</f>
        <v/>
      </c>
      <c r="DH2013" t="str">
        <f>""</f>
        <v/>
      </c>
      <c r="DI2013" t="str">
        <f>""</f>
        <v/>
      </c>
      <c r="DJ2013" t="str">
        <f>""</f>
        <v/>
      </c>
      <c r="DK2013" t="str">
        <f>""</f>
        <v/>
      </c>
      <c r="DL2013" t="str">
        <f>""</f>
        <v/>
      </c>
      <c r="DM2013" t="str">
        <f>""</f>
        <v/>
      </c>
      <c r="DN2013" t="str">
        <f>""</f>
        <v/>
      </c>
      <c r="DO2013" t="str">
        <f>""</f>
        <v/>
      </c>
      <c r="DP2013" t="str">
        <f>""</f>
        <v/>
      </c>
      <c r="DQ2013" t="str">
        <f>""</f>
        <v/>
      </c>
      <c r="DR2013" t="str">
        <f>""</f>
        <v/>
      </c>
      <c r="DS2013" t="str">
        <f>""</f>
        <v/>
      </c>
      <c r="DT2013" t="str">
        <f>""</f>
        <v/>
      </c>
      <c r="DU2013" t="str">
        <f>""</f>
        <v/>
      </c>
      <c r="DV2013" t="str">
        <f>""</f>
        <v/>
      </c>
      <c r="DW2013" t="str">
        <f>""</f>
        <v/>
      </c>
      <c r="DX2013" t="str">
        <f>""</f>
        <v/>
      </c>
      <c r="DY2013" t="str">
        <f>""</f>
        <v/>
      </c>
      <c r="DZ2013" t="str">
        <f>""</f>
        <v/>
      </c>
      <c r="EA2013" t="str">
        <f>""</f>
        <v/>
      </c>
      <c r="EB2013" t="str">
        <f>""</f>
        <v/>
      </c>
      <c r="EC2013" t="str">
        <f>""</f>
        <v/>
      </c>
      <c r="ED2013" t="str">
        <f>""</f>
        <v/>
      </c>
      <c r="EE2013" t="str">
        <f>""</f>
        <v/>
      </c>
      <c r="EF2013" t="str">
        <f>""</f>
        <v/>
      </c>
      <c r="EG2013" t="str">
        <f>""</f>
        <v/>
      </c>
      <c r="EH2013" t="str">
        <f>""</f>
        <v/>
      </c>
      <c r="EI2013" t="str">
        <f>""</f>
        <v/>
      </c>
      <c r="EJ2013" t="str">
        <f>""</f>
        <v/>
      </c>
      <c r="EK2013" t="str">
        <f>""</f>
        <v/>
      </c>
      <c r="EL2013" t="str">
        <f>""</f>
        <v/>
      </c>
      <c r="EM2013" t="str">
        <f>""</f>
        <v/>
      </c>
      <c r="EN2013" t="str">
        <f>""</f>
        <v/>
      </c>
      <c r="EO2013" t="str">
        <f>""</f>
        <v/>
      </c>
      <c r="EP2013" t="str">
        <f>""</f>
        <v/>
      </c>
      <c r="EQ2013" t="str">
        <f>""</f>
        <v/>
      </c>
      <c r="ER2013" t="str">
        <f>""</f>
        <v/>
      </c>
      <c r="ES2013" t="str">
        <f>""</f>
        <v/>
      </c>
      <c r="ET2013" t="str">
        <f>""</f>
        <v/>
      </c>
      <c r="EU2013" t="str">
        <f>""</f>
        <v/>
      </c>
      <c r="EV2013" t="str">
        <f>""</f>
        <v/>
      </c>
      <c r="EW2013" t="str">
        <f>""</f>
        <v/>
      </c>
      <c r="EX2013" t="str">
        <f>""</f>
        <v/>
      </c>
      <c r="EY2013" t="str">
        <f>""</f>
        <v/>
      </c>
      <c r="EZ2013" t="str">
        <f>""</f>
        <v/>
      </c>
      <c r="FA2013" t="str">
        <f>""</f>
        <v/>
      </c>
      <c r="FB2013" t="str">
        <f>""</f>
        <v/>
      </c>
      <c r="FC2013" t="str">
        <f>""</f>
        <v/>
      </c>
      <c r="FD2013" t="str">
        <f>""</f>
        <v/>
      </c>
      <c r="FE2013" t="str">
        <f>""</f>
        <v/>
      </c>
      <c r="FF2013" t="str">
        <f>""</f>
        <v/>
      </c>
      <c r="FG2013" t="str">
        <f>""</f>
        <v/>
      </c>
      <c r="FH2013" t="str">
        <f>""</f>
        <v/>
      </c>
      <c r="FI2013" t="str">
        <f>""</f>
        <v/>
      </c>
      <c r="FJ2013" t="str">
        <f>""</f>
        <v/>
      </c>
      <c r="FK2013" t="str">
        <f>""</f>
        <v/>
      </c>
      <c r="FL2013" t="str">
        <f>""</f>
        <v/>
      </c>
      <c r="FM2013" t="str">
        <f>""</f>
        <v/>
      </c>
      <c r="FN2013" t="str">
        <f>""</f>
        <v/>
      </c>
      <c r="FO2013" t="str">
        <f>""</f>
        <v/>
      </c>
      <c r="FP2013" t="str">
        <f>""</f>
        <v/>
      </c>
      <c r="FQ2013" t="str">
        <f>""</f>
        <v/>
      </c>
    </row>
    <row r="2014" spans="1:173">
      <c r="A2014" t="str">
        <f>$A$956</f>
        <v xml:space="preserve">    瑞安公司</v>
      </c>
      <c r="B2014" t="str">
        <f>$B$956</f>
        <v>RYN US Equity</v>
      </c>
      <c r="C2014" t="str">
        <f>$C$956</f>
        <v>F0891</v>
      </c>
      <c r="D2014" t="str">
        <f>$D$956</f>
        <v>PRICE_TO_FAD_PS</v>
      </c>
      <c r="E2014" t="str">
        <f>$E$956</f>
        <v>动态</v>
      </c>
      <c r="F2014" t="str">
        <f ca="1">BDH($B$956,$C$956,$B$1071,$B$1072,CONCATENATE("Per=",$B$1069),"Dts=H","Dir=H",CONCATENATE("Points=",$B$1070),"Sort=R","Days=A","Fill=B","BE997=16Y",CONCATENATE("FX=", $B$1068) )</f>
        <v>#N/A Authorization</v>
      </c>
      <c r="CL2014" t="str">
        <f>""</f>
        <v/>
      </c>
      <c r="CM2014" t="str">
        <f>""</f>
        <v/>
      </c>
      <c r="CN2014" t="str">
        <f>""</f>
        <v/>
      </c>
      <c r="CO2014" t="str">
        <f>""</f>
        <v/>
      </c>
      <c r="CP2014" t="str">
        <f>""</f>
        <v/>
      </c>
      <c r="CQ2014" t="str">
        <f>""</f>
        <v/>
      </c>
      <c r="CR2014" t="str">
        <f>""</f>
        <v/>
      </c>
      <c r="CS2014" t="str">
        <f>""</f>
        <v/>
      </c>
      <c r="CT2014" t="str">
        <f>""</f>
        <v/>
      </c>
      <c r="CU2014" t="str">
        <f>""</f>
        <v/>
      </c>
      <c r="CV2014" t="str">
        <f>""</f>
        <v/>
      </c>
      <c r="CW2014" t="str">
        <f>""</f>
        <v/>
      </c>
      <c r="CX2014" t="str">
        <f>""</f>
        <v/>
      </c>
      <c r="CY2014" t="str">
        <f>""</f>
        <v/>
      </c>
      <c r="CZ2014" t="str">
        <f>""</f>
        <v/>
      </c>
      <c r="DA2014" t="str">
        <f>""</f>
        <v/>
      </c>
      <c r="DB2014" t="str">
        <f>""</f>
        <v/>
      </c>
      <c r="DC2014" t="str">
        <f>""</f>
        <v/>
      </c>
      <c r="DD2014" t="str">
        <f>""</f>
        <v/>
      </c>
      <c r="DE2014" t="str">
        <f>""</f>
        <v/>
      </c>
      <c r="DF2014" t="str">
        <f>""</f>
        <v/>
      </c>
      <c r="DG2014" t="str">
        <f>""</f>
        <v/>
      </c>
      <c r="DH2014" t="str">
        <f>""</f>
        <v/>
      </c>
      <c r="DI2014" t="str">
        <f>""</f>
        <v/>
      </c>
      <c r="DJ2014" t="str">
        <f>""</f>
        <v/>
      </c>
      <c r="DK2014" t="str">
        <f>""</f>
        <v/>
      </c>
      <c r="DL2014" t="str">
        <f>""</f>
        <v/>
      </c>
      <c r="DM2014" t="str">
        <f>""</f>
        <v/>
      </c>
      <c r="DN2014" t="str">
        <f>""</f>
        <v/>
      </c>
      <c r="DO2014" t="str">
        <f>""</f>
        <v/>
      </c>
      <c r="DP2014" t="str">
        <f>""</f>
        <v/>
      </c>
      <c r="DQ2014" t="str">
        <f>""</f>
        <v/>
      </c>
      <c r="DR2014" t="str">
        <f>""</f>
        <v/>
      </c>
      <c r="DS2014" t="str">
        <f>""</f>
        <v/>
      </c>
      <c r="DT2014" t="str">
        <f>""</f>
        <v/>
      </c>
      <c r="DU2014" t="str">
        <f>""</f>
        <v/>
      </c>
      <c r="DV2014" t="str">
        <f>""</f>
        <v/>
      </c>
      <c r="DW2014" t="str">
        <f>""</f>
        <v/>
      </c>
      <c r="DX2014" t="str">
        <f>""</f>
        <v/>
      </c>
      <c r="DY2014" t="str">
        <f>""</f>
        <v/>
      </c>
      <c r="DZ2014" t="str">
        <f>""</f>
        <v/>
      </c>
      <c r="EA2014" t="str">
        <f>""</f>
        <v/>
      </c>
      <c r="EB2014" t="str">
        <f>""</f>
        <v/>
      </c>
      <c r="EC2014" t="str">
        <f>""</f>
        <v/>
      </c>
      <c r="ED2014" t="str">
        <f>""</f>
        <v/>
      </c>
      <c r="EE2014" t="str">
        <f>""</f>
        <v/>
      </c>
      <c r="EF2014" t="str">
        <f>""</f>
        <v/>
      </c>
      <c r="EG2014" t="str">
        <f>""</f>
        <v/>
      </c>
      <c r="EH2014" t="str">
        <f>""</f>
        <v/>
      </c>
      <c r="EI2014" t="str">
        <f>""</f>
        <v/>
      </c>
      <c r="EJ2014" t="str">
        <f>""</f>
        <v/>
      </c>
      <c r="EK2014" t="str">
        <f>""</f>
        <v/>
      </c>
      <c r="EL2014" t="str">
        <f>""</f>
        <v/>
      </c>
      <c r="EM2014" t="str">
        <f>""</f>
        <v/>
      </c>
      <c r="EN2014" t="str">
        <f>""</f>
        <v/>
      </c>
      <c r="EO2014" t="str">
        <f>""</f>
        <v/>
      </c>
      <c r="EP2014" t="str">
        <f>""</f>
        <v/>
      </c>
      <c r="EQ2014" t="str">
        <f>""</f>
        <v/>
      </c>
      <c r="ER2014" t="str">
        <f>""</f>
        <v/>
      </c>
      <c r="ES2014" t="str">
        <f>""</f>
        <v/>
      </c>
      <c r="ET2014" t="str">
        <f>""</f>
        <v/>
      </c>
      <c r="EU2014" t="str">
        <f>""</f>
        <v/>
      </c>
      <c r="EV2014" t="str">
        <f>""</f>
        <v/>
      </c>
      <c r="EW2014" t="str">
        <f>""</f>
        <v/>
      </c>
      <c r="EX2014" t="str">
        <f>""</f>
        <v/>
      </c>
      <c r="EY2014" t="str">
        <f>""</f>
        <v/>
      </c>
      <c r="EZ2014" t="str">
        <f>""</f>
        <v/>
      </c>
      <c r="FA2014" t="str">
        <f>""</f>
        <v/>
      </c>
      <c r="FB2014" t="str">
        <f>""</f>
        <v/>
      </c>
      <c r="FC2014" t="str">
        <f>""</f>
        <v/>
      </c>
      <c r="FD2014" t="str">
        <f>""</f>
        <v/>
      </c>
      <c r="FE2014" t="str">
        <f>""</f>
        <v/>
      </c>
      <c r="FF2014" t="str">
        <f>""</f>
        <v/>
      </c>
      <c r="FG2014" t="str">
        <f>""</f>
        <v/>
      </c>
      <c r="FH2014" t="str">
        <f>""</f>
        <v/>
      </c>
      <c r="FI2014" t="str">
        <f>""</f>
        <v/>
      </c>
      <c r="FJ2014" t="str">
        <f>""</f>
        <v/>
      </c>
      <c r="FK2014" t="str">
        <f>""</f>
        <v/>
      </c>
      <c r="FL2014" t="str">
        <f>""</f>
        <v/>
      </c>
      <c r="FM2014" t="str">
        <f>""</f>
        <v/>
      </c>
      <c r="FN2014" t="str">
        <f>""</f>
        <v/>
      </c>
      <c r="FO2014" t="str">
        <f>""</f>
        <v/>
      </c>
      <c r="FP2014" t="str">
        <f>""</f>
        <v/>
      </c>
      <c r="FQ2014" t="str">
        <f>""</f>
        <v/>
      </c>
    </row>
    <row r="2015" spans="1:173">
      <c r="A2015" t="str">
        <f>$A$957</f>
        <v xml:space="preserve">    Realty Income公司</v>
      </c>
      <c r="B2015" t="str">
        <f>$B$957</f>
        <v>O US Equity</v>
      </c>
      <c r="C2015" t="str">
        <f>$C$957</f>
        <v>F0891</v>
      </c>
      <c r="D2015" t="str">
        <f>$D$957</f>
        <v>PRICE_TO_FAD_PS</v>
      </c>
      <c r="E2015" t="str">
        <f>$E$957</f>
        <v>动态</v>
      </c>
      <c r="F2015" t="str">
        <f ca="1">BDH($B$957,$C$957,$B$1071,$B$1072,CONCATENATE("Per=",$B$1069),"Dts=H","Dir=H",CONCATENATE("Points=",$B$1070),"Sort=R","Days=A","Fill=B","BE997=16Y",CONCATENATE("FX=", $B$1068) )</f>
        <v>#N/A Authorization</v>
      </c>
      <c r="CL2015" t="str">
        <f>""</f>
        <v/>
      </c>
      <c r="CM2015" t="str">
        <f>""</f>
        <v/>
      </c>
      <c r="CN2015" t="str">
        <f>""</f>
        <v/>
      </c>
      <c r="CO2015" t="str">
        <f>""</f>
        <v/>
      </c>
      <c r="CP2015" t="str">
        <f>""</f>
        <v/>
      </c>
      <c r="CQ2015" t="str">
        <f>""</f>
        <v/>
      </c>
      <c r="CR2015" t="str">
        <f>""</f>
        <v/>
      </c>
      <c r="CS2015" t="str">
        <f>""</f>
        <v/>
      </c>
      <c r="CT2015" t="str">
        <f>""</f>
        <v/>
      </c>
      <c r="CU2015" t="str">
        <f>""</f>
        <v/>
      </c>
      <c r="CV2015" t="str">
        <f>""</f>
        <v/>
      </c>
      <c r="CW2015" t="str">
        <f>""</f>
        <v/>
      </c>
      <c r="CX2015" t="str">
        <f>""</f>
        <v/>
      </c>
      <c r="CY2015" t="str">
        <f>""</f>
        <v/>
      </c>
      <c r="CZ2015" t="str">
        <f>""</f>
        <v/>
      </c>
      <c r="DA2015" t="str">
        <f>""</f>
        <v/>
      </c>
      <c r="DB2015" t="str">
        <f>""</f>
        <v/>
      </c>
      <c r="DC2015" t="str">
        <f>""</f>
        <v/>
      </c>
      <c r="DD2015" t="str">
        <f>""</f>
        <v/>
      </c>
      <c r="DE2015" t="str">
        <f>""</f>
        <v/>
      </c>
      <c r="DF2015" t="str">
        <f>""</f>
        <v/>
      </c>
      <c r="DG2015" t="str">
        <f>""</f>
        <v/>
      </c>
      <c r="DH2015" t="str">
        <f>""</f>
        <v/>
      </c>
      <c r="DI2015" t="str">
        <f>""</f>
        <v/>
      </c>
      <c r="DJ2015" t="str">
        <f>""</f>
        <v/>
      </c>
      <c r="DK2015" t="str">
        <f>""</f>
        <v/>
      </c>
      <c r="DL2015" t="str">
        <f>""</f>
        <v/>
      </c>
      <c r="DM2015" t="str">
        <f>""</f>
        <v/>
      </c>
      <c r="DN2015" t="str">
        <f>""</f>
        <v/>
      </c>
      <c r="DO2015" t="str">
        <f>""</f>
        <v/>
      </c>
      <c r="DP2015" t="str">
        <f>""</f>
        <v/>
      </c>
      <c r="DQ2015" t="str">
        <f>""</f>
        <v/>
      </c>
      <c r="DR2015" t="str">
        <f>""</f>
        <v/>
      </c>
      <c r="DS2015" t="str">
        <f>""</f>
        <v/>
      </c>
      <c r="DT2015" t="str">
        <f>""</f>
        <v/>
      </c>
      <c r="DU2015" t="str">
        <f>""</f>
        <v/>
      </c>
      <c r="DV2015" t="str">
        <f>""</f>
        <v/>
      </c>
      <c r="DW2015" t="str">
        <f>""</f>
        <v/>
      </c>
      <c r="DX2015" t="str">
        <f>""</f>
        <v/>
      </c>
      <c r="DY2015" t="str">
        <f>""</f>
        <v/>
      </c>
      <c r="DZ2015" t="str">
        <f>""</f>
        <v/>
      </c>
      <c r="EA2015" t="str">
        <f>""</f>
        <v/>
      </c>
      <c r="EB2015" t="str">
        <f>""</f>
        <v/>
      </c>
      <c r="EC2015" t="str">
        <f>""</f>
        <v/>
      </c>
      <c r="ED2015" t="str">
        <f>""</f>
        <v/>
      </c>
      <c r="EE2015" t="str">
        <f>""</f>
        <v/>
      </c>
      <c r="EF2015" t="str">
        <f>""</f>
        <v/>
      </c>
      <c r="EG2015" t="str">
        <f>""</f>
        <v/>
      </c>
      <c r="EH2015" t="str">
        <f>""</f>
        <v/>
      </c>
      <c r="EI2015" t="str">
        <f>""</f>
        <v/>
      </c>
      <c r="EJ2015" t="str">
        <f>""</f>
        <v/>
      </c>
      <c r="EK2015" t="str">
        <f>""</f>
        <v/>
      </c>
      <c r="EL2015" t="str">
        <f>""</f>
        <v/>
      </c>
      <c r="EM2015" t="str">
        <f>""</f>
        <v/>
      </c>
      <c r="EN2015" t="str">
        <f>""</f>
        <v/>
      </c>
      <c r="EO2015" t="str">
        <f>""</f>
        <v/>
      </c>
      <c r="EP2015" t="str">
        <f>""</f>
        <v/>
      </c>
      <c r="EQ2015" t="str">
        <f>""</f>
        <v/>
      </c>
      <c r="ER2015" t="str">
        <f>""</f>
        <v/>
      </c>
      <c r="ES2015" t="str">
        <f>""</f>
        <v/>
      </c>
      <c r="ET2015" t="str">
        <f>""</f>
        <v/>
      </c>
      <c r="EU2015" t="str">
        <f>""</f>
        <v/>
      </c>
      <c r="EV2015" t="str">
        <f>""</f>
        <v/>
      </c>
      <c r="EW2015" t="str">
        <f>""</f>
        <v/>
      </c>
      <c r="EX2015" t="str">
        <f>""</f>
        <v/>
      </c>
      <c r="EY2015" t="str">
        <f>""</f>
        <v/>
      </c>
      <c r="EZ2015" t="str">
        <f>""</f>
        <v/>
      </c>
      <c r="FA2015" t="str">
        <f>""</f>
        <v/>
      </c>
      <c r="FB2015" t="str">
        <f>""</f>
        <v/>
      </c>
      <c r="FC2015" t="str">
        <f>""</f>
        <v/>
      </c>
      <c r="FD2015" t="str">
        <f>""</f>
        <v/>
      </c>
      <c r="FE2015" t="str">
        <f>""</f>
        <v/>
      </c>
      <c r="FF2015" t="str">
        <f>""</f>
        <v/>
      </c>
      <c r="FG2015" t="str">
        <f>""</f>
        <v/>
      </c>
      <c r="FH2015" t="str">
        <f>""</f>
        <v/>
      </c>
      <c r="FI2015" t="str">
        <f>""</f>
        <v/>
      </c>
      <c r="FJ2015" t="str">
        <f>""</f>
        <v/>
      </c>
      <c r="FK2015" t="str">
        <f>""</f>
        <v/>
      </c>
      <c r="FL2015" t="str">
        <f>""</f>
        <v/>
      </c>
      <c r="FM2015" t="str">
        <f>""</f>
        <v/>
      </c>
      <c r="FN2015" t="str">
        <f>""</f>
        <v/>
      </c>
      <c r="FO2015" t="str">
        <f>""</f>
        <v/>
      </c>
      <c r="FP2015" t="str">
        <f>""</f>
        <v/>
      </c>
      <c r="FQ2015" t="str">
        <f>""</f>
        <v/>
      </c>
    </row>
    <row r="2016" spans="1:173">
      <c r="A2016" t="str">
        <f>$A$958</f>
        <v xml:space="preserve">    Regency Centers 公司</v>
      </c>
      <c r="B2016" t="str">
        <f>$B$958</f>
        <v>REG US Equity</v>
      </c>
      <c r="C2016" t="str">
        <f>$C$958</f>
        <v>F0891</v>
      </c>
      <c r="D2016" t="str">
        <f>$D$958</f>
        <v>PRICE_TO_FAD_PS</v>
      </c>
      <c r="E2016" t="str">
        <f>$E$958</f>
        <v>动态</v>
      </c>
      <c r="F2016" t="str">
        <f ca="1">BDH($B$958,$C$958,$B$1071,$B$1072,CONCATENATE("Per=",$B$1069),"Dts=H","Dir=H",CONCATENATE("Points=",$B$1070),"Sort=R","Days=A","Fill=B","BE997=16Y",CONCATENATE("FX=", $B$1068) )</f>
        <v>#N/A Authorization</v>
      </c>
      <c r="CL2016" t="str">
        <f>""</f>
        <v/>
      </c>
      <c r="CM2016" t="str">
        <f>""</f>
        <v/>
      </c>
      <c r="CN2016" t="str">
        <f>""</f>
        <v/>
      </c>
      <c r="CO2016" t="str">
        <f>""</f>
        <v/>
      </c>
      <c r="CP2016" t="str">
        <f>""</f>
        <v/>
      </c>
      <c r="CQ2016" t="str">
        <f>""</f>
        <v/>
      </c>
      <c r="CR2016" t="str">
        <f>""</f>
        <v/>
      </c>
      <c r="CS2016" t="str">
        <f>""</f>
        <v/>
      </c>
      <c r="CT2016" t="str">
        <f>""</f>
        <v/>
      </c>
      <c r="CU2016" t="str">
        <f>""</f>
        <v/>
      </c>
      <c r="CV2016" t="str">
        <f>""</f>
        <v/>
      </c>
      <c r="CW2016" t="str">
        <f>""</f>
        <v/>
      </c>
      <c r="CX2016" t="str">
        <f>""</f>
        <v/>
      </c>
      <c r="CY2016" t="str">
        <f>""</f>
        <v/>
      </c>
      <c r="CZ2016" t="str">
        <f>""</f>
        <v/>
      </c>
      <c r="DA2016" t="str">
        <f>""</f>
        <v/>
      </c>
      <c r="DB2016" t="str">
        <f>""</f>
        <v/>
      </c>
      <c r="DC2016" t="str">
        <f>""</f>
        <v/>
      </c>
      <c r="DD2016" t="str">
        <f>""</f>
        <v/>
      </c>
      <c r="DE2016" t="str">
        <f>""</f>
        <v/>
      </c>
      <c r="DF2016" t="str">
        <f>""</f>
        <v/>
      </c>
      <c r="DG2016" t="str">
        <f>""</f>
        <v/>
      </c>
      <c r="DH2016" t="str">
        <f>""</f>
        <v/>
      </c>
      <c r="DI2016" t="str">
        <f>""</f>
        <v/>
      </c>
      <c r="DJ2016" t="str">
        <f>""</f>
        <v/>
      </c>
      <c r="DK2016" t="str">
        <f>""</f>
        <v/>
      </c>
      <c r="DL2016" t="str">
        <f>""</f>
        <v/>
      </c>
      <c r="DM2016" t="str">
        <f>""</f>
        <v/>
      </c>
      <c r="DN2016" t="str">
        <f>""</f>
        <v/>
      </c>
      <c r="DO2016" t="str">
        <f>""</f>
        <v/>
      </c>
      <c r="DP2016" t="str">
        <f>""</f>
        <v/>
      </c>
      <c r="DQ2016" t="str">
        <f>""</f>
        <v/>
      </c>
      <c r="DR2016" t="str">
        <f>""</f>
        <v/>
      </c>
      <c r="DS2016" t="str">
        <f>""</f>
        <v/>
      </c>
      <c r="DT2016" t="str">
        <f>""</f>
        <v/>
      </c>
      <c r="DU2016" t="str">
        <f>""</f>
        <v/>
      </c>
      <c r="DV2016" t="str">
        <f>""</f>
        <v/>
      </c>
      <c r="DW2016" t="str">
        <f>""</f>
        <v/>
      </c>
      <c r="DX2016" t="str">
        <f>""</f>
        <v/>
      </c>
      <c r="DY2016" t="str">
        <f>""</f>
        <v/>
      </c>
      <c r="DZ2016" t="str">
        <f>""</f>
        <v/>
      </c>
      <c r="EA2016" t="str">
        <f>""</f>
        <v/>
      </c>
      <c r="EB2016" t="str">
        <f>""</f>
        <v/>
      </c>
      <c r="EC2016" t="str">
        <f>""</f>
        <v/>
      </c>
      <c r="ED2016" t="str">
        <f>""</f>
        <v/>
      </c>
      <c r="EE2016" t="str">
        <f>""</f>
        <v/>
      </c>
      <c r="EF2016" t="str">
        <f>""</f>
        <v/>
      </c>
      <c r="EG2016" t="str">
        <f>""</f>
        <v/>
      </c>
      <c r="EH2016" t="str">
        <f>""</f>
        <v/>
      </c>
      <c r="EI2016" t="str">
        <f>""</f>
        <v/>
      </c>
      <c r="EJ2016" t="str">
        <f>""</f>
        <v/>
      </c>
      <c r="EK2016" t="str">
        <f>""</f>
        <v/>
      </c>
      <c r="EL2016" t="str">
        <f>""</f>
        <v/>
      </c>
      <c r="EM2016" t="str">
        <f>""</f>
        <v/>
      </c>
      <c r="EN2016" t="str">
        <f>""</f>
        <v/>
      </c>
      <c r="EO2016" t="str">
        <f>""</f>
        <v/>
      </c>
      <c r="EP2016" t="str">
        <f>""</f>
        <v/>
      </c>
      <c r="EQ2016" t="str">
        <f>""</f>
        <v/>
      </c>
      <c r="ER2016" t="str">
        <f>""</f>
        <v/>
      </c>
      <c r="ES2016" t="str">
        <f>""</f>
        <v/>
      </c>
      <c r="ET2016" t="str">
        <f>""</f>
        <v/>
      </c>
      <c r="EU2016" t="str">
        <f>""</f>
        <v/>
      </c>
      <c r="EV2016" t="str">
        <f>""</f>
        <v/>
      </c>
      <c r="EW2016" t="str">
        <f>""</f>
        <v/>
      </c>
      <c r="EX2016" t="str">
        <f>""</f>
        <v/>
      </c>
      <c r="EY2016" t="str">
        <f>""</f>
        <v/>
      </c>
      <c r="EZ2016" t="str">
        <f>""</f>
        <v/>
      </c>
      <c r="FA2016" t="str">
        <f>""</f>
        <v/>
      </c>
      <c r="FB2016" t="str">
        <f>""</f>
        <v/>
      </c>
      <c r="FC2016" t="str">
        <f>""</f>
        <v/>
      </c>
      <c r="FD2016" t="str">
        <f>""</f>
        <v/>
      </c>
      <c r="FE2016" t="str">
        <f>""</f>
        <v/>
      </c>
      <c r="FF2016" t="str">
        <f>""</f>
        <v/>
      </c>
      <c r="FG2016" t="str">
        <f>""</f>
        <v/>
      </c>
      <c r="FH2016" t="str">
        <f>""</f>
        <v/>
      </c>
      <c r="FI2016" t="str">
        <f>""</f>
        <v/>
      </c>
      <c r="FJ2016" t="str">
        <f>""</f>
        <v/>
      </c>
      <c r="FK2016" t="str">
        <f>""</f>
        <v/>
      </c>
      <c r="FL2016" t="str">
        <f>""</f>
        <v/>
      </c>
      <c r="FM2016" t="str">
        <f>""</f>
        <v/>
      </c>
      <c r="FN2016" t="str">
        <f>""</f>
        <v/>
      </c>
      <c r="FO2016" t="str">
        <f>""</f>
        <v/>
      </c>
      <c r="FP2016" t="str">
        <f>""</f>
        <v/>
      </c>
      <c r="FQ2016" t="str">
        <f>""</f>
        <v/>
      </c>
    </row>
    <row r="2017" spans="1:173">
      <c r="A2017" t="str">
        <f>$A$959</f>
        <v xml:space="preserve">    美国零售物业公司</v>
      </c>
      <c r="B2017" t="str">
        <f>$B$959</f>
        <v>RPAI US Equity</v>
      </c>
      <c r="C2017" t="str">
        <f>$C$959</f>
        <v>F0891</v>
      </c>
      <c r="D2017" t="str">
        <f>$D$959</f>
        <v>PRICE_TO_FAD_PS</v>
      </c>
      <c r="E2017" t="str">
        <f>$E$959</f>
        <v>动态</v>
      </c>
      <c r="F2017" t="str">
        <f ca="1">BDH($B$959,$C$959,$B$1071,$B$1072,CONCATENATE("Per=",$B$1069),"Dts=H","Dir=H",CONCATENATE("Points=",$B$1070),"Sort=R","Days=A","Fill=B","BE997=16Y",CONCATENATE("FX=", $B$1068) )</f>
        <v>#N/A Authorization</v>
      </c>
      <c r="CL2017" t="str">
        <f>""</f>
        <v/>
      </c>
      <c r="CM2017" t="str">
        <f>""</f>
        <v/>
      </c>
      <c r="CN2017" t="str">
        <f>""</f>
        <v/>
      </c>
      <c r="CO2017" t="str">
        <f>""</f>
        <v/>
      </c>
      <c r="CP2017" t="str">
        <f>""</f>
        <v/>
      </c>
      <c r="CQ2017" t="str">
        <f>""</f>
        <v/>
      </c>
      <c r="CR2017" t="str">
        <f>""</f>
        <v/>
      </c>
      <c r="CS2017" t="str">
        <f>""</f>
        <v/>
      </c>
      <c r="CT2017" t="str">
        <f>""</f>
        <v/>
      </c>
      <c r="CU2017" t="str">
        <f>""</f>
        <v/>
      </c>
      <c r="CV2017" t="str">
        <f>""</f>
        <v/>
      </c>
      <c r="CW2017" t="str">
        <f>""</f>
        <v/>
      </c>
      <c r="CX2017" t="str">
        <f>""</f>
        <v/>
      </c>
      <c r="CY2017" t="str">
        <f>""</f>
        <v/>
      </c>
      <c r="CZ2017" t="str">
        <f>""</f>
        <v/>
      </c>
      <c r="DA2017" t="str">
        <f>""</f>
        <v/>
      </c>
      <c r="DB2017" t="str">
        <f>""</f>
        <v/>
      </c>
      <c r="DC2017" t="str">
        <f>""</f>
        <v/>
      </c>
      <c r="DD2017" t="str">
        <f>""</f>
        <v/>
      </c>
      <c r="DE2017" t="str">
        <f>""</f>
        <v/>
      </c>
      <c r="DF2017" t="str">
        <f>""</f>
        <v/>
      </c>
      <c r="DG2017" t="str">
        <f>""</f>
        <v/>
      </c>
      <c r="DH2017" t="str">
        <f>""</f>
        <v/>
      </c>
      <c r="DI2017" t="str">
        <f>""</f>
        <v/>
      </c>
      <c r="DJ2017" t="str">
        <f>""</f>
        <v/>
      </c>
      <c r="DK2017" t="str">
        <f>""</f>
        <v/>
      </c>
      <c r="DL2017" t="str">
        <f>""</f>
        <v/>
      </c>
      <c r="DM2017" t="str">
        <f>""</f>
        <v/>
      </c>
      <c r="DN2017" t="str">
        <f>""</f>
        <v/>
      </c>
      <c r="DO2017" t="str">
        <f>""</f>
        <v/>
      </c>
      <c r="DP2017" t="str">
        <f>""</f>
        <v/>
      </c>
      <c r="DQ2017" t="str">
        <f>""</f>
        <v/>
      </c>
      <c r="DR2017" t="str">
        <f>""</f>
        <v/>
      </c>
      <c r="DS2017" t="str">
        <f>""</f>
        <v/>
      </c>
      <c r="DT2017" t="str">
        <f>""</f>
        <v/>
      </c>
      <c r="DU2017" t="str">
        <f>""</f>
        <v/>
      </c>
      <c r="DV2017" t="str">
        <f>""</f>
        <v/>
      </c>
      <c r="DW2017" t="str">
        <f>""</f>
        <v/>
      </c>
      <c r="DX2017" t="str">
        <f>""</f>
        <v/>
      </c>
      <c r="DY2017" t="str">
        <f>""</f>
        <v/>
      </c>
      <c r="DZ2017" t="str">
        <f>""</f>
        <v/>
      </c>
      <c r="EA2017" t="str">
        <f>""</f>
        <v/>
      </c>
      <c r="EB2017" t="str">
        <f>""</f>
        <v/>
      </c>
      <c r="EC2017" t="str">
        <f>""</f>
        <v/>
      </c>
      <c r="ED2017" t="str">
        <f>""</f>
        <v/>
      </c>
      <c r="EE2017" t="str">
        <f>""</f>
        <v/>
      </c>
      <c r="EF2017" t="str">
        <f>""</f>
        <v/>
      </c>
      <c r="EG2017" t="str">
        <f>""</f>
        <v/>
      </c>
      <c r="EH2017" t="str">
        <f>""</f>
        <v/>
      </c>
      <c r="EI2017" t="str">
        <f>""</f>
        <v/>
      </c>
      <c r="EJ2017" t="str">
        <f>""</f>
        <v/>
      </c>
      <c r="EK2017" t="str">
        <f>""</f>
        <v/>
      </c>
      <c r="EL2017" t="str">
        <f>""</f>
        <v/>
      </c>
      <c r="EM2017" t="str">
        <f>""</f>
        <v/>
      </c>
      <c r="EN2017" t="str">
        <f>""</f>
        <v/>
      </c>
      <c r="EO2017" t="str">
        <f>""</f>
        <v/>
      </c>
      <c r="EP2017" t="str">
        <f>""</f>
        <v/>
      </c>
      <c r="EQ2017" t="str">
        <f>""</f>
        <v/>
      </c>
      <c r="ER2017" t="str">
        <f>""</f>
        <v/>
      </c>
      <c r="ES2017" t="str">
        <f>""</f>
        <v/>
      </c>
      <c r="ET2017" t="str">
        <f>""</f>
        <v/>
      </c>
      <c r="EU2017" t="str">
        <f>""</f>
        <v/>
      </c>
      <c r="EV2017" t="str">
        <f>""</f>
        <v/>
      </c>
      <c r="EW2017" t="str">
        <f>""</f>
        <v/>
      </c>
      <c r="EX2017" t="str">
        <f>""</f>
        <v/>
      </c>
      <c r="EY2017" t="str">
        <f>""</f>
        <v/>
      </c>
      <c r="EZ2017" t="str">
        <f>""</f>
        <v/>
      </c>
      <c r="FA2017" t="str">
        <f>""</f>
        <v/>
      </c>
      <c r="FB2017" t="str">
        <f>""</f>
        <v/>
      </c>
      <c r="FC2017" t="str">
        <f>""</f>
        <v/>
      </c>
      <c r="FD2017" t="str">
        <f>""</f>
        <v/>
      </c>
      <c r="FE2017" t="str">
        <f>""</f>
        <v/>
      </c>
      <c r="FF2017" t="str">
        <f>""</f>
        <v/>
      </c>
      <c r="FG2017" t="str">
        <f>""</f>
        <v/>
      </c>
      <c r="FH2017" t="str">
        <f>""</f>
        <v/>
      </c>
      <c r="FI2017" t="str">
        <f>""</f>
        <v/>
      </c>
      <c r="FJ2017" t="str">
        <f>""</f>
        <v/>
      </c>
      <c r="FK2017" t="str">
        <f>""</f>
        <v/>
      </c>
      <c r="FL2017" t="str">
        <f>""</f>
        <v/>
      </c>
      <c r="FM2017" t="str">
        <f>""</f>
        <v/>
      </c>
      <c r="FN2017" t="str">
        <f>""</f>
        <v/>
      </c>
      <c r="FO2017" t="str">
        <f>""</f>
        <v/>
      </c>
      <c r="FP2017" t="str">
        <f>""</f>
        <v/>
      </c>
      <c r="FQ2017" t="str">
        <f>""</f>
        <v/>
      </c>
    </row>
    <row r="2018" spans="1:173">
      <c r="A2018" t="str">
        <f>$A$960</f>
        <v xml:space="preserve">    老年公寓房地产信托公司</v>
      </c>
      <c r="B2018" t="str">
        <f>$B$960</f>
        <v>SNH US Equity</v>
      </c>
      <c r="C2018" t="str">
        <f>$C$960</f>
        <v>F0891</v>
      </c>
      <c r="D2018" t="str">
        <f>$D$960</f>
        <v>PRICE_TO_FAD_PS</v>
      </c>
      <c r="E2018" t="str">
        <f>$E$960</f>
        <v>动态</v>
      </c>
      <c r="F2018" t="str">
        <f ca="1">BDH($B$960,$C$960,$B$1071,$B$1072,CONCATENATE("Per=",$B$1069),"Dts=H","Dir=H",CONCATENATE("Points=",$B$1070),"Sort=R","Days=A","Fill=B","BE997=16Y",CONCATENATE("FX=", $B$1068) )</f>
        <v>#N/A Authorization</v>
      </c>
      <c r="CL2018" t="str">
        <f>""</f>
        <v/>
      </c>
      <c r="CM2018" t="str">
        <f>""</f>
        <v/>
      </c>
      <c r="CN2018" t="str">
        <f>""</f>
        <v/>
      </c>
      <c r="CO2018" t="str">
        <f>""</f>
        <v/>
      </c>
      <c r="CP2018" t="str">
        <f>""</f>
        <v/>
      </c>
      <c r="CQ2018" t="str">
        <f>""</f>
        <v/>
      </c>
      <c r="CR2018" t="str">
        <f>""</f>
        <v/>
      </c>
      <c r="CS2018" t="str">
        <f>""</f>
        <v/>
      </c>
      <c r="CT2018" t="str">
        <f>""</f>
        <v/>
      </c>
      <c r="CU2018" t="str">
        <f>""</f>
        <v/>
      </c>
      <c r="CV2018" t="str">
        <f>""</f>
        <v/>
      </c>
      <c r="CW2018" t="str">
        <f>""</f>
        <v/>
      </c>
      <c r="CX2018" t="str">
        <f>""</f>
        <v/>
      </c>
      <c r="CY2018" t="str">
        <f>""</f>
        <v/>
      </c>
      <c r="CZ2018" t="str">
        <f>""</f>
        <v/>
      </c>
      <c r="DA2018" t="str">
        <f>""</f>
        <v/>
      </c>
      <c r="DB2018" t="str">
        <f>""</f>
        <v/>
      </c>
      <c r="DC2018" t="str">
        <f>""</f>
        <v/>
      </c>
      <c r="DD2018" t="str">
        <f>""</f>
        <v/>
      </c>
      <c r="DE2018" t="str">
        <f>""</f>
        <v/>
      </c>
      <c r="DF2018" t="str">
        <f>""</f>
        <v/>
      </c>
      <c r="DG2018" t="str">
        <f>""</f>
        <v/>
      </c>
      <c r="DH2018" t="str">
        <f>""</f>
        <v/>
      </c>
      <c r="DI2018" t="str">
        <f>""</f>
        <v/>
      </c>
      <c r="DJ2018" t="str">
        <f>""</f>
        <v/>
      </c>
      <c r="DK2018" t="str">
        <f>""</f>
        <v/>
      </c>
      <c r="DL2018" t="str">
        <f>""</f>
        <v/>
      </c>
      <c r="DM2018" t="str">
        <f>""</f>
        <v/>
      </c>
      <c r="DN2018" t="str">
        <f>""</f>
        <v/>
      </c>
      <c r="DO2018" t="str">
        <f>""</f>
        <v/>
      </c>
      <c r="DP2018" t="str">
        <f>""</f>
        <v/>
      </c>
      <c r="DQ2018" t="str">
        <f>""</f>
        <v/>
      </c>
      <c r="DR2018" t="str">
        <f>""</f>
        <v/>
      </c>
      <c r="DS2018" t="str">
        <f>""</f>
        <v/>
      </c>
      <c r="DT2018" t="str">
        <f>""</f>
        <v/>
      </c>
      <c r="DU2018" t="str">
        <f>""</f>
        <v/>
      </c>
      <c r="DV2018" t="str">
        <f>""</f>
        <v/>
      </c>
      <c r="DW2018" t="str">
        <f>""</f>
        <v/>
      </c>
      <c r="DX2018" t="str">
        <f>""</f>
        <v/>
      </c>
      <c r="DY2018" t="str">
        <f>""</f>
        <v/>
      </c>
      <c r="DZ2018" t="str">
        <f>""</f>
        <v/>
      </c>
      <c r="EA2018" t="str">
        <f>""</f>
        <v/>
      </c>
      <c r="EB2018" t="str">
        <f>""</f>
        <v/>
      </c>
      <c r="EC2018" t="str">
        <f>""</f>
        <v/>
      </c>
      <c r="ED2018" t="str">
        <f>""</f>
        <v/>
      </c>
      <c r="EE2018" t="str">
        <f>""</f>
        <v/>
      </c>
      <c r="EF2018" t="str">
        <f>""</f>
        <v/>
      </c>
      <c r="EG2018" t="str">
        <f>""</f>
        <v/>
      </c>
      <c r="EH2018" t="str">
        <f>""</f>
        <v/>
      </c>
      <c r="EI2018" t="str">
        <f>""</f>
        <v/>
      </c>
      <c r="EJ2018" t="str">
        <f>""</f>
        <v/>
      </c>
      <c r="EK2018" t="str">
        <f>""</f>
        <v/>
      </c>
      <c r="EL2018" t="str">
        <f>""</f>
        <v/>
      </c>
      <c r="EM2018" t="str">
        <f>""</f>
        <v/>
      </c>
      <c r="EN2018" t="str">
        <f>""</f>
        <v/>
      </c>
      <c r="EO2018" t="str">
        <f>""</f>
        <v/>
      </c>
      <c r="EP2018" t="str">
        <f>""</f>
        <v/>
      </c>
      <c r="EQ2018" t="str">
        <f>""</f>
        <v/>
      </c>
      <c r="ER2018" t="str">
        <f>""</f>
        <v/>
      </c>
      <c r="ES2018" t="str">
        <f>""</f>
        <v/>
      </c>
      <c r="ET2018" t="str">
        <f>""</f>
        <v/>
      </c>
      <c r="EU2018" t="str">
        <f>""</f>
        <v/>
      </c>
      <c r="EV2018" t="str">
        <f>""</f>
        <v/>
      </c>
      <c r="EW2018" t="str">
        <f>""</f>
        <v/>
      </c>
      <c r="EX2018" t="str">
        <f>""</f>
        <v/>
      </c>
      <c r="EY2018" t="str">
        <f>""</f>
        <v/>
      </c>
      <c r="EZ2018" t="str">
        <f>""</f>
        <v/>
      </c>
      <c r="FA2018" t="str">
        <f>""</f>
        <v/>
      </c>
      <c r="FB2018" t="str">
        <f>""</f>
        <v/>
      </c>
      <c r="FC2018" t="str">
        <f>""</f>
        <v/>
      </c>
      <c r="FD2018" t="str">
        <f>""</f>
        <v/>
      </c>
      <c r="FE2018" t="str">
        <f>""</f>
        <v/>
      </c>
      <c r="FF2018" t="str">
        <f>""</f>
        <v/>
      </c>
      <c r="FG2018" t="str">
        <f>""</f>
        <v/>
      </c>
      <c r="FH2018" t="str">
        <f>""</f>
        <v/>
      </c>
      <c r="FI2018" t="str">
        <f>""</f>
        <v/>
      </c>
      <c r="FJ2018" t="str">
        <f>""</f>
        <v/>
      </c>
      <c r="FK2018" t="str">
        <f>""</f>
        <v/>
      </c>
      <c r="FL2018" t="str">
        <f>""</f>
        <v/>
      </c>
      <c r="FM2018" t="str">
        <f>""</f>
        <v/>
      </c>
      <c r="FN2018" t="str">
        <f>""</f>
        <v/>
      </c>
      <c r="FO2018" t="str">
        <f>""</f>
        <v/>
      </c>
      <c r="FP2018" t="str">
        <f>""</f>
        <v/>
      </c>
      <c r="FQ2018" t="str">
        <f>""</f>
        <v/>
      </c>
    </row>
    <row r="2019" spans="1:173">
      <c r="A2019" t="str">
        <f>$A$961</f>
        <v xml:space="preserve">    西蒙房地产集团公司</v>
      </c>
      <c r="B2019" t="str">
        <f>$B$961</f>
        <v>SPG US Equity</v>
      </c>
      <c r="C2019" t="str">
        <f>$C$961</f>
        <v>F0891</v>
      </c>
      <c r="D2019" t="str">
        <f>$D$961</f>
        <v>PRICE_TO_FAD_PS</v>
      </c>
      <c r="E2019" t="str">
        <f>$E$961</f>
        <v>动态</v>
      </c>
      <c r="F2019" t="str">
        <f ca="1">BDH($B$961,$C$961,$B$1071,$B$1072,CONCATENATE("Per=",$B$1069),"Dts=H","Dir=H",CONCATENATE("Points=",$B$1070),"Sort=R","Days=A","Fill=B","BE997=16Y",CONCATENATE("FX=", $B$1068) )</f>
        <v>#N/A Authorization</v>
      </c>
      <c r="CL2019" t="str">
        <f>""</f>
        <v/>
      </c>
      <c r="CM2019" t="str">
        <f>""</f>
        <v/>
      </c>
      <c r="CN2019" t="str">
        <f>""</f>
        <v/>
      </c>
      <c r="CO2019" t="str">
        <f>""</f>
        <v/>
      </c>
      <c r="CP2019" t="str">
        <f>""</f>
        <v/>
      </c>
      <c r="CQ2019" t="str">
        <f>""</f>
        <v/>
      </c>
      <c r="CR2019" t="str">
        <f>""</f>
        <v/>
      </c>
      <c r="CS2019" t="str">
        <f>""</f>
        <v/>
      </c>
      <c r="CT2019" t="str">
        <f>""</f>
        <v/>
      </c>
      <c r="CU2019" t="str">
        <f>""</f>
        <v/>
      </c>
      <c r="CV2019" t="str">
        <f>""</f>
        <v/>
      </c>
      <c r="CW2019" t="str">
        <f>""</f>
        <v/>
      </c>
      <c r="CX2019" t="str">
        <f>""</f>
        <v/>
      </c>
      <c r="CY2019" t="str">
        <f>""</f>
        <v/>
      </c>
      <c r="CZ2019" t="str">
        <f>""</f>
        <v/>
      </c>
      <c r="DA2019" t="str">
        <f>""</f>
        <v/>
      </c>
      <c r="DB2019" t="str">
        <f>""</f>
        <v/>
      </c>
      <c r="DC2019" t="str">
        <f>""</f>
        <v/>
      </c>
      <c r="DD2019" t="str">
        <f>""</f>
        <v/>
      </c>
      <c r="DE2019" t="str">
        <f>""</f>
        <v/>
      </c>
      <c r="DF2019" t="str">
        <f>""</f>
        <v/>
      </c>
      <c r="DG2019" t="str">
        <f>""</f>
        <v/>
      </c>
      <c r="DH2019" t="str">
        <f>""</f>
        <v/>
      </c>
      <c r="DI2019" t="str">
        <f>""</f>
        <v/>
      </c>
      <c r="DJ2019" t="str">
        <f>""</f>
        <v/>
      </c>
      <c r="DK2019" t="str">
        <f>""</f>
        <v/>
      </c>
      <c r="DL2019" t="str">
        <f>""</f>
        <v/>
      </c>
      <c r="DM2019" t="str">
        <f>""</f>
        <v/>
      </c>
      <c r="DN2019" t="str">
        <f>""</f>
        <v/>
      </c>
      <c r="DO2019" t="str">
        <f>""</f>
        <v/>
      </c>
      <c r="DP2019" t="str">
        <f>""</f>
        <v/>
      </c>
      <c r="DQ2019" t="str">
        <f>""</f>
        <v/>
      </c>
      <c r="DR2019" t="str">
        <f>""</f>
        <v/>
      </c>
      <c r="DS2019" t="str">
        <f>""</f>
        <v/>
      </c>
      <c r="DT2019" t="str">
        <f>""</f>
        <v/>
      </c>
      <c r="DU2019" t="str">
        <f>""</f>
        <v/>
      </c>
      <c r="DV2019" t="str">
        <f>""</f>
        <v/>
      </c>
      <c r="DW2019" t="str">
        <f>""</f>
        <v/>
      </c>
      <c r="DX2019" t="str">
        <f>""</f>
        <v/>
      </c>
      <c r="DY2019" t="str">
        <f>""</f>
        <v/>
      </c>
      <c r="DZ2019" t="str">
        <f>""</f>
        <v/>
      </c>
      <c r="EA2019" t="str">
        <f>""</f>
        <v/>
      </c>
      <c r="EB2019" t="str">
        <f>""</f>
        <v/>
      </c>
      <c r="EC2019" t="str">
        <f>""</f>
        <v/>
      </c>
      <c r="ED2019" t="str">
        <f>""</f>
        <v/>
      </c>
      <c r="EE2019" t="str">
        <f>""</f>
        <v/>
      </c>
      <c r="EF2019" t="str">
        <f>""</f>
        <v/>
      </c>
      <c r="EG2019" t="str">
        <f>""</f>
        <v/>
      </c>
      <c r="EH2019" t="str">
        <f>""</f>
        <v/>
      </c>
      <c r="EI2019" t="str">
        <f>""</f>
        <v/>
      </c>
      <c r="EJ2019" t="str">
        <f>""</f>
        <v/>
      </c>
      <c r="EK2019" t="str">
        <f>""</f>
        <v/>
      </c>
      <c r="EL2019" t="str">
        <f>""</f>
        <v/>
      </c>
      <c r="EM2019" t="str">
        <f>""</f>
        <v/>
      </c>
      <c r="EN2019" t="str">
        <f>""</f>
        <v/>
      </c>
      <c r="EO2019" t="str">
        <f>""</f>
        <v/>
      </c>
      <c r="EP2019" t="str">
        <f>""</f>
        <v/>
      </c>
      <c r="EQ2019" t="str">
        <f>""</f>
        <v/>
      </c>
      <c r="ER2019" t="str">
        <f>""</f>
        <v/>
      </c>
      <c r="ES2019" t="str">
        <f>""</f>
        <v/>
      </c>
      <c r="ET2019" t="str">
        <f>""</f>
        <v/>
      </c>
      <c r="EU2019" t="str">
        <f>""</f>
        <v/>
      </c>
      <c r="EV2019" t="str">
        <f>""</f>
        <v/>
      </c>
      <c r="EW2019" t="str">
        <f>""</f>
        <v/>
      </c>
      <c r="EX2019" t="str">
        <f>""</f>
        <v/>
      </c>
      <c r="EY2019" t="str">
        <f>""</f>
        <v/>
      </c>
      <c r="EZ2019" t="str">
        <f>""</f>
        <v/>
      </c>
      <c r="FA2019" t="str">
        <f>""</f>
        <v/>
      </c>
      <c r="FB2019" t="str">
        <f>""</f>
        <v/>
      </c>
      <c r="FC2019" t="str">
        <f>""</f>
        <v/>
      </c>
      <c r="FD2019" t="str">
        <f>""</f>
        <v/>
      </c>
      <c r="FE2019" t="str">
        <f>""</f>
        <v/>
      </c>
      <c r="FF2019" t="str">
        <f>""</f>
        <v/>
      </c>
      <c r="FG2019" t="str">
        <f>""</f>
        <v/>
      </c>
      <c r="FH2019" t="str">
        <f>""</f>
        <v/>
      </c>
      <c r="FI2019" t="str">
        <f>""</f>
        <v/>
      </c>
      <c r="FJ2019" t="str">
        <f>""</f>
        <v/>
      </c>
      <c r="FK2019" t="str">
        <f>""</f>
        <v/>
      </c>
      <c r="FL2019" t="str">
        <f>""</f>
        <v/>
      </c>
      <c r="FM2019" t="str">
        <f>""</f>
        <v/>
      </c>
      <c r="FN2019" t="str">
        <f>""</f>
        <v/>
      </c>
      <c r="FO2019" t="str">
        <f>""</f>
        <v/>
      </c>
      <c r="FP2019" t="str">
        <f>""</f>
        <v/>
      </c>
      <c r="FQ2019" t="str">
        <f>""</f>
        <v/>
      </c>
    </row>
    <row r="2020" spans="1:173">
      <c r="A2020" t="str">
        <f>$A$962</f>
        <v xml:space="preserve">    SL Green 房地产公司</v>
      </c>
      <c r="B2020" t="str">
        <f>$B$962</f>
        <v>SLG US Equity</v>
      </c>
      <c r="C2020" t="str">
        <f>$C$962</f>
        <v>F0891</v>
      </c>
      <c r="D2020" t="str">
        <f>$D$962</f>
        <v>PRICE_TO_FAD_PS</v>
      </c>
      <c r="E2020" t="str">
        <f>$E$962</f>
        <v>动态</v>
      </c>
      <c r="F2020" t="str">
        <f ca="1">BDH($B$962,$C$962,$B$1071,$B$1072,CONCATENATE("Per=",$B$1069),"Dts=H","Dir=H",CONCATENATE("Points=",$B$1070),"Sort=R","Days=A","Fill=B","BE997=16Y",CONCATENATE("FX=", $B$1068) )</f>
        <v>#N/A Authorization</v>
      </c>
      <c r="CL2020" t="str">
        <f>""</f>
        <v/>
      </c>
      <c r="CM2020" t="str">
        <f>""</f>
        <v/>
      </c>
      <c r="CN2020" t="str">
        <f>""</f>
        <v/>
      </c>
      <c r="CO2020" t="str">
        <f>""</f>
        <v/>
      </c>
      <c r="CP2020" t="str">
        <f>""</f>
        <v/>
      </c>
      <c r="CQ2020" t="str">
        <f>""</f>
        <v/>
      </c>
      <c r="CR2020" t="str">
        <f>""</f>
        <v/>
      </c>
      <c r="CS2020" t="str">
        <f>""</f>
        <v/>
      </c>
      <c r="CT2020" t="str">
        <f>""</f>
        <v/>
      </c>
      <c r="CU2020" t="str">
        <f>""</f>
        <v/>
      </c>
      <c r="CV2020" t="str">
        <f>""</f>
        <v/>
      </c>
      <c r="CW2020" t="str">
        <f>""</f>
        <v/>
      </c>
      <c r="CX2020" t="str">
        <f>""</f>
        <v/>
      </c>
      <c r="CY2020" t="str">
        <f>""</f>
        <v/>
      </c>
      <c r="CZ2020" t="str">
        <f>""</f>
        <v/>
      </c>
      <c r="DA2020" t="str">
        <f>""</f>
        <v/>
      </c>
      <c r="DB2020" t="str">
        <f>""</f>
        <v/>
      </c>
      <c r="DC2020" t="str">
        <f>""</f>
        <v/>
      </c>
      <c r="DD2020" t="str">
        <f>""</f>
        <v/>
      </c>
      <c r="DE2020" t="str">
        <f>""</f>
        <v/>
      </c>
      <c r="DF2020" t="str">
        <f>""</f>
        <v/>
      </c>
      <c r="DG2020" t="str">
        <f>""</f>
        <v/>
      </c>
      <c r="DH2020" t="str">
        <f>""</f>
        <v/>
      </c>
      <c r="DI2020" t="str">
        <f>""</f>
        <v/>
      </c>
      <c r="DJ2020" t="str">
        <f>""</f>
        <v/>
      </c>
      <c r="DK2020" t="str">
        <f>""</f>
        <v/>
      </c>
      <c r="DL2020" t="str">
        <f>""</f>
        <v/>
      </c>
      <c r="DM2020" t="str">
        <f>""</f>
        <v/>
      </c>
      <c r="DN2020" t="str">
        <f>""</f>
        <v/>
      </c>
      <c r="DO2020" t="str">
        <f>""</f>
        <v/>
      </c>
      <c r="DP2020" t="str">
        <f>""</f>
        <v/>
      </c>
      <c r="DQ2020" t="str">
        <f>""</f>
        <v/>
      </c>
      <c r="DR2020" t="str">
        <f>""</f>
        <v/>
      </c>
      <c r="DS2020" t="str">
        <f>""</f>
        <v/>
      </c>
      <c r="DT2020" t="str">
        <f>""</f>
        <v/>
      </c>
      <c r="DU2020" t="str">
        <f>""</f>
        <v/>
      </c>
      <c r="DV2020" t="str">
        <f>""</f>
        <v/>
      </c>
      <c r="DW2020" t="str">
        <f>""</f>
        <v/>
      </c>
      <c r="DX2020" t="str">
        <f>""</f>
        <v/>
      </c>
      <c r="DY2020" t="str">
        <f>""</f>
        <v/>
      </c>
      <c r="DZ2020" t="str">
        <f>""</f>
        <v/>
      </c>
      <c r="EA2020" t="str">
        <f>""</f>
        <v/>
      </c>
      <c r="EB2020" t="str">
        <f>""</f>
        <v/>
      </c>
      <c r="EC2020" t="str">
        <f>""</f>
        <v/>
      </c>
      <c r="ED2020" t="str">
        <f>""</f>
        <v/>
      </c>
      <c r="EE2020" t="str">
        <f>""</f>
        <v/>
      </c>
      <c r="EF2020" t="str">
        <f>""</f>
        <v/>
      </c>
      <c r="EG2020" t="str">
        <f>""</f>
        <v/>
      </c>
      <c r="EH2020" t="str">
        <f>""</f>
        <v/>
      </c>
      <c r="EI2020" t="str">
        <f>""</f>
        <v/>
      </c>
      <c r="EJ2020" t="str">
        <f>""</f>
        <v/>
      </c>
      <c r="EK2020" t="str">
        <f>""</f>
        <v/>
      </c>
      <c r="EL2020" t="str">
        <f>""</f>
        <v/>
      </c>
      <c r="EM2020" t="str">
        <f>""</f>
        <v/>
      </c>
      <c r="EN2020" t="str">
        <f>""</f>
        <v/>
      </c>
      <c r="EO2020" t="str">
        <f>""</f>
        <v/>
      </c>
      <c r="EP2020" t="str">
        <f>""</f>
        <v/>
      </c>
      <c r="EQ2020" t="str">
        <f>""</f>
        <v/>
      </c>
      <c r="ER2020" t="str">
        <f>""</f>
        <v/>
      </c>
      <c r="ES2020" t="str">
        <f>""</f>
        <v/>
      </c>
      <c r="ET2020" t="str">
        <f>""</f>
        <v/>
      </c>
      <c r="EU2020" t="str">
        <f>""</f>
        <v/>
      </c>
      <c r="EV2020" t="str">
        <f>""</f>
        <v/>
      </c>
      <c r="EW2020" t="str">
        <f>""</f>
        <v/>
      </c>
      <c r="EX2020" t="str">
        <f>""</f>
        <v/>
      </c>
      <c r="EY2020" t="str">
        <f>""</f>
        <v/>
      </c>
      <c r="EZ2020" t="str">
        <f>""</f>
        <v/>
      </c>
      <c r="FA2020" t="str">
        <f>""</f>
        <v/>
      </c>
      <c r="FB2020" t="str">
        <f>""</f>
        <v/>
      </c>
      <c r="FC2020" t="str">
        <f>""</f>
        <v/>
      </c>
      <c r="FD2020" t="str">
        <f>""</f>
        <v/>
      </c>
      <c r="FE2020" t="str">
        <f>""</f>
        <v/>
      </c>
      <c r="FF2020" t="str">
        <f>""</f>
        <v/>
      </c>
      <c r="FG2020" t="str">
        <f>""</f>
        <v/>
      </c>
      <c r="FH2020" t="str">
        <f>""</f>
        <v/>
      </c>
      <c r="FI2020" t="str">
        <f>""</f>
        <v/>
      </c>
      <c r="FJ2020" t="str">
        <f>""</f>
        <v/>
      </c>
      <c r="FK2020" t="str">
        <f>""</f>
        <v/>
      </c>
      <c r="FL2020" t="str">
        <f>""</f>
        <v/>
      </c>
      <c r="FM2020" t="str">
        <f>""</f>
        <v/>
      </c>
      <c r="FN2020" t="str">
        <f>""</f>
        <v/>
      </c>
      <c r="FO2020" t="str">
        <f>""</f>
        <v/>
      </c>
      <c r="FP2020" t="str">
        <f>""</f>
        <v/>
      </c>
      <c r="FQ2020" t="str">
        <f>""</f>
        <v/>
      </c>
    </row>
    <row r="2021" spans="1:173">
      <c r="A2021" t="str">
        <f>$A$963</f>
        <v xml:space="preserve">    Spirit房地产资本股份有限公司</v>
      </c>
      <c r="B2021" t="str">
        <f>$B$963</f>
        <v>SRC US Equity</v>
      </c>
      <c r="C2021" t="str">
        <f>$C$963</f>
        <v>F0891</v>
      </c>
      <c r="D2021" t="str">
        <f>$D$963</f>
        <v>PRICE_TO_FAD_PS</v>
      </c>
      <c r="E2021" t="str">
        <f>$E$963</f>
        <v>动态</v>
      </c>
      <c r="F2021" t="str">
        <f ca="1">BDH($B$963,$C$963,$B$1071,$B$1072,CONCATENATE("Per=",$B$1069),"Dts=H","Dir=H",CONCATENATE("Points=",$B$1070),"Sort=R","Days=A","Fill=B","BE997=16Y",CONCATENATE("FX=", $B$1068) )</f>
        <v>#N/A Authorization</v>
      </c>
      <c r="CL2021" t="str">
        <f>""</f>
        <v/>
      </c>
      <c r="CM2021" t="str">
        <f>""</f>
        <v/>
      </c>
      <c r="CN2021" t="str">
        <f>""</f>
        <v/>
      </c>
      <c r="CO2021" t="str">
        <f>""</f>
        <v/>
      </c>
      <c r="CP2021" t="str">
        <f>""</f>
        <v/>
      </c>
      <c r="CQ2021" t="str">
        <f>""</f>
        <v/>
      </c>
      <c r="CR2021" t="str">
        <f>""</f>
        <v/>
      </c>
      <c r="CS2021" t="str">
        <f>""</f>
        <v/>
      </c>
      <c r="CT2021" t="str">
        <f>""</f>
        <v/>
      </c>
      <c r="CU2021" t="str">
        <f>""</f>
        <v/>
      </c>
      <c r="CV2021" t="str">
        <f>""</f>
        <v/>
      </c>
      <c r="CW2021" t="str">
        <f>""</f>
        <v/>
      </c>
      <c r="CX2021" t="str">
        <f>""</f>
        <v/>
      </c>
      <c r="CY2021" t="str">
        <f>""</f>
        <v/>
      </c>
      <c r="CZ2021" t="str">
        <f>""</f>
        <v/>
      </c>
      <c r="DA2021" t="str">
        <f>""</f>
        <v/>
      </c>
      <c r="DB2021" t="str">
        <f>""</f>
        <v/>
      </c>
      <c r="DC2021" t="str">
        <f>""</f>
        <v/>
      </c>
      <c r="DD2021" t="str">
        <f>""</f>
        <v/>
      </c>
      <c r="DE2021" t="str">
        <f>""</f>
        <v/>
      </c>
      <c r="DF2021" t="str">
        <f>""</f>
        <v/>
      </c>
      <c r="DG2021" t="str">
        <f>""</f>
        <v/>
      </c>
      <c r="DH2021" t="str">
        <f>""</f>
        <v/>
      </c>
      <c r="DI2021" t="str">
        <f>""</f>
        <v/>
      </c>
      <c r="DJ2021" t="str">
        <f>""</f>
        <v/>
      </c>
      <c r="DK2021" t="str">
        <f>""</f>
        <v/>
      </c>
      <c r="DL2021" t="str">
        <f>""</f>
        <v/>
      </c>
      <c r="DM2021" t="str">
        <f>""</f>
        <v/>
      </c>
      <c r="DN2021" t="str">
        <f>""</f>
        <v/>
      </c>
      <c r="DO2021" t="str">
        <f>""</f>
        <v/>
      </c>
      <c r="DP2021" t="str">
        <f>""</f>
        <v/>
      </c>
      <c r="DQ2021" t="str">
        <f>""</f>
        <v/>
      </c>
      <c r="DR2021" t="str">
        <f>""</f>
        <v/>
      </c>
      <c r="DS2021" t="str">
        <f>""</f>
        <v/>
      </c>
      <c r="DT2021" t="str">
        <f>""</f>
        <v/>
      </c>
      <c r="DU2021" t="str">
        <f>""</f>
        <v/>
      </c>
      <c r="DV2021" t="str">
        <f>""</f>
        <v/>
      </c>
      <c r="DW2021" t="str">
        <f>""</f>
        <v/>
      </c>
      <c r="DX2021" t="str">
        <f>""</f>
        <v/>
      </c>
      <c r="DY2021" t="str">
        <f>""</f>
        <v/>
      </c>
      <c r="DZ2021" t="str">
        <f>""</f>
        <v/>
      </c>
      <c r="EA2021" t="str">
        <f>""</f>
        <v/>
      </c>
      <c r="EB2021" t="str">
        <f>""</f>
        <v/>
      </c>
      <c r="EC2021" t="str">
        <f>""</f>
        <v/>
      </c>
      <c r="ED2021" t="str">
        <f>""</f>
        <v/>
      </c>
      <c r="EE2021" t="str">
        <f>""</f>
        <v/>
      </c>
      <c r="EF2021" t="str">
        <f>""</f>
        <v/>
      </c>
      <c r="EG2021" t="str">
        <f>""</f>
        <v/>
      </c>
      <c r="EH2021" t="str">
        <f>""</f>
        <v/>
      </c>
      <c r="EI2021" t="str">
        <f>""</f>
        <v/>
      </c>
      <c r="EJ2021" t="str">
        <f>""</f>
        <v/>
      </c>
      <c r="EK2021" t="str">
        <f>""</f>
        <v/>
      </c>
      <c r="EL2021" t="str">
        <f>""</f>
        <v/>
      </c>
      <c r="EM2021" t="str">
        <f>""</f>
        <v/>
      </c>
      <c r="EN2021" t="str">
        <f>""</f>
        <v/>
      </c>
      <c r="EO2021" t="str">
        <f>""</f>
        <v/>
      </c>
      <c r="EP2021" t="str">
        <f>""</f>
        <v/>
      </c>
      <c r="EQ2021" t="str">
        <f>""</f>
        <v/>
      </c>
      <c r="ER2021" t="str">
        <f>""</f>
        <v/>
      </c>
      <c r="ES2021" t="str">
        <f>""</f>
        <v/>
      </c>
      <c r="ET2021" t="str">
        <f>""</f>
        <v/>
      </c>
      <c r="EU2021" t="str">
        <f>""</f>
        <v/>
      </c>
      <c r="EV2021" t="str">
        <f>""</f>
        <v/>
      </c>
      <c r="EW2021" t="str">
        <f>""</f>
        <v/>
      </c>
      <c r="EX2021" t="str">
        <f>""</f>
        <v/>
      </c>
      <c r="EY2021" t="str">
        <f>""</f>
        <v/>
      </c>
      <c r="EZ2021" t="str">
        <f>""</f>
        <v/>
      </c>
      <c r="FA2021" t="str">
        <f>""</f>
        <v/>
      </c>
      <c r="FB2021" t="str">
        <f>""</f>
        <v/>
      </c>
      <c r="FC2021" t="str">
        <f>""</f>
        <v/>
      </c>
      <c r="FD2021" t="str">
        <f>""</f>
        <v/>
      </c>
      <c r="FE2021" t="str">
        <f>""</f>
        <v/>
      </c>
      <c r="FF2021" t="str">
        <f>""</f>
        <v/>
      </c>
      <c r="FG2021" t="str">
        <f>""</f>
        <v/>
      </c>
      <c r="FH2021" t="str">
        <f>""</f>
        <v/>
      </c>
      <c r="FI2021" t="str">
        <f>""</f>
        <v/>
      </c>
      <c r="FJ2021" t="str">
        <f>""</f>
        <v/>
      </c>
      <c r="FK2021" t="str">
        <f>""</f>
        <v/>
      </c>
      <c r="FL2021" t="str">
        <f>""</f>
        <v/>
      </c>
      <c r="FM2021" t="str">
        <f>""</f>
        <v/>
      </c>
      <c r="FN2021" t="str">
        <f>""</f>
        <v/>
      </c>
      <c r="FO2021" t="str">
        <f>""</f>
        <v/>
      </c>
      <c r="FP2021" t="str">
        <f>""</f>
        <v/>
      </c>
      <c r="FQ2021" t="str">
        <f>""</f>
        <v/>
      </c>
    </row>
    <row r="2022" spans="1:173">
      <c r="A2022" t="str">
        <f>$A$964</f>
        <v xml:space="preserve">    STORE资本公司</v>
      </c>
      <c r="B2022" t="str">
        <f>$B$964</f>
        <v>STOR US Equity</v>
      </c>
      <c r="C2022" t="str">
        <f>$C$964</f>
        <v>F0891</v>
      </c>
      <c r="D2022" t="str">
        <f>$D$964</f>
        <v>PRICE_TO_FAD_PS</v>
      </c>
      <c r="E2022" t="str">
        <f>$E$964</f>
        <v>动态</v>
      </c>
      <c r="F2022" t="str">
        <f ca="1">BDH($B$964,$C$964,$B$1071,$B$1072,CONCATENATE("Per=",$B$1069),"Dts=H","Dir=H",CONCATENATE("Points=",$B$1070),"Sort=R","Days=A","Fill=B","BE997=16Y",CONCATENATE("FX=", $B$1068) )</f>
        <v>#N/A Authorization</v>
      </c>
      <c r="CL2022" t="str">
        <f>""</f>
        <v/>
      </c>
      <c r="CM2022" t="str">
        <f>""</f>
        <v/>
      </c>
      <c r="CN2022" t="str">
        <f>""</f>
        <v/>
      </c>
      <c r="CO2022" t="str">
        <f>""</f>
        <v/>
      </c>
      <c r="CP2022" t="str">
        <f>""</f>
        <v/>
      </c>
      <c r="CQ2022" t="str">
        <f>""</f>
        <v/>
      </c>
      <c r="CR2022" t="str">
        <f>""</f>
        <v/>
      </c>
      <c r="CS2022" t="str">
        <f>""</f>
        <v/>
      </c>
      <c r="CT2022" t="str">
        <f>""</f>
        <v/>
      </c>
      <c r="CU2022" t="str">
        <f>""</f>
        <v/>
      </c>
      <c r="CV2022" t="str">
        <f>""</f>
        <v/>
      </c>
      <c r="CW2022" t="str">
        <f>""</f>
        <v/>
      </c>
      <c r="CX2022" t="str">
        <f>""</f>
        <v/>
      </c>
      <c r="CY2022" t="str">
        <f>""</f>
        <v/>
      </c>
      <c r="CZ2022" t="str">
        <f>""</f>
        <v/>
      </c>
      <c r="DA2022" t="str">
        <f>""</f>
        <v/>
      </c>
      <c r="DB2022" t="str">
        <f>""</f>
        <v/>
      </c>
      <c r="DC2022" t="str">
        <f>""</f>
        <v/>
      </c>
      <c r="DD2022" t="str">
        <f>""</f>
        <v/>
      </c>
      <c r="DE2022" t="str">
        <f>""</f>
        <v/>
      </c>
      <c r="DF2022" t="str">
        <f>""</f>
        <v/>
      </c>
      <c r="DG2022" t="str">
        <f>""</f>
        <v/>
      </c>
      <c r="DH2022" t="str">
        <f>""</f>
        <v/>
      </c>
      <c r="DI2022" t="str">
        <f>""</f>
        <v/>
      </c>
      <c r="DJ2022" t="str">
        <f>""</f>
        <v/>
      </c>
      <c r="DK2022" t="str">
        <f>""</f>
        <v/>
      </c>
      <c r="DL2022" t="str">
        <f>""</f>
        <v/>
      </c>
      <c r="DM2022" t="str">
        <f>""</f>
        <v/>
      </c>
      <c r="DN2022" t="str">
        <f>""</f>
        <v/>
      </c>
      <c r="DO2022" t="str">
        <f>""</f>
        <v/>
      </c>
      <c r="DP2022" t="str">
        <f>""</f>
        <v/>
      </c>
      <c r="DQ2022" t="str">
        <f>""</f>
        <v/>
      </c>
      <c r="DR2022" t="str">
        <f>""</f>
        <v/>
      </c>
      <c r="DS2022" t="str">
        <f>""</f>
        <v/>
      </c>
      <c r="DT2022" t="str">
        <f>""</f>
        <v/>
      </c>
      <c r="DU2022" t="str">
        <f>""</f>
        <v/>
      </c>
      <c r="DV2022" t="str">
        <f>""</f>
        <v/>
      </c>
      <c r="DW2022" t="str">
        <f>""</f>
        <v/>
      </c>
      <c r="DX2022" t="str">
        <f>""</f>
        <v/>
      </c>
      <c r="DY2022" t="str">
        <f>""</f>
        <v/>
      </c>
      <c r="DZ2022" t="str">
        <f>""</f>
        <v/>
      </c>
      <c r="EA2022" t="str">
        <f>""</f>
        <v/>
      </c>
      <c r="EB2022" t="str">
        <f>""</f>
        <v/>
      </c>
      <c r="EC2022" t="str">
        <f>""</f>
        <v/>
      </c>
      <c r="ED2022" t="str">
        <f>""</f>
        <v/>
      </c>
      <c r="EE2022" t="str">
        <f>""</f>
        <v/>
      </c>
      <c r="EF2022" t="str">
        <f>""</f>
        <v/>
      </c>
      <c r="EG2022" t="str">
        <f>""</f>
        <v/>
      </c>
      <c r="EH2022" t="str">
        <f>""</f>
        <v/>
      </c>
      <c r="EI2022" t="str">
        <f>""</f>
        <v/>
      </c>
      <c r="EJ2022" t="str">
        <f>""</f>
        <v/>
      </c>
      <c r="EK2022" t="str">
        <f>""</f>
        <v/>
      </c>
      <c r="EL2022" t="str">
        <f>""</f>
        <v/>
      </c>
      <c r="EM2022" t="str">
        <f>""</f>
        <v/>
      </c>
      <c r="EN2022" t="str">
        <f>""</f>
        <v/>
      </c>
      <c r="EO2022" t="str">
        <f>""</f>
        <v/>
      </c>
      <c r="EP2022" t="str">
        <f>""</f>
        <v/>
      </c>
      <c r="EQ2022" t="str">
        <f>""</f>
        <v/>
      </c>
      <c r="ER2022" t="str">
        <f>""</f>
        <v/>
      </c>
      <c r="ES2022" t="str">
        <f>""</f>
        <v/>
      </c>
      <c r="ET2022" t="str">
        <f>""</f>
        <v/>
      </c>
      <c r="EU2022" t="str">
        <f>""</f>
        <v/>
      </c>
      <c r="EV2022" t="str">
        <f>""</f>
        <v/>
      </c>
      <c r="EW2022" t="str">
        <f>""</f>
        <v/>
      </c>
      <c r="EX2022" t="str">
        <f>""</f>
        <v/>
      </c>
      <c r="EY2022" t="str">
        <f>""</f>
        <v/>
      </c>
      <c r="EZ2022" t="str">
        <f>""</f>
        <v/>
      </c>
      <c r="FA2022" t="str">
        <f>""</f>
        <v/>
      </c>
      <c r="FB2022" t="str">
        <f>""</f>
        <v/>
      </c>
      <c r="FC2022" t="str">
        <f>""</f>
        <v/>
      </c>
      <c r="FD2022" t="str">
        <f>""</f>
        <v/>
      </c>
      <c r="FE2022" t="str">
        <f>""</f>
        <v/>
      </c>
      <c r="FF2022" t="str">
        <f>""</f>
        <v/>
      </c>
      <c r="FG2022" t="str">
        <f>""</f>
        <v/>
      </c>
      <c r="FH2022" t="str">
        <f>""</f>
        <v/>
      </c>
      <c r="FI2022" t="str">
        <f>""</f>
        <v/>
      </c>
      <c r="FJ2022" t="str">
        <f>""</f>
        <v/>
      </c>
      <c r="FK2022" t="str">
        <f>""</f>
        <v/>
      </c>
      <c r="FL2022" t="str">
        <f>""</f>
        <v/>
      </c>
      <c r="FM2022" t="str">
        <f>""</f>
        <v/>
      </c>
      <c r="FN2022" t="str">
        <f>""</f>
        <v/>
      </c>
      <c r="FO2022" t="str">
        <f>""</f>
        <v/>
      </c>
      <c r="FP2022" t="str">
        <f>""</f>
        <v/>
      </c>
      <c r="FQ2022" t="str">
        <f>""</f>
        <v/>
      </c>
    </row>
    <row r="2023" spans="1:173">
      <c r="A2023" t="str">
        <f>$A$965</f>
        <v xml:space="preserve">    Sun Communities公司</v>
      </c>
      <c r="B2023" t="str">
        <f>$B$965</f>
        <v>SUI US Equity</v>
      </c>
      <c r="C2023" t="str">
        <f>$C$965</f>
        <v>F0891</v>
      </c>
      <c r="D2023" t="str">
        <f>$D$965</f>
        <v>PRICE_TO_FAD_PS</v>
      </c>
      <c r="E2023" t="str">
        <f>$E$965</f>
        <v>动态</v>
      </c>
      <c r="F2023" t="str">
        <f ca="1">BDH($B$965,$C$965,$B$1071,$B$1072,CONCATENATE("Per=",$B$1069),"Dts=H","Dir=H",CONCATENATE("Points=",$B$1070),"Sort=R","Days=A","Fill=B","BE997=16Y",CONCATENATE("FX=", $B$1068) )</f>
        <v>#N/A Authorization</v>
      </c>
      <c r="CL2023" t="str">
        <f>""</f>
        <v/>
      </c>
      <c r="CM2023" t="str">
        <f>""</f>
        <v/>
      </c>
      <c r="CN2023" t="str">
        <f>""</f>
        <v/>
      </c>
      <c r="CO2023" t="str">
        <f>""</f>
        <v/>
      </c>
      <c r="CP2023" t="str">
        <f>""</f>
        <v/>
      </c>
      <c r="CQ2023" t="str">
        <f>""</f>
        <v/>
      </c>
      <c r="CR2023" t="str">
        <f>""</f>
        <v/>
      </c>
      <c r="CS2023" t="str">
        <f>""</f>
        <v/>
      </c>
      <c r="CT2023" t="str">
        <f>""</f>
        <v/>
      </c>
      <c r="CU2023" t="str">
        <f>""</f>
        <v/>
      </c>
      <c r="CV2023" t="str">
        <f>""</f>
        <v/>
      </c>
      <c r="CW2023" t="str">
        <f>""</f>
        <v/>
      </c>
      <c r="CX2023" t="str">
        <f>""</f>
        <v/>
      </c>
      <c r="CY2023" t="str">
        <f>""</f>
        <v/>
      </c>
      <c r="CZ2023" t="str">
        <f>""</f>
        <v/>
      </c>
      <c r="DA2023" t="str">
        <f>""</f>
        <v/>
      </c>
      <c r="DB2023" t="str">
        <f>""</f>
        <v/>
      </c>
      <c r="DC2023" t="str">
        <f>""</f>
        <v/>
      </c>
      <c r="DD2023" t="str">
        <f>""</f>
        <v/>
      </c>
      <c r="DE2023" t="str">
        <f>""</f>
        <v/>
      </c>
      <c r="DF2023" t="str">
        <f>""</f>
        <v/>
      </c>
      <c r="DG2023" t="str">
        <f>""</f>
        <v/>
      </c>
      <c r="DH2023" t="str">
        <f>""</f>
        <v/>
      </c>
      <c r="DI2023" t="str">
        <f>""</f>
        <v/>
      </c>
      <c r="DJ2023" t="str">
        <f>""</f>
        <v/>
      </c>
      <c r="DK2023" t="str">
        <f>""</f>
        <v/>
      </c>
      <c r="DL2023" t="str">
        <f>""</f>
        <v/>
      </c>
      <c r="DM2023" t="str">
        <f>""</f>
        <v/>
      </c>
      <c r="DN2023" t="str">
        <f>""</f>
        <v/>
      </c>
      <c r="DO2023" t="str">
        <f>""</f>
        <v/>
      </c>
      <c r="DP2023" t="str">
        <f>""</f>
        <v/>
      </c>
      <c r="DQ2023" t="str">
        <f>""</f>
        <v/>
      </c>
      <c r="DR2023" t="str">
        <f>""</f>
        <v/>
      </c>
      <c r="DS2023" t="str">
        <f>""</f>
        <v/>
      </c>
      <c r="DT2023" t="str">
        <f>""</f>
        <v/>
      </c>
      <c r="DU2023" t="str">
        <f>""</f>
        <v/>
      </c>
      <c r="DV2023" t="str">
        <f>""</f>
        <v/>
      </c>
      <c r="DW2023" t="str">
        <f>""</f>
        <v/>
      </c>
      <c r="DX2023" t="str">
        <f>""</f>
        <v/>
      </c>
      <c r="DY2023" t="str">
        <f>""</f>
        <v/>
      </c>
      <c r="DZ2023" t="str">
        <f>""</f>
        <v/>
      </c>
      <c r="EA2023" t="str">
        <f>""</f>
        <v/>
      </c>
      <c r="EB2023" t="str">
        <f>""</f>
        <v/>
      </c>
      <c r="EC2023" t="str">
        <f>""</f>
        <v/>
      </c>
      <c r="ED2023" t="str">
        <f>""</f>
        <v/>
      </c>
      <c r="EE2023" t="str">
        <f>""</f>
        <v/>
      </c>
      <c r="EF2023" t="str">
        <f>""</f>
        <v/>
      </c>
      <c r="EG2023" t="str">
        <f>""</f>
        <v/>
      </c>
      <c r="EH2023" t="str">
        <f>""</f>
        <v/>
      </c>
      <c r="EI2023" t="str">
        <f>""</f>
        <v/>
      </c>
      <c r="EJ2023" t="str">
        <f>""</f>
        <v/>
      </c>
      <c r="EK2023" t="str">
        <f>""</f>
        <v/>
      </c>
      <c r="EL2023" t="str">
        <f>""</f>
        <v/>
      </c>
      <c r="EM2023" t="str">
        <f>""</f>
        <v/>
      </c>
      <c r="EN2023" t="str">
        <f>""</f>
        <v/>
      </c>
      <c r="EO2023" t="str">
        <f>""</f>
        <v/>
      </c>
      <c r="EP2023" t="str">
        <f>""</f>
        <v/>
      </c>
      <c r="EQ2023" t="str">
        <f>""</f>
        <v/>
      </c>
      <c r="ER2023" t="str">
        <f>""</f>
        <v/>
      </c>
      <c r="ES2023" t="str">
        <f>""</f>
        <v/>
      </c>
      <c r="ET2023" t="str">
        <f>""</f>
        <v/>
      </c>
      <c r="EU2023" t="str">
        <f>""</f>
        <v/>
      </c>
      <c r="EV2023" t="str">
        <f>""</f>
        <v/>
      </c>
      <c r="EW2023" t="str">
        <f>""</f>
        <v/>
      </c>
      <c r="EX2023" t="str">
        <f>""</f>
        <v/>
      </c>
      <c r="EY2023" t="str">
        <f>""</f>
        <v/>
      </c>
      <c r="EZ2023" t="str">
        <f>""</f>
        <v/>
      </c>
      <c r="FA2023" t="str">
        <f>""</f>
        <v/>
      </c>
      <c r="FB2023" t="str">
        <f>""</f>
        <v/>
      </c>
      <c r="FC2023" t="str">
        <f>""</f>
        <v/>
      </c>
      <c r="FD2023" t="str">
        <f>""</f>
        <v/>
      </c>
      <c r="FE2023" t="str">
        <f>""</f>
        <v/>
      </c>
      <c r="FF2023" t="str">
        <f>""</f>
        <v/>
      </c>
      <c r="FG2023" t="str">
        <f>""</f>
        <v/>
      </c>
      <c r="FH2023" t="str">
        <f>""</f>
        <v/>
      </c>
      <c r="FI2023" t="str">
        <f>""</f>
        <v/>
      </c>
      <c r="FJ2023" t="str">
        <f>""</f>
        <v/>
      </c>
      <c r="FK2023" t="str">
        <f>""</f>
        <v/>
      </c>
      <c r="FL2023" t="str">
        <f>""</f>
        <v/>
      </c>
      <c r="FM2023" t="str">
        <f>""</f>
        <v/>
      </c>
      <c r="FN2023" t="str">
        <f>""</f>
        <v/>
      </c>
      <c r="FO2023" t="str">
        <f>""</f>
        <v/>
      </c>
      <c r="FP2023" t="str">
        <f>""</f>
        <v/>
      </c>
      <c r="FQ2023" t="str">
        <f>""</f>
        <v/>
      </c>
    </row>
    <row r="2024" spans="1:173">
      <c r="A2024" t="str">
        <f>$A$966</f>
        <v xml:space="preserve">    坦格尔工厂直销中心</v>
      </c>
      <c r="B2024" t="str">
        <f>$B$966</f>
        <v>SKT US Equity</v>
      </c>
      <c r="C2024" t="str">
        <f>$C$966</f>
        <v>F0891</v>
      </c>
      <c r="D2024" t="str">
        <f>$D$966</f>
        <v>PRICE_TO_FAD_PS</v>
      </c>
      <c r="E2024" t="str">
        <f>$E$966</f>
        <v>动态</v>
      </c>
      <c r="F2024" t="str">
        <f ca="1">BDH($B$966,$C$966,$B$1071,$B$1072,CONCATENATE("Per=",$B$1069),"Dts=H","Dir=H",CONCATENATE("Points=",$B$1070),"Sort=R","Days=A","Fill=B","BE997=16Y",CONCATENATE("FX=", $B$1068) )</f>
        <v>#N/A Authorization</v>
      </c>
      <c r="CL2024" t="str">
        <f>""</f>
        <v/>
      </c>
      <c r="CM2024" t="str">
        <f>""</f>
        <v/>
      </c>
      <c r="CN2024" t="str">
        <f>""</f>
        <v/>
      </c>
      <c r="CO2024" t="str">
        <f>""</f>
        <v/>
      </c>
      <c r="CP2024" t="str">
        <f>""</f>
        <v/>
      </c>
      <c r="CQ2024" t="str">
        <f>""</f>
        <v/>
      </c>
      <c r="CR2024" t="str">
        <f>""</f>
        <v/>
      </c>
      <c r="CS2024" t="str">
        <f>""</f>
        <v/>
      </c>
      <c r="CT2024" t="str">
        <f>""</f>
        <v/>
      </c>
      <c r="CU2024" t="str">
        <f>""</f>
        <v/>
      </c>
      <c r="CV2024" t="str">
        <f>""</f>
        <v/>
      </c>
      <c r="CW2024" t="str">
        <f>""</f>
        <v/>
      </c>
      <c r="CX2024" t="str">
        <f>""</f>
        <v/>
      </c>
      <c r="CY2024" t="str">
        <f>""</f>
        <v/>
      </c>
      <c r="CZ2024" t="str">
        <f>""</f>
        <v/>
      </c>
      <c r="DA2024" t="str">
        <f>""</f>
        <v/>
      </c>
      <c r="DB2024" t="str">
        <f>""</f>
        <v/>
      </c>
      <c r="DC2024" t="str">
        <f>""</f>
        <v/>
      </c>
      <c r="DD2024" t="str">
        <f>""</f>
        <v/>
      </c>
      <c r="DE2024" t="str">
        <f>""</f>
        <v/>
      </c>
      <c r="DF2024" t="str">
        <f>""</f>
        <v/>
      </c>
      <c r="DG2024" t="str">
        <f>""</f>
        <v/>
      </c>
      <c r="DH2024" t="str">
        <f>""</f>
        <v/>
      </c>
      <c r="DI2024" t="str">
        <f>""</f>
        <v/>
      </c>
      <c r="DJ2024" t="str">
        <f>""</f>
        <v/>
      </c>
      <c r="DK2024" t="str">
        <f>""</f>
        <v/>
      </c>
      <c r="DL2024" t="str">
        <f>""</f>
        <v/>
      </c>
      <c r="DM2024" t="str">
        <f>""</f>
        <v/>
      </c>
      <c r="DN2024" t="str">
        <f>""</f>
        <v/>
      </c>
      <c r="DO2024" t="str">
        <f>""</f>
        <v/>
      </c>
      <c r="DP2024" t="str">
        <f>""</f>
        <v/>
      </c>
      <c r="DQ2024" t="str">
        <f>""</f>
        <v/>
      </c>
      <c r="DR2024" t="str">
        <f>""</f>
        <v/>
      </c>
      <c r="DS2024" t="str">
        <f>""</f>
        <v/>
      </c>
      <c r="DT2024" t="str">
        <f>""</f>
        <v/>
      </c>
      <c r="DU2024" t="str">
        <f>""</f>
        <v/>
      </c>
      <c r="DV2024" t="str">
        <f>""</f>
        <v/>
      </c>
      <c r="DW2024" t="str">
        <f>""</f>
        <v/>
      </c>
      <c r="DX2024" t="str">
        <f>""</f>
        <v/>
      </c>
      <c r="DY2024" t="str">
        <f>""</f>
        <v/>
      </c>
      <c r="DZ2024" t="str">
        <f>""</f>
        <v/>
      </c>
      <c r="EA2024" t="str">
        <f>""</f>
        <v/>
      </c>
      <c r="EB2024" t="str">
        <f>""</f>
        <v/>
      </c>
      <c r="EC2024" t="str">
        <f>""</f>
        <v/>
      </c>
      <c r="ED2024" t="str">
        <f>""</f>
        <v/>
      </c>
      <c r="EE2024" t="str">
        <f>""</f>
        <v/>
      </c>
      <c r="EF2024" t="str">
        <f>""</f>
        <v/>
      </c>
      <c r="EG2024" t="str">
        <f>""</f>
        <v/>
      </c>
      <c r="EH2024" t="str">
        <f>""</f>
        <v/>
      </c>
      <c r="EI2024" t="str">
        <f>""</f>
        <v/>
      </c>
      <c r="EJ2024" t="str">
        <f>""</f>
        <v/>
      </c>
      <c r="EK2024" t="str">
        <f>""</f>
        <v/>
      </c>
      <c r="EL2024" t="str">
        <f>""</f>
        <v/>
      </c>
      <c r="EM2024" t="str">
        <f>""</f>
        <v/>
      </c>
      <c r="EN2024" t="str">
        <f>""</f>
        <v/>
      </c>
      <c r="EO2024" t="str">
        <f>""</f>
        <v/>
      </c>
      <c r="EP2024" t="str">
        <f>""</f>
        <v/>
      </c>
      <c r="EQ2024" t="str">
        <f>""</f>
        <v/>
      </c>
      <c r="ER2024" t="str">
        <f>""</f>
        <v/>
      </c>
      <c r="ES2024" t="str">
        <f>""</f>
        <v/>
      </c>
      <c r="ET2024" t="str">
        <f>""</f>
        <v/>
      </c>
      <c r="EU2024" t="str">
        <f>""</f>
        <v/>
      </c>
      <c r="EV2024" t="str">
        <f>""</f>
        <v/>
      </c>
      <c r="EW2024" t="str">
        <f>""</f>
        <v/>
      </c>
      <c r="EX2024" t="str">
        <f>""</f>
        <v/>
      </c>
      <c r="EY2024" t="str">
        <f>""</f>
        <v/>
      </c>
      <c r="EZ2024" t="str">
        <f>""</f>
        <v/>
      </c>
      <c r="FA2024" t="str">
        <f>""</f>
        <v/>
      </c>
      <c r="FB2024" t="str">
        <f>""</f>
        <v/>
      </c>
      <c r="FC2024" t="str">
        <f>""</f>
        <v/>
      </c>
      <c r="FD2024" t="str">
        <f>""</f>
        <v/>
      </c>
      <c r="FE2024" t="str">
        <f>""</f>
        <v/>
      </c>
      <c r="FF2024" t="str">
        <f>""</f>
        <v/>
      </c>
      <c r="FG2024" t="str">
        <f>""</f>
        <v/>
      </c>
      <c r="FH2024" t="str">
        <f>""</f>
        <v/>
      </c>
      <c r="FI2024" t="str">
        <f>""</f>
        <v/>
      </c>
      <c r="FJ2024" t="str">
        <f>""</f>
        <v/>
      </c>
      <c r="FK2024" t="str">
        <f>""</f>
        <v/>
      </c>
      <c r="FL2024" t="str">
        <f>""</f>
        <v/>
      </c>
      <c r="FM2024" t="str">
        <f>""</f>
        <v/>
      </c>
      <c r="FN2024" t="str">
        <f>""</f>
        <v/>
      </c>
      <c r="FO2024" t="str">
        <f>""</f>
        <v/>
      </c>
      <c r="FP2024" t="str">
        <f>""</f>
        <v/>
      </c>
      <c r="FQ2024" t="str">
        <f>""</f>
        <v/>
      </c>
    </row>
    <row r="2025" spans="1:173">
      <c r="A2025" t="str">
        <f>$A$967</f>
        <v xml:space="preserve">    塔伯曼中心公司</v>
      </c>
      <c r="B2025" t="str">
        <f>$B$967</f>
        <v>TCO US Equity</v>
      </c>
      <c r="C2025" t="str">
        <f>$C$967</f>
        <v>F0891</v>
      </c>
      <c r="D2025" t="str">
        <f>$D$967</f>
        <v>PRICE_TO_FAD_PS</v>
      </c>
      <c r="E2025" t="str">
        <f>$E$967</f>
        <v>动态</v>
      </c>
      <c r="F2025" t="str">
        <f ca="1">BDH($B$967,$C$967,$B$1071,$B$1072,CONCATENATE("Per=",$B$1069),"Dts=H","Dir=H",CONCATENATE("Points=",$B$1070),"Sort=R","Days=A","Fill=B","BE997=16Y",CONCATENATE("FX=", $B$1068) )</f>
        <v>#N/A Authorization</v>
      </c>
      <c r="CL2025" t="str">
        <f>""</f>
        <v/>
      </c>
      <c r="CM2025" t="str">
        <f>""</f>
        <v/>
      </c>
      <c r="CN2025" t="str">
        <f>""</f>
        <v/>
      </c>
      <c r="CO2025" t="str">
        <f>""</f>
        <v/>
      </c>
      <c r="CP2025" t="str">
        <f>""</f>
        <v/>
      </c>
      <c r="CQ2025" t="str">
        <f>""</f>
        <v/>
      </c>
      <c r="CR2025" t="str">
        <f>""</f>
        <v/>
      </c>
      <c r="CS2025" t="str">
        <f>""</f>
        <v/>
      </c>
      <c r="CT2025" t="str">
        <f>""</f>
        <v/>
      </c>
      <c r="CU2025" t="str">
        <f>""</f>
        <v/>
      </c>
      <c r="CV2025" t="str">
        <f>""</f>
        <v/>
      </c>
      <c r="CW2025" t="str">
        <f>""</f>
        <v/>
      </c>
      <c r="CX2025" t="str">
        <f>""</f>
        <v/>
      </c>
      <c r="CY2025" t="str">
        <f>""</f>
        <v/>
      </c>
      <c r="CZ2025" t="str">
        <f>""</f>
        <v/>
      </c>
      <c r="DA2025" t="str">
        <f>""</f>
        <v/>
      </c>
      <c r="DB2025" t="str">
        <f>""</f>
        <v/>
      </c>
      <c r="DC2025" t="str">
        <f>""</f>
        <v/>
      </c>
      <c r="DD2025" t="str">
        <f>""</f>
        <v/>
      </c>
      <c r="DE2025" t="str">
        <f>""</f>
        <v/>
      </c>
      <c r="DF2025" t="str">
        <f>""</f>
        <v/>
      </c>
      <c r="DG2025" t="str">
        <f>""</f>
        <v/>
      </c>
      <c r="DH2025" t="str">
        <f>""</f>
        <v/>
      </c>
      <c r="DI2025" t="str">
        <f>""</f>
        <v/>
      </c>
      <c r="DJ2025" t="str">
        <f>""</f>
        <v/>
      </c>
      <c r="DK2025" t="str">
        <f>""</f>
        <v/>
      </c>
      <c r="DL2025" t="str">
        <f>""</f>
        <v/>
      </c>
      <c r="DM2025" t="str">
        <f>""</f>
        <v/>
      </c>
      <c r="DN2025" t="str">
        <f>""</f>
        <v/>
      </c>
      <c r="DO2025" t="str">
        <f>""</f>
        <v/>
      </c>
      <c r="DP2025" t="str">
        <f>""</f>
        <v/>
      </c>
      <c r="DQ2025" t="str">
        <f>""</f>
        <v/>
      </c>
      <c r="DR2025" t="str">
        <f>""</f>
        <v/>
      </c>
      <c r="DS2025" t="str">
        <f>""</f>
        <v/>
      </c>
      <c r="DT2025" t="str">
        <f>""</f>
        <v/>
      </c>
      <c r="DU2025" t="str">
        <f>""</f>
        <v/>
      </c>
      <c r="DV2025" t="str">
        <f>""</f>
        <v/>
      </c>
      <c r="DW2025" t="str">
        <f>""</f>
        <v/>
      </c>
      <c r="DX2025" t="str">
        <f>""</f>
        <v/>
      </c>
      <c r="DY2025" t="str">
        <f>""</f>
        <v/>
      </c>
      <c r="DZ2025" t="str">
        <f>""</f>
        <v/>
      </c>
      <c r="EA2025" t="str">
        <f>""</f>
        <v/>
      </c>
      <c r="EB2025" t="str">
        <f>""</f>
        <v/>
      </c>
      <c r="EC2025" t="str">
        <f>""</f>
        <v/>
      </c>
      <c r="ED2025" t="str">
        <f>""</f>
        <v/>
      </c>
      <c r="EE2025" t="str">
        <f>""</f>
        <v/>
      </c>
      <c r="EF2025" t="str">
        <f>""</f>
        <v/>
      </c>
      <c r="EG2025" t="str">
        <f>""</f>
        <v/>
      </c>
      <c r="EH2025" t="str">
        <f>""</f>
        <v/>
      </c>
      <c r="EI2025" t="str">
        <f>""</f>
        <v/>
      </c>
      <c r="EJ2025" t="str">
        <f>""</f>
        <v/>
      </c>
      <c r="EK2025" t="str">
        <f>""</f>
        <v/>
      </c>
      <c r="EL2025" t="str">
        <f>""</f>
        <v/>
      </c>
      <c r="EM2025" t="str">
        <f>""</f>
        <v/>
      </c>
      <c r="EN2025" t="str">
        <f>""</f>
        <v/>
      </c>
      <c r="EO2025" t="str">
        <f>""</f>
        <v/>
      </c>
      <c r="EP2025" t="str">
        <f>""</f>
        <v/>
      </c>
      <c r="EQ2025" t="str">
        <f>""</f>
        <v/>
      </c>
      <c r="ER2025" t="str">
        <f>""</f>
        <v/>
      </c>
      <c r="ES2025" t="str">
        <f>""</f>
        <v/>
      </c>
      <c r="ET2025" t="str">
        <f>""</f>
        <v/>
      </c>
      <c r="EU2025" t="str">
        <f>""</f>
        <v/>
      </c>
      <c r="EV2025" t="str">
        <f>""</f>
        <v/>
      </c>
      <c r="EW2025" t="str">
        <f>""</f>
        <v/>
      </c>
      <c r="EX2025" t="str">
        <f>""</f>
        <v/>
      </c>
      <c r="EY2025" t="str">
        <f>""</f>
        <v/>
      </c>
      <c r="EZ2025" t="str">
        <f>""</f>
        <v/>
      </c>
      <c r="FA2025" t="str">
        <f>""</f>
        <v/>
      </c>
      <c r="FB2025" t="str">
        <f>""</f>
        <v/>
      </c>
      <c r="FC2025" t="str">
        <f>""</f>
        <v/>
      </c>
      <c r="FD2025" t="str">
        <f>""</f>
        <v/>
      </c>
      <c r="FE2025" t="str">
        <f>""</f>
        <v/>
      </c>
      <c r="FF2025" t="str">
        <f>""</f>
        <v/>
      </c>
      <c r="FG2025" t="str">
        <f>""</f>
        <v/>
      </c>
      <c r="FH2025" t="str">
        <f>""</f>
        <v/>
      </c>
      <c r="FI2025" t="str">
        <f>""</f>
        <v/>
      </c>
      <c r="FJ2025" t="str">
        <f>""</f>
        <v/>
      </c>
      <c r="FK2025" t="str">
        <f>""</f>
        <v/>
      </c>
      <c r="FL2025" t="str">
        <f>""</f>
        <v/>
      </c>
      <c r="FM2025" t="str">
        <f>""</f>
        <v/>
      </c>
      <c r="FN2025" t="str">
        <f>""</f>
        <v/>
      </c>
      <c r="FO2025" t="str">
        <f>""</f>
        <v/>
      </c>
      <c r="FP2025" t="str">
        <f>""</f>
        <v/>
      </c>
      <c r="FQ2025" t="str">
        <f>""</f>
        <v/>
      </c>
    </row>
    <row r="2026" spans="1:173">
      <c r="A2026" t="str">
        <f>$A$968</f>
        <v xml:space="preserve">    UDR 公司</v>
      </c>
      <c r="B2026" t="str">
        <f>$B$968</f>
        <v>UDR US Equity</v>
      </c>
      <c r="C2026" t="str">
        <f>$C$968</f>
        <v>F0891</v>
      </c>
      <c r="D2026" t="str">
        <f>$D$968</f>
        <v>PRICE_TO_FAD_PS</v>
      </c>
      <c r="E2026" t="str">
        <f>$E$968</f>
        <v>动态</v>
      </c>
      <c r="F2026" t="str">
        <f ca="1">BDH($B$968,$C$968,$B$1071,$B$1072,CONCATENATE("Per=",$B$1069),"Dts=H","Dir=H",CONCATENATE("Points=",$B$1070),"Sort=R","Days=A","Fill=B","BE997=16Y",CONCATENATE("FX=", $B$1068) )</f>
        <v>#N/A Authorization</v>
      </c>
      <c r="CL2026" t="str">
        <f>""</f>
        <v/>
      </c>
      <c r="CM2026" t="str">
        <f>""</f>
        <v/>
      </c>
      <c r="CN2026" t="str">
        <f>""</f>
        <v/>
      </c>
      <c r="CO2026" t="str">
        <f>""</f>
        <v/>
      </c>
      <c r="CP2026" t="str">
        <f>""</f>
        <v/>
      </c>
      <c r="CQ2026" t="str">
        <f>""</f>
        <v/>
      </c>
      <c r="CR2026" t="str">
        <f>""</f>
        <v/>
      </c>
      <c r="CS2026" t="str">
        <f>""</f>
        <v/>
      </c>
      <c r="CT2026" t="str">
        <f>""</f>
        <v/>
      </c>
      <c r="CU2026" t="str">
        <f>""</f>
        <v/>
      </c>
      <c r="CV2026" t="str">
        <f>""</f>
        <v/>
      </c>
      <c r="CW2026" t="str">
        <f>""</f>
        <v/>
      </c>
      <c r="CX2026" t="str">
        <f>""</f>
        <v/>
      </c>
      <c r="CY2026" t="str">
        <f>""</f>
        <v/>
      </c>
      <c r="CZ2026" t="str">
        <f>""</f>
        <v/>
      </c>
      <c r="DA2026" t="str">
        <f>""</f>
        <v/>
      </c>
      <c r="DB2026" t="str">
        <f>""</f>
        <v/>
      </c>
      <c r="DC2026" t="str">
        <f>""</f>
        <v/>
      </c>
      <c r="DD2026" t="str">
        <f>""</f>
        <v/>
      </c>
      <c r="DE2026" t="str">
        <f>""</f>
        <v/>
      </c>
      <c r="DF2026" t="str">
        <f>""</f>
        <v/>
      </c>
      <c r="DG2026" t="str">
        <f>""</f>
        <v/>
      </c>
      <c r="DH2026" t="str">
        <f>""</f>
        <v/>
      </c>
      <c r="DI2026" t="str">
        <f>""</f>
        <v/>
      </c>
      <c r="DJ2026" t="str">
        <f>""</f>
        <v/>
      </c>
      <c r="DK2026" t="str">
        <f>""</f>
        <v/>
      </c>
      <c r="DL2026" t="str">
        <f>""</f>
        <v/>
      </c>
      <c r="DM2026" t="str">
        <f>""</f>
        <v/>
      </c>
      <c r="DN2026" t="str">
        <f>""</f>
        <v/>
      </c>
      <c r="DO2026" t="str">
        <f>""</f>
        <v/>
      </c>
      <c r="DP2026" t="str">
        <f>""</f>
        <v/>
      </c>
      <c r="DQ2026" t="str">
        <f>""</f>
        <v/>
      </c>
      <c r="DR2026" t="str">
        <f>""</f>
        <v/>
      </c>
      <c r="DS2026" t="str">
        <f>""</f>
        <v/>
      </c>
      <c r="DT2026" t="str">
        <f>""</f>
        <v/>
      </c>
      <c r="DU2026" t="str">
        <f>""</f>
        <v/>
      </c>
      <c r="DV2026" t="str">
        <f>""</f>
        <v/>
      </c>
      <c r="DW2026" t="str">
        <f>""</f>
        <v/>
      </c>
      <c r="DX2026" t="str">
        <f>""</f>
        <v/>
      </c>
      <c r="DY2026" t="str">
        <f>""</f>
        <v/>
      </c>
      <c r="DZ2026" t="str">
        <f>""</f>
        <v/>
      </c>
      <c r="EA2026" t="str">
        <f>""</f>
        <v/>
      </c>
      <c r="EB2026" t="str">
        <f>""</f>
        <v/>
      </c>
      <c r="EC2026" t="str">
        <f>""</f>
        <v/>
      </c>
      <c r="ED2026" t="str">
        <f>""</f>
        <v/>
      </c>
      <c r="EE2026" t="str">
        <f>""</f>
        <v/>
      </c>
      <c r="EF2026" t="str">
        <f>""</f>
        <v/>
      </c>
      <c r="EG2026" t="str">
        <f>""</f>
        <v/>
      </c>
      <c r="EH2026" t="str">
        <f>""</f>
        <v/>
      </c>
      <c r="EI2026" t="str">
        <f>""</f>
        <v/>
      </c>
      <c r="EJ2026" t="str">
        <f>""</f>
        <v/>
      </c>
      <c r="EK2026" t="str">
        <f>""</f>
        <v/>
      </c>
      <c r="EL2026" t="str">
        <f>""</f>
        <v/>
      </c>
      <c r="EM2026" t="str">
        <f>""</f>
        <v/>
      </c>
      <c r="EN2026" t="str">
        <f>""</f>
        <v/>
      </c>
      <c r="EO2026" t="str">
        <f>""</f>
        <v/>
      </c>
      <c r="EP2026" t="str">
        <f>""</f>
        <v/>
      </c>
      <c r="EQ2026" t="str">
        <f>""</f>
        <v/>
      </c>
      <c r="ER2026" t="str">
        <f>""</f>
        <v/>
      </c>
      <c r="ES2026" t="str">
        <f>""</f>
        <v/>
      </c>
      <c r="ET2026" t="str">
        <f>""</f>
        <v/>
      </c>
      <c r="EU2026" t="str">
        <f>""</f>
        <v/>
      </c>
      <c r="EV2026" t="str">
        <f>""</f>
        <v/>
      </c>
      <c r="EW2026" t="str">
        <f>""</f>
        <v/>
      </c>
      <c r="EX2026" t="str">
        <f>""</f>
        <v/>
      </c>
      <c r="EY2026" t="str">
        <f>""</f>
        <v/>
      </c>
      <c r="EZ2026" t="str">
        <f>""</f>
        <v/>
      </c>
      <c r="FA2026" t="str">
        <f>""</f>
        <v/>
      </c>
      <c r="FB2026" t="str">
        <f>""</f>
        <v/>
      </c>
      <c r="FC2026" t="str">
        <f>""</f>
        <v/>
      </c>
      <c r="FD2026" t="str">
        <f>""</f>
        <v/>
      </c>
      <c r="FE2026" t="str">
        <f>""</f>
        <v/>
      </c>
      <c r="FF2026" t="str">
        <f>""</f>
        <v/>
      </c>
      <c r="FG2026" t="str">
        <f>""</f>
        <v/>
      </c>
      <c r="FH2026" t="str">
        <f>""</f>
        <v/>
      </c>
      <c r="FI2026" t="str">
        <f>""</f>
        <v/>
      </c>
      <c r="FJ2026" t="str">
        <f>""</f>
        <v/>
      </c>
      <c r="FK2026" t="str">
        <f>""</f>
        <v/>
      </c>
      <c r="FL2026" t="str">
        <f>""</f>
        <v/>
      </c>
      <c r="FM2026" t="str">
        <f>""</f>
        <v/>
      </c>
      <c r="FN2026" t="str">
        <f>""</f>
        <v/>
      </c>
      <c r="FO2026" t="str">
        <f>""</f>
        <v/>
      </c>
      <c r="FP2026" t="str">
        <f>""</f>
        <v/>
      </c>
      <c r="FQ2026" t="str">
        <f>""</f>
        <v/>
      </c>
    </row>
    <row r="2027" spans="1:173">
      <c r="A2027" t="str">
        <f>$A$969</f>
        <v xml:space="preserve">    Uniti集团股份有限公司</v>
      </c>
      <c r="B2027" t="str">
        <f>$B$969</f>
        <v>UNIT US Equity</v>
      </c>
      <c r="C2027" t="str">
        <f>$C$969</f>
        <v>F0891</v>
      </c>
      <c r="D2027" t="str">
        <f>$D$969</f>
        <v>PRICE_TO_FAD_PS</v>
      </c>
      <c r="E2027" t="str">
        <f>$E$969</f>
        <v>动态</v>
      </c>
      <c r="F2027" t="str">
        <f ca="1">BDH($B$969,$C$969,$B$1071,$B$1072,CONCATENATE("Per=",$B$1069),"Dts=H","Dir=H",CONCATENATE("Points=",$B$1070),"Sort=R","Days=A","Fill=B","BE997=16Y",CONCATENATE("FX=", $B$1068) )</f>
        <v>#N/A Authorization</v>
      </c>
      <c r="CL2027" t="str">
        <f>""</f>
        <v/>
      </c>
      <c r="CM2027" t="str">
        <f>""</f>
        <v/>
      </c>
      <c r="CN2027" t="str">
        <f>""</f>
        <v/>
      </c>
      <c r="CO2027" t="str">
        <f>""</f>
        <v/>
      </c>
      <c r="CP2027" t="str">
        <f>""</f>
        <v/>
      </c>
      <c r="CQ2027" t="str">
        <f>""</f>
        <v/>
      </c>
      <c r="CR2027" t="str">
        <f>""</f>
        <v/>
      </c>
      <c r="CS2027" t="str">
        <f>""</f>
        <v/>
      </c>
      <c r="CT2027" t="str">
        <f>""</f>
        <v/>
      </c>
      <c r="CU2027" t="str">
        <f>""</f>
        <v/>
      </c>
      <c r="CV2027" t="str">
        <f>""</f>
        <v/>
      </c>
      <c r="CW2027" t="str">
        <f>""</f>
        <v/>
      </c>
      <c r="CX2027" t="str">
        <f>""</f>
        <v/>
      </c>
      <c r="CY2027" t="str">
        <f>""</f>
        <v/>
      </c>
      <c r="CZ2027" t="str">
        <f>""</f>
        <v/>
      </c>
      <c r="DA2027" t="str">
        <f>""</f>
        <v/>
      </c>
      <c r="DB2027" t="str">
        <f>""</f>
        <v/>
      </c>
      <c r="DC2027" t="str">
        <f>""</f>
        <v/>
      </c>
      <c r="DD2027" t="str">
        <f>""</f>
        <v/>
      </c>
      <c r="DE2027" t="str">
        <f>""</f>
        <v/>
      </c>
      <c r="DF2027" t="str">
        <f>""</f>
        <v/>
      </c>
      <c r="DG2027" t="str">
        <f>""</f>
        <v/>
      </c>
      <c r="DH2027" t="str">
        <f>""</f>
        <v/>
      </c>
      <c r="DI2027" t="str">
        <f>""</f>
        <v/>
      </c>
      <c r="DJ2027" t="str">
        <f>""</f>
        <v/>
      </c>
      <c r="DK2027" t="str">
        <f>""</f>
        <v/>
      </c>
      <c r="DL2027" t="str">
        <f>""</f>
        <v/>
      </c>
      <c r="DM2027" t="str">
        <f>""</f>
        <v/>
      </c>
      <c r="DN2027" t="str">
        <f>""</f>
        <v/>
      </c>
      <c r="DO2027" t="str">
        <f>""</f>
        <v/>
      </c>
      <c r="DP2027" t="str">
        <f>""</f>
        <v/>
      </c>
      <c r="DQ2027" t="str">
        <f>""</f>
        <v/>
      </c>
      <c r="DR2027" t="str">
        <f>""</f>
        <v/>
      </c>
      <c r="DS2027" t="str">
        <f>""</f>
        <v/>
      </c>
      <c r="DT2027" t="str">
        <f>""</f>
        <v/>
      </c>
      <c r="DU2027" t="str">
        <f>""</f>
        <v/>
      </c>
      <c r="DV2027" t="str">
        <f>""</f>
        <v/>
      </c>
      <c r="DW2027" t="str">
        <f>""</f>
        <v/>
      </c>
      <c r="DX2027" t="str">
        <f>""</f>
        <v/>
      </c>
      <c r="DY2027" t="str">
        <f>""</f>
        <v/>
      </c>
      <c r="DZ2027" t="str">
        <f>""</f>
        <v/>
      </c>
      <c r="EA2027" t="str">
        <f>""</f>
        <v/>
      </c>
      <c r="EB2027" t="str">
        <f>""</f>
        <v/>
      </c>
      <c r="EC2027" t="str">
        <f>""</f>
        <v/>
      </c>
      <c r="ED2027" t="str">
        <f>""</f>
        <v/>
      </c>
      <c r="EE2027" t="str">
        <f>""</f>
        <v/>
      </c>
      <c r="EF2027" t="str">
        <f>""</f>
        <v/>
      </c>
      <c r="EG2027" t="str">
        <f>""</f>
        <v/>
      </c>
      <c r="EH2027" t="str">
        <f>""</f>
        <v/>
      </c>
      <c r="EI2027" t="str">
        <f>""</f>
        <v/>
      </c>
      <c r="EJ2027" t="str">
        <f>""</f>
        <v/>
      </c>
      <c r="EK2027" t="str">
        <f>""</f>
        <v/>
      </c>
      <c r="EL2027" t="str">
        <f>""</f>
        <v/>
      </c>
      <c r="EM2027" t="str">
        <f>""</f>
        <v/>
      </c>
      <c r="EN2027" t="str">
        <f>""</f>
        <v/>
      </c>
      <c r="EO2027" t="str">
        <f>""</f>
        <v/>
      </c>
      <c r="EP2027" t="str">
        <f>""</f>
        <v/>
      </c>
      <c r="EQ2027" t="str">
        <f>""</f>
        <v/>
      </c>
      <c r="ER2027" t="str">
        <f>""</f>
        <v/>
      </c>
      <c r="ES2027" t="str">
        <f>""</f>
        <v/>
      </c>
      <c r="ET2027" t="str">
        <f>""</f>
        <v/>
      </c>
      <c r="EU2027" t="str">
        <f>""</f>
        <v/>
      </c>
      <c r="EV2027" t="str">
        <f>""</f>
        <v/>
      </c>
      <c r="EW2027" t="str">
        <f>""</f>
        <v/>
      </c>
      <c r="EX2027" t="str">
        <f>""</f>
        <v/>
      </c>
      <c r="EY2027" t="str">
        <f>""</f>
        <v/>
      </c>
      <c r="EZ2027" t="str">
        <f>""</f>
        <v/>
      </c>
      <c r="FA2027" t="str">
        <f>""</f>
        <v/>
      </c>
      <c r="FB2027" t="str">
        <f>""</f>
        <v/>
      </c>
      <c r="FC2027" t="str">
        <f>""</f>
        <v/>
      </c>
      <c r="FD2027" t="str">
        <f>""</f>
        <v/>
      </c>
      <c r="FE2027" t="str">
        <f>""</f>
        <v/>
      </c>
      <c r="FF2027" t="str">
        <f>""</f>
        <v/>
      </c>
      <c r="FG2027" t="str">
        <f>""</f>
        <v/>
      </c>
      <c r="FH2027" t="str">
        <f>""</f>
        <v/>
      </c>
      <c r="FI2027" t="str">
        <f>""</f>
        <v/>
      </c>
      <c r="FJ2027" t="str">
        <f>""</f>
        <v/>
      </c>
      <c r="FK2027" t="str">
        <f>""</f>
        <v/>
      </c>
      <c r="FL2027" t="str">
        <f>""</f>
        <v/>
      </c>
      <c r="FM2027" t="str">
        <f>""</f>
        <v/>
      </c>
      <c r="FN2027" t="str">
        <f>""</f>
        <v/>
      </c>
      <c r="FO2027" t="str">
        <f>""</f>
        <v/>
      </c>
      <c r="FP2027" t="str">
        <f>""</f>
        <v/>
      </c>
      <c r="FQ2027" t="str">
        <f>""</f>
        <v/>
      </c>
    </row>
    <row r="2028" spans="1:173">
      <c r="A2028" t="str">
        <f>$A$970</f>
        <v xml:space="preserve">    Ventas 公司</v>
      </c>
      <c r="B2028" t="str">
        <f>$B$970</f>
        <v>VTR US Equity</v>
      </c>
      <c r="C2028" t="str">
        <f>$C$970</f>
        <v>F0891</v>
      </c>
      <c r="D2028" t="str">
        <f>$D$970</f>
        <v>PRICE_TO_FAD_PS</v>
      </c>
      <c r="E2028" t="str">
        <f>$E$970</f>
        <v>动态</v>
      </c>
      <c r="F2028" t="str">
        <f ca="1">BDH($B$970,$C$970,$B$1071,$B$1072,CONCATENATE("Per=",$B$1069),"Dts=H","Dir=H",CONCATENATE("Points=",$B$1070),"Sort=R","Days=A","Fill=B","BE997=16Y",CONCATENATE("FX=", $B$1068) )</f>
        <v>#N/A Authorization</v>
      </c>
      <c r="CL2028" t="str">
        <f>""</f>
        <v/>
      </c>
      <c r="CM2028" t="str">
        <f>""</f>
        <v/>
      </c>
      <c r="CN2028" t="str">
        <f>""</f>
        <v/>
      </c>
      <c r="CO2028" t="str">
        <f>""</f>
        <v/>
      </c>
      <c r="CP2028" t="str">
        <f>""</f>
        <v/>
      </c>
      <c r="CQ2028" t="str">
        <f>""</f>
        <v/>
      </c>
      <c r="CR2028" t="str">
        <f>""</f>
        <v/>
      </c>
      <c r="CS2028" t="str">
        <f>""</f>
        <v/>
      </c>
      <c r="CT2028" t="str">
        <f>""</f>
        <v/>
      </c>
      <c r="CU2028" t="str">
        <f>""</f>
        <v/>
      </c>
      <c r="CV2028" t="str">
        <f>""</f>
        <v/>
      </c>
      <c r="CW2028" t="str">
        <f>""</f>
        <v/>
      </c>
      <c r="CX2028" t="str">
        <f>""</f>
        <v/>
      </c>
      <c r="CY2028" t="str">
        <f>""</f>
        <v/>
      </c>
      <c r="CZ2028" t="str">
        <f>""</f>
        <v/>
      </c>
      <c r="DA2028" t="str">
        <f>""</f>
        <v/>
      </c>
      <c r="DB2028" t="str">
        <f>""</f>
        <v/>
      </c>
      <c r="DC2028" t="str">
        <f>""</f>
        <v/>
      </c>
      <c r="DD2028" t="str">
        <f>""</f>
        <v/>
      </c>
      <c r="DE2028" t="str">
        <f>""</f>
        <v/>
      </c>
      <c r="DF2028" t="str">
        <f>""</f>
        <v/>
      </c>
      <c r="DG2028" t="str">
        <f>""</f>
        <v/>
      </c>
      <c r="DH2028" t="str">
        <f>""</f>
        <v/>
      </c>
      <c r="DI2028" t="str">
        <f>""</f>
        <v/>
      </c>
      <c r="DJ2028" t="str">
        <f>""</f>
        <v/>
      </c>
      <c r="DK2028" t="str">
        <f>""</f>
        <v/>
      </c>
      <c r="DL2028" t="str">
        <f>""</f>
        <v/>
      </c>
      <c r="DM2028" t="str">
        <f>""</f>
        <v/>
      </c>
      <c r="DN2028" t="str">
        <f>""</f>
        <v/>
      </c>
      <c r="DO2028" t="str">
        <f>""</f>
        <v/>
      </c>
      <c r="DP2028" t="str">
        <f>""</f>
        <v/>
      </c>
      <c r="DQ2028" t="str">
        <f>""</f>
        <v/>
      </c>
      <c r="DR2028" t="str">
        <f>""</f>
        <v/>
      </c>
      <c r="DS2028" t="str">
        <f>""</f>
        <v/>
      </c>
      <c r="DT2028" t="str">
        <f>""</f>
        <v/>
      </c>
      <c r="DU2028" t="str">
        <f>""</f>
        <v/>
      </c>
      <c r="DV2028" t="str">
        <f>""</f>
        <v/>
      </c>
      <c r="DW2028" t="str">
        <f>""</f>
        <v/>
      </c>
      <c r="DX2028" t="str">
        <f>""</f>
        <v/>
      </c>
      <c r="DY2028" t="str">
        <f>""</f>
        <v/>
      </c>
      <c r="DZ2028" t="str">
        <f>""</f>
        <v/>
      </c>
      <c r="EA2028" t="str">
        <f>""</f>
        <v/>
      </c>
      <c r="EB2028" t="str">
        <f>""</f>
        <v/>
      </c>
      <c r="EC2028" t="str">
        <f>""</f>
        <v/>
      </c>
      <c r="ED2028" t="str">
        <f>""</f>
        <v/>
      </c>
      <c r="EE2028" t="str">
        <f>""</f>
        <v/>
      </c>
      <c r="EF2028" t="str">
        <f>""</f>
        <v/>
      </c>
      <c r="EG2028" t="str">
        <f>""</f>
        <v/>
      </c>
      <c r="EH2028" t="str">
        <f>""</f>
        <v/>
      </c>
      <c r="EI2028" t="str">
        <f>""</f>
        <v/>
      </c>
      <c r="EJ2028" t="str">
        <f>""</f>
        <v/>
      </c>
      <c r="EK2028" t="str">
        <f>""</f>
        <v/>
      </c>
      <c r="EL2028" t="str">
        <f>""</f>
        <v/>
      </c>
      <c r="EM2028" t="str">
        <f>""</f>
        <v/>
      </c>
      <c r="EN2028" t="str">
        <f>""</f>
        <v/>
      </c>
      <c r="EO2028" t="str">
        <f>""</f>
        <v/>
      </c>
      <c r="EP2028" t="str">
        <f>""</f>
        <v/>
      </c>
      <c r="EQ2028" t="str">
        <f>""</f>
        <v/>
      </c>
      <c r="ER2028" t="str">
        <f>""</f>
        <v/>
      </c>
      <c r="ES2028" t="str">
        <f>""</f>
        <v/>
      </c>
      <c r="ET2028" t="str">
        <f>""</f>
        <v/>
      </c>
      <c r="EU2028" t="str">
        <f>""</f>
        <v/>
      </c>
      <c r="EV2028" t="str">
        <f>""</f>
        <v/>
      </c>
      <c r="EW2028" t="str">
        <f>""</f>
        <v/>
      </c>
      <c r="EX2028" t="str">
        <f>""</f>
        <v/>
      </c>
      <c r="EY2028" t="str">
        <f>""</f>
        <v/>
      </c>
      <c r="EZ2028" t="str">
        <f>""</f>
        <v/>
      </c>
      <c r="FA2028" t="str">
        <f>""</f>
        <v/>
      </c>
      <c r="FB2028" t="str">
        <f>""</f>
        <v/>
      </c>
      <c r="FC2028" t="str">
        <f>""</f>
        <v/>
      </c>
      <c r="FD2028" t="str">
        <f>""</f>
        <v/>
      </c>
      <c r="FE2028" t="str">
        <f>""</f>
        <v/>
      </c>
      <c r="FF2028" t="str">
        <f>""</f>
        <v/>
      </c>
      <c r="FG2028" t="str">
        <f>""</f>
        <v/>
      </c>
      <c r="FH2028" t="str">
        <f>""</f>
        <v/>
      </c>
      <c r="FI2028" t="str">
        <f>""</f>
        <v/>
      </c>
      <c r="FJ2028" t="str">
        <f>""</f>
        <v/>
      </c>
      <c r="FK2028" t="str">
        <f>""</f>
        <v/>
      </c>
      <c r="FL2028" t="str">
        <f>""</f>
        <v/>
      </c>
      <c r="FM2028" t="str">
        <f>""</f>
        <v/>
      </c>
      <c r="FN2028" t="str">
        <f>""</f>
        <v/>
      </c>
      <c r="FO2028" t="str">
        <f>""</f>
        <v/>
      </c>
      <c r="FP2028" t="str">
        <f>""</f>
        <v/>
      </c>
      <c r="FQ2028" t="str">
        <f>""</f>
        <v/>
      </c>
    </row>
    <row r="2029" spans="1:173">
      <c r="A2029" t="str">
        <f>$A$971</f>
        <v xml:space="preserve">    VEREIT股份有限公司</v>
      </c>
      <c r="B2029" t="str">
        <f>$B$971</f>
        <v>VER US Equity</v>
      </c>
      <c r="C2029" t="str">
        <f>$C$971</f>
        <v>F0891</v>
      </c>
      <c r="D2029" t="str">
        <f>$D$971</f>
        <v>PRICE_TO_FAD_PS</v>
      </c>
      <c r="E2029" t="str">
        <f>$E$971</f>
        <v>动态</v>
      </c>
      <c r="F2029" t="str">
        <f ca="1">BDH($B$971,$C$971,$B$1071,$B$1072,CONCATENATE("Per=",$B$1069),"Dts=H","Dir=H",CONCATENATE("Points=",$B$1070),"Sort=R","Days=A","Fill=B","BE997=16Y",CONCATENATE("FX=", $B$1068) )</f>
        <v>#N/A Authorization</v>
      </c>
      <c r="CL2029" t="str">
        <f>""</f>
        <v/>
      </c>
      <c r="CM2029" t="str">
        <f>""</f>
        <v/>
      </c>
      <c r="CN2029" t="str">
        <f>""</f>
        <v/>
      </c>
      <c r="CO2029" t="str">
        <f>""</f>
        <v/>
      </c>
      <c r="CP2029" t="str">
        <f>""</f>
        <v/>
      </c>
      <c r="CQ2029" t="str">
        <f>""</f>
        <v/>
      </c>
      <c r="CR2029" t="str">
        <f>""</f>
        <v/>
      </c>
      <c r="CS2029" t="str">
        <f>""</f>
        <v/>
      </c>
      <c r="CT2029" t="str">
        <f>""</f>
        <v/>
      </c>
      <c r="CU2029" t="str">
        <f>""</f>
        <v/>
      </c>
      <c r="CV2029" t="str">
        <f>""</f>
        <v/>
      </c>
      <c r="CW2029" t="str">
        <f>""</f>
        <v/>
      </c>
      <c r="CX2029" t="str">
        <f>""</f>
        <v/>
      </c>
      <c r="CY2029" t="str">
        <f>""</f>
        <v/>
      </c>
      <c r="CZ2029" t="str">
        <f>""</f>
        <v/>
      </c>
      <c r="DA2029" t="str">
        <f>""</f>
        <v/>
      </c>
      <c r="DB2029" t="str">
        <f>""</f>
        <v/>
      </c>
      <c r="DC2029" t="str">
        <f>""</f>
        <v/>
      </c>
      <c r="DD2029" t="str">
        <f>""</f>
        <v/>
      </c>
      <c r="DE2029" t="str">
        <f>""</f>
        <v/>
      </c>
      <c r="DF2029" t="str">
        <f>""</f>
        <v/>
      </c>
      <c r="DG2029" t="str">
        <f>""</f>
        <v/>
      </c>
      <c r="DH2029" t="str">
        <f>""</f>
        <v/>
      </c>
      <c r="DI2029" t="str">
        <f>""</f>
        <v/>
      </c>
      <c r="DJ2029" t="str">
        <f>""</f>
        <v/>
      </c>
      <c r="DK2029" t="str">
        <f>""</f>
        <v/>
      </c>
      <c r="DL2029" t="str">
        <f>""</f>
        <v/>
      </c>
      <c r="DM2029" t="str">
        <f>""</f>
        <v/>
      </c>
      <c r="DN2029" t="str">
        <f>""</f>
        <v/>
      </c>
      <c r="DO2029" t="str">
        <f>""</f>
        <v/>
      </c>
      <c r="DP2029" t="str">
        <f>""</f>
        <v/>
      </c>
      <c r="DQ2029" t="str">
        <f>""</f>
        <v/>
      </c>
      <c r="DR2029" t="str">
        <f>""</f>
        <v/>
      </c>
      <c r="DS2029" t="str">
        <f>""</f>
        <v/>
      </c>
      <c r="DT2029" t="str">
        <f>""</f>
        <v/>
      </c>
      <c r="DU2029" t="str">
        <f>""</f>
        <v/>
      </c>
      <c r="DV2029" t="str">
        <f>""</f>
        <v/>
      </c>
      <c r="DW2029" t="str">
        <f>""</f>
        <v/>
      </c>
      <c r="DX2029" t="str">
        <f>""</f>
        <v/>
      </c>
      <c r="DY2029" t="str">
        <f>""</f>
        <v/>
      </c>
      <c r="DZ2029" t="str">
        <f>""</f>
        <v/>
      </c>
      <c r="EA2029" t="str">
        <f>""</f>
        <v/>
      </c>
      <c r="EB2029" t="str">
        <f>""</f>
        <v/>
      </c>
      <c r="EC2029" t="str">
        <f>""</f>
        <v/>
      </c>
      <c r="ED2029" t="str">
        <f>""</f>
        <v/>
      </c>
      <c r="EE2029" t="str">
        <f>""</f>
        <v/>
      </c>
      <c r="EF2029" t="str">
        <f>""</f>
        <v/>
      </c>
      <c r="EG2029" t="str">
        <f>""</f>
        <v/>
      </c>
      <c r="EH2029" t="str">
        <f>""</f>
        <v/>
      </c>
      <c r="EI2029" t="str">
        <f>""</f>
        <v/>
      </c>
      <c r="EJ2029" t="str">
        <f>""</f>
        <v/>
      </c>
      <c r="EK2029" t="str">
        <f>""</f>
        <v/>
      </c>
      <c r="EL2029" t="str">
        <f>""</f>
        <v/>
      </c>
      <c r="EM2029" t="str">
        <f>""</f>
        <v/>
      </c>
      <c r="EN2029" t="str">
        <f>""</f>
        <v/>
      </c>
      <c r="EO2029" t="str">
        <f>""</f>
        <v/>
      </c>
      <c r="EP2029" t="str">
        <f>""</f>
        <v/>
      </c>
      <c r="EQ2029" t="str">
        <f>""</f>
        <v/>
      </c>
      <c r="ER2029" t="str">
        <f>""</f>
        <v/>
      </c>
      <c r="ES2029" t="str">
        <f>""</f>
        <v/>
      </c>
      <c r="ET2029" t="str">
        <f>""</f>
        <v/>
      </c>
      <c r="EU2029" t="str">
        <f>""</f>
        <v/>
      </c>
      <c r="EV2029" t="str">
        <f>""</f>
        <v/>
      </c>
      <c r="EW2029" t="str">
        <f>""</f>
        <v/>
      </c>
      <c r="EX2029" t="str">
        <f>""</f>
        <v/>
      </c>
      <c r="EY2029" t="str">
        <f>""</f>
        <v/>
      </c>
      <c r="EZ2029" t="str">
        <f>""</f>
        <v/>
      </c>
      <c r="FA2029" t="str">
        <f>""</f>
        <v/>
      </c>
      <c r="FB2029" t="str">
        <f>""</f>
        <v/>
      </c>
      <c r="FC2029" t="str">
        <f>""</f>
        <v/>
      </c>
      <c r="FD2029" t="str">
        <f>""</f>
        <v/>
      </c>
      <c r="FE2029" t="str">
        <f>""</f>
        <v/>
      </c>
      <c r="FF2029" t="str">
        <f>""</f>
        <v/>
      </c>
      <c r="FG2029" t="str">
        <f>""</f>
        <v/>
      </c>
      <c r="FH2029" t="str">
        <f>""</f>
        <v/>
      </c>
      <c r="FI2029" t="str">
        <f>""</f>
        <v/>
      </c>
      <c r="FJ2029" t="str">
        <f>""</f>
        <v/>
      </c>
      <c r="FK2029" t="str">
        <f>""</f>
        <v/>
      </c>
      <c r="FL2029" t="str">
        <f>""</f>
        <v/>
      </c>
      <c r="FM2029" t="str">
        <f>""</f>
        <v/>
      </c>
      <c r="FN2029" t="str">
        <f>""</f>
        <v/>
      </c>
      <c r="FO2029" t="str">
        <f>""</f>
        <v/>
      </c>
      <c r="FP2029" t="str">
        <f>""</f>
        <v/>
      </c>
      <c r="FQ2029" t="str">
        <f>""</f>
        <v/>
      </c>
    </row>
    <row r="2030" spans="1:173">
      <c r="A2030" t="str">
        <f>$A$972</f>
        <v xml:space="preserve">    沃那多房地产信托</v>
      </c>
      <c r="B2030" t="str">
        <f>$B$972</f>
        <v>VNO US Equity</v>
      </c>
      <c r="C2030" t="str">
        <f>$C$972</f>
        <v>F0891</v>
      </c>
      <c r="D2030" t="str">
        <f>$D$972</f>
        <v>PRICE_TO_FAD_PS</v>
      </c>
      <c r="E2030" t="str">
        <f>$E$972</f>
        <v>动态</v>
      </c>
      <c r="F2030" t="str">
        <f ca="1">BDH($B$972,$C$972,$B$1071,$B$1072,CONCATENATE("Per=",$B$1069),"Dts=H","Dir=H",CONCATENATE("Points=",$B$1070),"Sort=R","Days=A","Fill=B","BE997=16Y",CONCATENATE("FX=", $B$1068) )</f>
        <v>#N/A Authorization</v>
      </c>
      <c r="CL2030" t="str">
        <f>""</f>
        <v/>
      </c>
      <c r="CM2030" t="str">
        <f>""</f>
        <v/>
      </c>
      <c r="CN2030" t="str">
        <f>""</f>
        <v/>
      </c>
      <c r="CO2030" t="str">
        <f>""</f>
        <v/>
      </c>
      <c r="CP2030" t="str">
        <f>""</f>
        <v/>
      </c>
      <c r="CQ2030" t="str">
        <f>""</f>
        <v/>
      </c>
      <c r="CR2030" t="str">
        <f>""</f>
        <v/>
      </c>
      <c r="CS2030" t="str">
        <f>""</f>
        <v/>
      </c>
      <c r="CT2030" t="str">
        <f>""</f>
        <v/>
      </c>
      <c r="CU2030" t="str">
        <f>""</f>
        <v/>
      </c>
      <c r="CV2030" t="str">
        <f>""</f>
        <v/>
      </c>
      <c r="CW2030" t="str">
        <f>""</f>
        <v/>
      </c>
      <c r="CX2030" t="str">
        <f>""</f>
        <v/>
      </c>
      <c r="CY2030" t="str">
        <f>""</f>
        <v/>
      </c>
      <c r="CZ2030" t="str">
        <f>""</f>
        <v/>
      </c>
      <c r="DA2030" t="str">
        <f>""</f>
        <v/>
      </c>
      <c r="DB2030" t="str">
        <f>""</f>
        <v/>
      </c>
      <c r="DC2030" t="str">
        <f>""</f>
        <v/>
      </c>
      <c r="DD2030" t="str">
        <f>""</f>
        <v/>
      </c>
      <c r="DE2030" t="str">
        <f>""</f>
        <v/>
      </c>
      <c r="DF2030" t="str">
        <f>""</f>
        <v/>
      </c>
      <c r="DG2030" t="str">
        <f>""</f>
        <v/>
      </c>
      <c r="DH2030" t="str">
        <f>""</f>
        <v/>
      </c>
      <c r="DI2030" t="str">
        <f>""</f>
        <v/>
      </c>
      <c r="DJ2030" t="str">
        <f>""</f>
        <v/>
      </c>
      <c r="DK2030" t="str">
        <f>""</f>
        <v/>
      </c>
      <c r="DL2030" t="str">
        <f>""</f>
        <v/>
      </c>
      <c r="DM2030" t="str">
        <f>""</f>
        <v/>
      </c>
      <c r="DN2030" t="str">
        <f>""</f>
        <v/>
      </c>
      <c r="DO2030" t="str">
        <f>""</f>
        <v/>
      </c>
      <c r="DP2030" t="str">
        <f>""</f>
        <v/>
      </c>
      <c r="DQ2030" t="str">
        <f>""</f>
        <v/>
      </c>
      <c r="DR2030" t="str">
        <f>""</f>
        <v/>
      </c>
      <c r="DS2030" t="str">
        <f>""</f>
        <v/>
      </c>
      <c r="DT2030" t="str">
        <f>""</f>
        <v/>
      </c>
      <c r="DU2030" t="str">
        <f>""</f>
        <v/>
      </c>
      <c r="DV2030" t="str">
        <f>""</f>
        <v/>
      </c>
      <c r="DW2030" t="str">
        <f>""</f>
        <v/>
      </c>
      <c r="DX2030" t="str">
        <f>""</f>
        <v/>
      </c>
      <c r="DY2030" t="str">
        <f>""</f>
        <v/>
      </c>
      <c r="DZ2030" t="str">
        <f>""</f>
        <v/>
      </c>
      <c r="EA2030" t="str">
        <f>""</f>
        <v/>
      </c>
      <c r="EB2030" t="str">
        <f>""</f>
        <v/>
      </c>
      <c r="EC2030" t="str">
        <f>""</f>
        <v/>
      </c>
      <c r="ED2030" t="str">
        <f>""</f>
        <v/>
      </c>
      <c r="EE2030" t="str">
        <f>""</f>
        <v/>
      </c>
      <c r="EF2030" t="str">
        <f>""</f>
        <v/>
      </c>
      <c r="EG2030" t="str">
        <f>""</f>
        <v/>
      </c>
      <c r="EH2030" t="str">
        <f>""</f>
        <v/>
      </c>
      <c r="EI2030" t="str">
        <f>""</f>
        <v/>
      </c>
      <c r="EJ2030" t="str">
        <f>""</f>
        <v/>
      </c>
      <c r="EK2030" t="str">
        <f>""</f>
        <v/>
      </c>
      <c r="EL2030" t="str">
        <f>""</f>
        <v/>
      </c>
      <c r="EM2030" t="str">
        <f>""</f>
        <v/>
      </c>
      <c r="EN2030" t="str">
        <f>""</f>
        <v/>
      </c>
      <c r="EO2030" t="str">
        <f>""</f>
        <v/>
      </c>
      <c r="EP2030" t="str">
        <f>""</f>
        <v/>
      </c>
      <c r="EQ2030" t="str">
        <f>""</f>
        <v/>
      </c>
      <c r="ER2030" t="str">
        <f>""</f>
        <v/>
      </c>
      <c r="ES2030" t="str">
        <f>""</f>
        <v/>
      </c>
      <c r="ET2030" t="str">
        <f>""</f>
        <v/>
      </c>
      <c r="EU2030" t="str">
        <f>""</f>
        <v/>
      </c>
      <c r="EV2030" t="str">
        <f>""</f>
        <v/>
      </c>
      <c r="EW2030" t="str">
        <f>""</f>
        <v/>
      </c>
      <c r="EX2030" t="str">
        <f>""</f>
        <v/>
      </c>
      <c r="EY2030" t="str">
        <f>""</f>
        <v/>
      </c>
      <c r="EZ2030" t="str">
        <f>""</f>
        <v/>
      </c>
      <c r="FA2030" t="str">
        <f>""</f>
        <v/>
      </c>
      <c r="FB2030" t="str">
        <f>""</f>
        <v/>
      </c>
      <c r="FC2030" t="str">
        <f>""</f>
        <v/>
      </c>
      <c r="FD2030" t="str">
        <f>""</f>
        <v/>
      </c>
      <c r="FE2030" t="str">
        <f>""</f>
        <v/>
      </c>
      <c r="FF2030" t="str">
        <f>""</f>
        <v/>
      </c>
      <c r="FG2030" t="str">
        <f>""</f>
        <v/>
      </c>
      <c r="FH2030" t="str">
        <f>""</f>
        <v/>
      </c>
      <c r="FI2030" t="str">
        <f>""</f>
        <v/>
      </c>
      <c r="FJ2030" t="str">
        <f>""</f>
        <v/>
      </c>
      <c r="FK2030" t="str">
        <f>""</f>
        <v/>
      </c>
      <c r="FL2030" t="str">
        <f>""</f>
        <v/>
      </c>
      <c r="FM2030" t="str">
        <f>""</f>
        <v/>
      </c>
      <c r="FN2030" t="str">
        <f>""</f>
        <v/>
      </c>
      <c r="FO2030" t="str">
        <f>""</f>
        <v/>
      </c>
      <c r="FP2030" t="str">
        <f>""</f>
        <v/>
      </c>
      <c r="FQ2030" t="str">
        <f>""</f>
        <v/>
      </c>
    </row>
    <row r="2031" spans="1:173">
      <c r="A2031" t="str">
        <f>$A$973</f>
        <v xml:space="preserve">    Weingarten房地产投资者公司</v>
      </c>
      <c r="B2031" t="str">
        <f>$B$973</f>
        <v>WRI US Equity</v>
      </c>
      <c r="C2031" t="str">
        <f>$C$973</f>
        <v>F0891</v>
      </c>
      <c r="D2031" t="str">
        <f>$D$973</f>
        <v>PRICE_TO_FAD_PS</v>
      </c>
      <c r="E2031" t="str">
        <f>$E$973</f>
        <v>动态</v>
      </c>
      <c r="F2031" t="str">
        <f ca="1">BDH($B$973,$C$973,$B$1071,$B$1072,CONCATENATE("Per=",$B$1069),"Dts=H","Dir=H",CONCATENATE("Points=",$B$1070),"Sort=R","Days=A","Fill=B","BE997=16Y",CONCATENATE("FX=", $B$1068) )</f>
        <v>#N/A Authorization</v>
      </c>
      <c r="CL2031" t="str">
        <f>""</f>
        <v/>
      </c>
      <c r="CM2031" t="str">
        <f>""</f>
        <v/>
      </c>
      <c r="CN2031" t="str">
        <f>""</f>
        <v/>
      </c>
      <c r="CO2031" t="str">
        <f>""</f>
        <v/>
      </c>
      <c r="CP2031" t="str">
        <f>""</f>
        <v/>
      </c>
      <c r="CQ2031" t="str">
        <f>""</f>
        <v/>
      </c>
      <c r="CR2031" t="str">
        <f>""</f>
        <v/>
      </c>
      <c r="CS2031" t="str">
        <f>""</f>
        <v/>
      </c>
      <c r="CT2031" t="str">
        <f>""</f>
        <v/>
      </c>
      <c r="CU2031" t="str">
        <f>""</f>
        <v/>
      </c>
      <c r="CV2031" t="str">
        <f>""</f>
        <v/>
      </c>
      <c r="CW2031" t="str">
        <f>""</f>
        <v/>
      </c>
      <c r="CX2031" t="str">
        <f>""</f>
        <v/>
      </c>
      <c r="CY2031" t="str">
        <f>""</f>
        <v/>
      </c>
      <c r="CZ2031" t="str">
        <f>""</f>
        <v/>
      </c>
      <c r="DA2031" t="str">
        <f>""</f>
        <v/>
      </c>
      <c r="DB2031" t="str">
        <f>""</f>
        <v/>
      </c>
      <c r="DC2031" t="str">
        <f>""</f>
        <v/>
      </c>
      <c r="DD2031" t="str">
        <f>""</f>
        <v/>
      </c>
      <c r="DE2031" t="str">
        <f>""</f>
        <v/>
      </c>
      <c r="DF2031" t="str">
        <f>""</f>
        <v/>
      </c>
      <c r="DG2031" t="str">
        <f>""</f>
        <v/>
      </c>
      <c r="DH2031" t="str">
        <f>""</f>
        <v/>
      </c>
      <c r="DI2031" t="str">
        <f>""</f>
        <v/>
      </c>
      <c r="DJ2031" t="str">
        <f>""</f>
        <v/>
      </c>
      <c r="DK2031" t="str">
        <f>""</f>
        <v/>
      </c>
      <c r="DL2031" t="str">
        <f>""</f>
        <v/>
      </c>
      <c r="DM2031" t="str">
        <f>""</f>
        <v/>
      </c>
      <c r="DN2031" t="str">
        <f>""</f>
        <v/>
      </c>
      <c r="DO2031" t="str">
        <f>""</f>
        <v/>
      </c>
      <c r="DP2031" t="str">
        <f>""</f>
        <v/>
      </c>
      <c r="DQ2031" t="str">
        <f>""</f>
        <v/>
      </c>
      <c r="DR2031" t="str">
        <f>""</f>
        <v/>
      </c>
      <c r="DS2031" t="str">
        <f>""</f>
        <v/>
      </c>
      <c r="DT2031" t="str">
        <f>""</f>
        <v/>
      </c>
      <c r="DU2031" t="str">
        <f>""</f>
        <v/>
      </c>
      <c r="DV2031" t="str">
        <f>""</f>
        <v/>
      </c>
      <c r="DW2031" t="str">
        <f>""</f>
        <v/>
      </c>
      <c r="DX2031" t="str">
        <f>""</f>
        <v/>
      </c>
      <c r="DY2031" t="str">
        <f>""</f>
        <v/>
      </c>
      <c r="DZ2031" t="str">
        <f>""</f>
        <v/>
      </c>
      <c r="EA2031" t="str">
        <f>""</f>
        <v/>
      </c>
      <c r="EB2031" t="str">
        <f>""</f>
        <v/>
      </c>
      <c r="EC2031" t="str">
        <f>""</f>
        <v/>
      </c>
      <c r="ED2031" t="str">
        <f>""</f>
        <v/>
      </c>
      <c r="EE2031" t="str">
        <f>""</f>
        <v/>
      </c>
      <c r="EF2031" t="str">
        <f>""</f>
        <v/>
      </c>
      <c r="EG2031" t="str">
        <f>""</f>
        <v/>
      </c>
      <c r="EH2031" t="str">
        <f>""</f>
        <v/>
      </c>
      <c r="EI2031" t="str">
        <f>""</f>
        <v/>
      </c>
      <c r="EJ2031" t="str">
        <f>""</f>
        <v/>
      </c>
      <c r="EK2031" t="str">
        <f>""</f>
        <v/>
      </c>
      <c r="EL2031" t="str">
        <f>""</f>
        <v/>
      </c>
      <c r="EM2031" t="str">
        <f>""</f>
        <v/>
      </c>
      <c r="EN2031" t="str">
        <f>""</f>
        <v/>
      </c>
      <c r="EO2031" t="str">
        <f>""</f>
        <v/>
      </c>
      <c r="EP2031" t="str">
        <f>""</f>
        <v/>
      </c>
      <c r="EQ2031" t="str">
        <f>""</f>
        <v/>
      </c>
      <c r="ER2031" t="str">
        <f>""</f>
        <v/>
      </c>
      <c r="ES2031" t="str">
        <f>""</f>
        <v/>
      </c>
      <c r="ET2031" t="str">
        <f>""</f>
        <v/>
      </c>
      <c r="EU2031" t="str">
        <f>""</f>
        <v/>
      </c>
      <c r="EV2031" t="str">
        <f>""</f>
        <v/>
      </c>
      <c r="EW2031" t="str">
        <f>""</f>
        <v/>
      </c>
      <c r="EX2031" t="str">
        <f>""</f>
        <v/>
      </c>
      <c r="EY2031" t="str">
        <f>""</f>
        <v/>
      </c>
      <c r="EZ2031" t="str">
        <f>""</f>
        <v/>
      </c>
      <c r="FA2031" t="str">
        <f>""</f>
        <v/>
      </c>
      <c r="FB2031" t="str">
        <f>""</f>
        <v/>
      </c>
      <c r="FC2031" t="str">
        <f>""</f>
        <v/>
      </c>
      <c r="FD2031" t="str">
        <f>""</f>
        <v/>
      </c>
      <c r="FE2031" t="str">
        <f>""</f>
        <v/>
      </c>
      <c r="FF2031" t="str">
        <f>""</f>
        <v/>
      </c>
      <c r="FG2031" t="str">
        <f>""</f>
        <v/>
      </c>
      <c r="FH2031" t="str">
        <f>""</f>
        <v/>
      </c>
      <c r="FI2031" t="str">
        <f>""</f>
        <v/>
      </c>
      <c r="FJ2031" t="str">
        <f>""</f>
        <v/>
      </c>
      <c r="FK2031" t="str">
        <f>""</f>
        <v/>
      </c>
      <c r="FL2031" t="str">
        <f>""</f>
        <v/>
      </c>
      <c r="FM2031" t="str">
        <f>""</f>
        <v/>
      </c>
      <c r="FN2031" t="str">
        <f>""</f>
        <v/>
      </c>
      <c r="FO2031" t="str">
        <f>""</f>
        <v/>
      </c>
      <c r="FP2031" t="str">
        <f>""</f>
        <v/>
      </c>
      <c r="FQ2031" t="str">
        <f>""</f>
        <v/>
      </c>
    </row>
    <row r="2032" spans="1:173">
      <c r="A2032" t="str">
        <f>$A$974</f>
        <v xml:space="preserve">    Welltower股份有限公司</v>
      </c>
      <c r="B2032" t="str">
        <f>$B$974</f>
        <v>HCN US Equity</v>
      </c>
      <c r="C2032" t="str">
        <f>$C$974</f>
        <v>F0891</v>
      </c>
      <c r="D2032" t="str">
        <f>$D$974</f>
        <v>PRICE_TO_FAD_PS</v>
      </c>
      <c r="E2032" t="str">
        <f>$E$974</f>
        <v>动态</v>
      </c>
      <c r="F2032" t="str">
        <f ca="1">BDH($B$974,$C$974,$B$1071,$B$1072,CONCATENATE("Per=",$B$1069),"Dts=H","Dir=H",CONCATENATE("Points=",$B$1070),"Sort=R","Days=A","Fill=B","BE997=16Y",CONCATENATE("FX=", $B$1068) )</f>
        <v>#N/A Authorization</v>
      </c>
      <c r="CL2032" t="str">
        <f>""</f>
        <v/>
      </c>
      <c r="CM2032" t="str">
        <f>""</f>
        <v/>
      </c>
      <c r="CN2032" t="str">
        <f>""</f>
        <v/>
      </c>
      <c r="CO2032" t="str">
        <f>""</f>
        <v/>
      </c>
      <c r="CP2032" t="str">
        <f>""</f>
        <v/>
      </c>
      <c r="CQ2032" t="str">
        <f>""</f>
        <v/>
      </c>
      <c r="CR2032" t="str">
        <f>""</f>
        <v/>
      </c>
      <c r="CS2032" t="str">
        <f>""</f>
        <v/>
      </c>
      <c r="CT2032" t="str">
        <f>""</f>
        <v/>
      </c>
      <c r="CU2032" t="str">
        <f>""</f>
        <v/>
      </c>
      <c r="CV2032" t="str">
        <f>""</f>
        <v/>
      </c>
      <c r="CW2032" t="str">
        <f>""</f>
        <v/>
      </c>
      <c r="CX2032" t="str">
        <f>""</f>
        <v/>
      </c>
      <c r="CY2032" t="str">
        <f>""</f>
        <v/>
      </c>
      <c r="CZ2032" t="str">
        <f>""</f>
        <v/>
      </c>
      <c r="DA2032" t="str">
        <f>""</f>
        <v/>
      </c>
      <c r="DB2032" t="str">
        <f>""</f>
        <v/>
      </c>
      <c r="DC2032" t="str">
        <f>""</f>
        <v/>
      </c>
      <c r="DD2032" t="str">
        <f>""</f>
        <v/>
      </c>
      <c r="DE2032" t="str">
        <f>""</f>
        <v/>
      </c>
      <c r="DF2032" t="str">
        <f>""</f>
        <v/>
      </c>
      <c r="DG2032" t="str">
        <f>""</f>
        <v/>
      </c>
      <c r="DH2032" t="str">
        <f>""</f>
        <v/>
      </c>
      <c r="DI2032" t="str">
        <f>""</f>
        <v/>
      </c>
      <c r="DJ2032" t="str">
        <f>""</f>
        <v/>
      </c>
      <c r="DK2032" t="str">
        <f>""</f>
        <v/>
      </c>
      <c r="DL2032" t="str">
        <f>""</f>
        <v/>
      </c>
      <c r="DM2032" t="str">
        <f>""</f>
        <v/>
      </c>
      <c r="DN2032" t="str">
        <f>""</f>
        <v/>
      </c>
      <c r="DO2032" t="str">
        <f>""</f>
        <v/>
      </c>
      <c r="DP2032" t="str">
        <f>""</f>
        <v/>
      </c>
      <c r="DQ2032" t="str">
        <f>""</f>
        <v/>
      </c>
      <c r="DR2032" t="str">
        <f>""</f>
        <v/>
      </c>
      <c r="DS2032" t="str">
        <f>""</f>
        <v/>
      </c>
      <c r="DT2032" t="str">
        <f>""</f>
        <v/>
      </c>
      <c r="DU2032" t="str">
        <f>""</f>
        <v/>
      </c>
      <c r="DV2032" t="str">
        <f>""</f>
        <v/>
      </c>
      <c r="DW2032" t="str">
        <f>""</f>
        <v/>
      </c>
      <c r="DX2032" t="str">
        <f>""</f>
        <v/>
      </c>
      <c r="DY2032" t="str">
        <f>""</f>
        <v/>
      </c>
      <c r="DZ2032" t="str">
        <f>""</f>
        <v/>
      </c>
      <c r="EA2032" t="str">
        <f>""</f>
        <v/>
      </c>
      <c r="EB2032" t="str">
        <f>""</f>
        <v/>
      </c>
      <c r="EC2032" t="str">
        <f>""</f>
        <v/>
      </c>
      <c r="ED2032" t="str">
        <f>""</f>
        <v/>
      </c>
      <c r="EE2032" t="str">
        <f>""</f>
        <v/>
      </c>
      <c r="EF2032" t="str">
        <f>""</f>
        <v/>
      </c>
      <c r="EG2032" t="str">
        <f>""</f>
        <v/>
      </c>
      <c r="EH2032" t="str">
        <f>""</f>
        <v/>
      </c>
      <c r="EI2032" t="str">
        <f>""</f>
        <v/>
      </c>
      <c r="EJ2032" t="str">
        <f>""</f>
        <v/>
      </c>
      <c r="EK2032" t="str">
        <f>""</f>
        <v/>
      </c>
      <c r="EL2032" t="str">
        <f>""</f>
        <v/>
      </c>
      <c r="EM2032" t="str">
        <f>""</f>
        <v/>
      </c>
      <c r="EN2032" t="str">
        <f>""</f>
        <v/>
      </c>
      <c r="EO2032" t="str">
        <f>""</f>
        <v/>
      </c>
      <c r="EP2032" t="str">
        <f>""</f>
        <v/>
      </c>
      <c r="EQ2032" t="str">
        <f>""</f>
        <v/>
      </c>
      <c r="ER2032" t="str">
        <f>""</f>
        <v/>
      </c>
      <c r="ES2032" t="str">
        <f>""</f>
        <v/>
      </c>
      <c r="ET2032" t="str">
        <f>""</f>
        <v/>
      </c>
      <c r="EU2032" t="str">
        <f>""</f>
        <v/>
      </c>
      <c r="EV2032" t="str">
        <f>""</f>
        <v/>
      </c>
      <c r="EW2032" t="str">
        <f>""</f>
        <v/>
      </c>
      <c r="EX2032" t="str">
        <f>""</f>
        <v/>
      </c>
      <c r="EY2032" t="str">
        <f>""</f>
        <v/>
      </c>
      <c r="EZ2032" t="str">
        <f>""</f>
        <v/>
      </c>
      <c r="FA2032" t="str">
        <f>""</f>
        <v/>
      </c>
      <c r="FB2032" t="str">
        <f>""</f>
        <v/>
      </c>
      <c r="FC2032" t="str">
        <f>""</f>
        <v/>
      </c>
      <c r="FD2032" t="str">
        <f>""</f>
        <v/>
      </c>
      <c r="FE2032" t="str">
        <f>""</f>
        <v/>
      </c>
      <c r="FF2032" t="str">
        <f>""</f>
        <v/>
      </c>
      <c r="FG2032" t="str">
        <f>""</f>
        <v/>
      </c>
      <c r="FH2032" t="str">
        <f>""</f>
        <v/>
      </c>
      <c r="FI2032" t="str">
        <f>""</f>
        <v/>
      </c>
      <c r="FJ2032" t="str">
        <f>""</f>
        <v/>
      </c>
      <c r="FK2032" t="str">
        <f>""</f>
        <v/>
      </c>
      <c r="FL2032" t="str">
        <f>""</f>
        <v/>
      </c>
      <c r="FM2032" t="str">
        <f>""</f>
        <v/>
      </c>
      <c r="FN2032" t="str">
        <f>""</f>
        <v/>
      </c>
      <c r="FO2032" t="str">
        <f>""</f>
        <v/>
      </c>
      <c r="FP2032" t="str">
        <f>""</f>
        <v/>
      </c>
      <c r="FQ2032" t="str">
        <f>""</f>
        <v/>
      </c>
    </row>
    <row r="2033" spans="1:173">
      <c r="A2033" t="str">
        <f>$A$975</f>
        <v xml:space="preserve">    惠好</v>
      </c>
      <c r="B2033" t="str">
        <f>$B$975</f>
        <v>WY US Equity</v>
      </c>
      <c r="C2033" t="str">
        <f>$C$975</f>
        <v>F0891</v>
      </c>
      <c r="D2033" t="str">
        <f>$D$975</f>
        <v>PRICE_TO_FAD_PS</v>
      </c>
      <c r="E2033" t="str">
        <f>$E$975</f>
        <v>动态</v>
      </c>
      <c r="F2033" t="str">
        <f ca="1">BDH($B$975,$C$975,$B$1071,$B$1072,CONCATENATE("Per=",$B$1069),"Dts=H","Dir=H",CONCATENATE("Points=",$B$1070),"Sort=R","Days=A","Fill=B","BE997=16Y",CONCATENATE("FX=", $B$1068) )</f>
        <v>#N/A Authorization</v>
      </c>
      <c r="CL2033" t="str">
        <f>""</f>
        <v/>
      </c>
      <c r="CM2033" t="str">
        <f>""</f>
        <v/>
      </c>
      <c r="CN2033" t="str">
        <f>""</f>
        <v/>
      </c>
      <c r="CO2033" t="str">
        <f>""</f>
        <v/>
      </c>
      <c r="CP2033" t="str">
        <f>""</f>
        <v/>
      </c>
      <c r="CQ2033" t="str">
        <f>""</f>
        <v/>
      </c>
      <c r="CR2033" t="str">
        <f>""</f>
        <v/>
      </c>
      <c r="CS2033" t="str">
        <f>""</f>
        <v/>
      </c>
      <c r="CT2033" t="str">
        <f>""</f>
        <v/>
      </c>
      <c r="CU2033" t="str">
        <f>""</f>
        <v/>
      </c>
      <c r="CV2033" t="str">
        <f>""</f>
        <v/>
      </c>
      <c r="CW2033" t="str">
        <f>""</f>
        <v/>
      </c>
      <c r="CX2033" t="str">
        <f>""</f>
        <v/>
      </c>
      <c r="CY2033" t="str">
        <f>""</f>
        <v/>
      </c>
      <c r="CZ2033" t="str">
        <f>""</f>
        <v/>
      </c>
      <c r="DA2033" t="str">
        <f>""</f>
        <v/>
      </c>
      <c r="DB2033" t="str">
        <f>""</f>
        <v/>
      </c>
      <c r="DC2033" t="str">
        <f>""</f>
        <v/>
      </c>
      <c r="DD2033" t="str">
        <f>""</f>
        <v/>
      </c>
      <c r="DE2033" t="str">
        <f>""</f>
        <v/>
      </c>
      <c r="DF2033" t="str">
        <f>""</f>
        <v/>
      </c>
      <c r="DG2033" t="str">
        <f>""</f>
        <v/>
      </c>
      <c r="DH2033" t="str">
        <f>""</f>
        <v/>
      </c>
      <c r="DI2033" t="str">
        <f>""</f>
        <v/>
      </c>
      <c r="DJ2033" t="str">
        <f>""</f>
        <v/>
      </c>
      <c r="DK2033" t="str">
        <f>""</f>
        <v/>
      </c>
      <c r="DL2033" t="str">
        <f>""</f>
        <v/>
      </c>
      <c r="DM2033" t="str">
        <f>""</f>
        <v/>
      </c>
      <c r="DN2033" t="str">
        <f>""</f>
        <v/>
      </c>
      <c r="DO2033" t="str">
        <f>""</f>
        <v/>
      </c>
      <c r="DP2033" t="str">
        <f>""</f>
        <v/>
      </c>
      <c r="DQ2033" t="str">
        <f>""</f>
        <v/>
      </c>
      <c r="DR2033" t="str">
        <f>""</f>
        <v/>
      </c>
      <c r="DS2033" t="str">
        <f>""</f>
        <v/>
      </c>
      <c r="DT2033" t="str">
        <f>""</f>
        <v/>
      </c>
      <c r="DU2033" t="str">
        <f>""</f>
        <v/>
      </c>
      <c r="DV2033" t="str">
        <f>""</f>
        <v/>
      </c>
      <c r="DW2033" t="str">
        <f>""</f>
        <v/>
      </c>
      <c r="DX2033" t="str">
        <f>""</f>
        <v/>
      </c>
      <c r="DY2033" t="str">
        <f>""</f>
        <v/>
      </c>
      <c r="DZ2033" t="str">
        <f>""</f>
        <v/>
      </c>
      <c r="EA2033" t="str">
        <f>""</f>
        <v/>
      </c>
      <c r="EB2033" t="str">
        <f>""</f>
        <v/>
      </c>
      <c r="EC2033" t="str">
        <f>""</f>
        <v/>
      </c>
      <c r="ED2033" t="str">
        <f>""</f>
        <v/>
      </c>
      <c r="EE2033" t="str">
        <f>""</f>
        <v/>
      </c>
      <c r="EF2033" t="str">
        <f>""</f>
        <v/>
      </c>
      <c r="EG2033" t="str">
        <f>""</f>
        <v/>
      </c>
      <c r="EH2033" t="str">
        <f>""</f>
        <v/>
      </c>
      <c r="EI2033" t="str">
        <f>""</f>
        <v/>
      </c>
      <c r="EJ2033" t="str">
        <f>""</f>
        <v/>
      </c>
      <c r="EK2033" t="str">
        <f>""</f>
        <v/>
      </c>
      <c r="EL2033" t="str">
        <f>""</f>
        <v/>
      </c>
      <c r="EM2033" t="str">
        <f>""</f>
        <v/>
      </c>
      <c r="EN2033" t="str">
        <f>""</f>
        <v/>
      </c>
      <c r="EO2033" t="str">
        <f>""</f>
        <v/>
      </c>
      <c r="EP2033" t="str">
        <f>""</f>
        <v/>
      </c>
      <c r="EQ2033" t="str">
        <f>""</f>
        <v/>
      </c>
      <c r="ER2033" t="str">
        <f>""</f>
        <v/>
      </c>
      <c r="ES2033" t="str">
        <f>""</f>
        <v/>
      </c>
      <c r="ET2033" t="str">
        <f>""</f>
        <v/>
      </c>
      <c r="EU2033" t="str">
        <f>""</f>
        <v/>
      </c>
      <c r="EV2033" t="str">
        <f>""</f>
        <v/>
      </c>
      <c r="EW2033" t="str">
        <f>""</f>
        <v/>
      </c>
      <c r="EX2033" t="str">
        <f>""</f>
        <v/>
      </c>
      <c r="EY2033" t="str">
        <f>""</f>
        <v/>
      </c>
      <c r="EZ2033" t="str">
        <f>""</f>
        <v/>
      </c>
      <c r="FA2033" t="str">
        <f>""</f>
        <v/>
      </c>
      <c r="FB2033" t="str">
        <f>""</f>
        <v/>
      </c>
      <c r="FC2033" t="str">
        <f>""</f>
        <v/>
      </c>
      <c r="FD2033" t="str">
        <f>""</f>
        <v/>
      </c>
      <c r="FE2033" t="str">
        <f>""</f>
        <v/>
      </c>
      <c r="FF2033" t="str">
        <f>""</f>
        <v/>
      </c>
      <c r="FG2033" t="str">
        <f>""</f>
        <v/>
      </c>
      <c r="FH2033" t="str">
        <f>""</f>
        <v/>
      </c>
      <c r="FI2033" t="str">
        <f>""</f>
        <v/>
      </c>
      <c r="FJ2033" t="str">
        <f>""</f>
        <v/>
      </c>
      <c r="FK2033" t="str">
        <f>""</f>
        <v/>
      </c>
      <c r="FL2033" t="str">
        <f>""</f>
        <v/>
      </c>
      <c r="FM2033" t="str">
        <f>""</f>
        <v/>
      </c>
      <c r="FN2033" t="str">
        <f>""</f>
        <v/>
      </c>
      <c r="FO2033" t="str">
        <f>""</f>
        <v/>
      </c>
      <c r="FP2033" t="str">
        <f>""</f>
        <v/>
      </c>
      <c r="FQ2033" t="str">
        <f>""</f>
        <v/>
      </c>
    </row>
    <row r="2034" spans="1:173">
      <c r="A2034" t="str">
        <f>$A$976</f>
        <v xml:space="preserve">    楷蕊股份有限公司</v>
      </c>
      <c r="B2034" t="str">
        <f>$B$976</f>
        <v>WPC US Equity</v>
      </c>
      <c r="C2034" t="str">
        <f>$C$976</f>
        <v>F0891</v>
      </c>
      <c r="D2034" t="str">
        <f>$D$976</f>
        <v>PRICE_TO_FAD_PS</v>
      </c>
      <c r="E2034" t="str">
        <f>$E$976</f>
        <v>动态</v>
      </c>
      <c r="F2034" t="str">
        <f ca="1">BDH($B$976,$C$976,$B$1071,$B$1072,CONCATENATE("Per=",$B$1069),"Dts=H","Dir=H",CONCATENATE("Points=",$B$1070),"Sort=R","Days=A","Fill=B","BE997=16Y",CONCATENATE("FX=", $B$1068) )</f>
        <v>#N/A Authorization</v>
      </c>
      <c r="CL2034" t="str">
        <f>""</f>
        <v/>
      </c>
      <c r="CM2034" t="str">
        <f>""</f>
        <v/>
      </c>
      <c r="CN2034" t="str">
        <f>""</f>
        <v/>
      </c>
      <c r="CO2034" t="str">
        <f>""</f>
        <v/>
      </c>
      <c r="CP2034" t="str">
        <f>""</f>
        <v/>
      </c>
      <c r="CQ2034" t="str">
        <f>""</f>
        <v/>
      </c>
      <c r="CR2034" t="str">
        <f>""</f>
        <v/>
      </c>
      <c r="CS2034" t="str">
        <f>""</f>
        <v/>
      </c>
      <c r="CT2034" t="str">
        <f>""</f>
        <v/>
      </c>
      <c r="CU2034" t="str">
        <f>""</f>
        <v/>
      </c>
      <c r="CV2034" t="str">
        <f>""</f>
        <v/>
      </c>
      <c r="CW2034" t="str">
        <f>""</f>
        <v/>
      </c>
      <c r="CX2034" t="str">
        <f>""</f>
        <v/>
      </c>
      <c r="CY2034" t="str">
        <f>""</f>
        <v/>
      </c>
      <c r="CZ2034" t="str">
        <f>""</f>
        <v/>
      </c>
      <c r="DA2034" t="str">
        <f>""</f>
        <v/>
      </c>
      <c r="DB2034" t="str">
        <f>""</f>
        <v/>
      </c>
      <c r="DC2034" t="str">
        <f>""</f>
        <v/>
      </c>
      <c r="DD2034" t="str">
        <f>""</f>
        <v/>
      </c>
      <c r="DE2034" t="str">
        <f>""</f>
        <v/>
      </c>
      <c r="DF2034" t="str">
        <f>""</f>
        <v/>
      </c>
      <c r="DG2034" t="str">
        <f>""</f>
        <v/>
      </c>
      <c r="DH2034" t="str">
        <f>""</f>
        <v/>
      </c>
      <c r="DI2034" t="str">
        <f>""</f>
        <v/>
      </c>
      <c r="DJ2034" t="str">
        <f>""</f>
        <v/>
      </c>
      <c r="DK2034" t="str">
        <f>""</f>
        <v/>
      </c>
      <c r="DL2034" t="str">
        <f>""</f>
        <v/>
      </c>
      <c r="DM2034" t="str">
        <f>""</f>
        <v/>
      </c>
      <c r="DN2034" t="str">
        <f>""</f>
        <v/>
      </c>
      <c r="DO2034" t="str">
        <f>""</f>
        <v/>
      </c>
      <c r="DP2034" t="str">
        <f>""</f>
        <v/>
      </c>
      <c r="DQ2034" t="str">
        <f>""</f>
        <v/>
      </c>
      <c r="DR2034" t="str">
        <f>""</f>
        <v/>
      </c>
      <c r="DS2034" t="str">
        <f>""</f>
        <v/>
      </c>
      <c r="DT2034" t="str">
        <f>""</f>
        <v/>
      </c>
      <c r="DU2034" t="str">
        <f>""</f>
        <v/>
      </c>
      <c r="DV2034" t="str">
        <f>""</f>
        <v/>
      </c>
      <c r="DW2034" t="str">
        <f>""</f>
        <v/>
      </c>
      <c r="DX2034" t="str">
        <f>""</f>
        <v/>
      </c>
      <c r="DY2034" t="str">
        <f>""</f>
        <v/>
      </c>
      <c r="DZ2034" t="str">
        <f>""</f>
        <v/>
      </c>
      <c r="EA2034" t="str">
        <f>""</f>
        <v/>
      </c>
      <c r="EB2034" t="str">
        <f>""</f>
        <v/>
      </c>
      <c r="EC2034" t="str">
        <f>""</f>
        <v/>
      </c>
      <c r="ED2034" t="str">
        <f>""</f>
        <v/>
      </c>
      <c r="EE2034" t="str">
        <f>""</f>
        <v/>
      </c>
      <c r="EF2034" t="str">
        <f>""</f>
        <v/>
      </c>
      <c r="EG2034" t="str">
        <f>""</f>
        <v/>
      </c>
      <c r="EH2034" t="str">
        <f>""</f>
        <v/>
      </c>
      <c r="EI2034" t="str">
        <f>""</f>
        <v/>
      </c>
      <c r="EJ2034" t="str">
        <f>""</f>
        <v/>
      </c>
      <c r="EK2034" t="str">
        <f>""</f>
        <v/>
      </c>
      <c r="EL2034" t="str">
        <f>""</f>
        <v/>
      </c>
      <c r="EM2034" t="str">
        <f>""</f>
        <v/>
      </c>
      <c r="EN2034" t="str">
        <f>""</f>
        <v/>
      </c>
      <c r="EO2034" t="str">
        <f>""</f>
        <v/>
      </c>
      <c r="EP2034" t="str">
        <f>""</f>
        <v/>
      </c>
      <c r="EQ2034" t="str">
        <f>""</f>
        <v/>
      </c>
      <c r="ER2034" t="str">
        <f>""</f>
        <v/>
      </c>
      <c r="ES2034" t="str">
        <f>""</f>
        <v/>
      </c>
      <c r="ET2034" t="str">
        <f>""</f>
        <v/>
      </c>
      <c r="EU2034" t="str">
        <f>""</f>
        <v/>
      </c>
      <c r="EV2034" t="str">
        <f>""</f>
        <v/>
      </c>
      <c r="EW2034" t="str">
        <f>""</f>
        <v/>
      </c>
      <c r="EX2034" t="str">
        <f>""</f>
        <v/>
      </c>
      <c r="EY2034" t="str">
        <f>""</f>
        <v/>
      </c>
      <c r="EZ2034" t="str">
        <f>""</f>
        <v/>
      </c>
      <c r="FA2034" t="str">
        <f>""</f>
        <v/>
      </c>
      <c r="FB2034" t="str">
        <f>""</f>
        <v/>
      </c>
      <c r="FC2034" t="str">
        <f>""</f>
        <v/>
      </c>
      <c r="FD2034" t="str">
        <f>""</f>
        <v/>
      </c>
      <c r="FE2034" t="str">
        <f>""</f>
        <v/>
      </c>
      <c r="FF2034" t="str">
        <f>""</f>
        <v/>
      </c>
      <c r="FG2034" t="str">
        <f>""</f>
        <v/>
      </c>
      <c r="FH2034" t="str">
        <f>""</f>
        <v/>
      </c>
      <c r="FI2034" t="str">
        <f>""</f>
        <v/>
      </c>
      <c r="FJ2034" t="str">
        <f>""</f>
        <v/>
      </c>
      <c r="FK2034" t="str">
        <f>""</f>
        <v/>
      </c>
      <c r="FL2034" t="str">
        <f>""</f>
        <v/>
      </c>
      <c r="FM2034" t="str">
        <f>""</f>
        <v/>
      </c>
      <c r="FN2034" t="str">
        <f>""</f>
        <v/>
      </c>
      <c r="FO2034" t="str">
        <f>""</f>
        <v/>
      </c>
      <c r="FP2034" t="str">
        <f>""</f>
        <v/>
      </c>
      <c r="FQ2034" t="str">
        <f>""</f>
        <v/>
      </c>
    </row>
    <row r="2035" spans="1:173">
      <c r="A2035" t="str">
        <f>$A$978</f>
        <v xml:space="preserve">    亚历山大房地产股份有限公司</v>
      </c>
      <c r="B2035" t="str">
        <f>$B$978</f>
        <v>ARE US Equity</v>
      </c>
      <c r="C2035" t="str">
        <f>$C$978</f>
        <v>F0891</v>
      </c>
      <c r="D2035" t="str">
        <f>$D$978</f>
        <v>PRICE_TO_FAD_PS</v>
      </c>
      <c r="E2035" t="str">
        <f>$E$978</f>
        <v>动态</v>
      </c>
      <c r="F2035" t="str">
        <f ca="1">BDH($B$978,$C$978,$B$1071,$B$1072,CONCATENATE("Per=",$B$1069),"Dts=H","Dir=H",CONCATENATE("Points=",$B$1070),"Sort=R","Days=A","Fill=B","BE997=17Y",CONCATENATE("FX=", $B$1068) )</f>
        <v>#N/A Authorization</v>
      </c>
      <c r="CL2035" t="str">
        <f>""</f>
        <v/>
      </c>
      <c r="CM2035" t="str">
        <f>""</f>
        <v/>
      </c>
      <c r="CN2035" t="str">
        <f>""</f>
        <v/>
      </c>
      <c r="CO2035" t="str">
        <f>""</f>
        <v/>
      </c>
      <c r="CP2035" t="str">
        <f>""</f>
        <v/>
      </c>
      <c r="CQ2035" t="str">
        <f>""</f>
        <v/>
      </c>
      <c r="CR2035" t="str">
        <f>""</f>
        <v/>
      </c>
      <c r="CS2035" t="str">
        <f>""</f>
        <v/>
      </c>
      <c r="CT2035" t="str">
        <f>""</f>
        <v/>
      </c>
      <c r="CU2035" t="str">
        <f>""</f>
        <v/>
      </c>
      <c r="CV2035" t="str">
        <f>""</f>
        <v/>
      </c>
      <c r="CW2035" t="str">
        <f>""</f>
        <v/>
      </c>
      <c r="CX2035" t="str">
        <f>""</f>
        <v/>
      </c>
      <c r="CY2035" t="str">
        <f>""</f>
        <v/>
      </c>
      <c r="CZ2035" t="str">
        <f>""</f>
        <v/>
      </c>
      <c r="DA2035" t="str">
        <f>""</f>
        <v/>
      </c>
      <c r="DB2035" t="str">
        <f>""</f>
        <v/>
      </c>
      <c r="DC2035" t="str">
        <f>""</f>
        <v/>
      </c>
      <c r="DD2035" t="str">
        <f>""</f>
        <v/>
      </c>
      <c r="DE2035" t="str">
        <f>""</f>
        <v/>
      </c>
      <c r="DF2035" t="str">
        <f>""</f>
        <v/>
      </c>
      <c r="DG2035" t="str">
        <f>""</f>
        <v/>
      </c>
      <c r="DH2035" t="str">
        <f>""</f>
        <v/>
      </c>
      <c r="DI2035" t="str">
        <f>""</f>
        <v/>
      </c>
      <c r="DJ2035" t="str">
        <f>""</f>
        <v/>
      </c>
      <c r="DK2035" t="str">
        <f>""</f>
        <v/>
      </c>
      <c r="DL2035" t="str">
        <f>""</f>
        <v/>
      </c>
      <c r="DM2035" t="str">
        <f>""</f>
        <v/>
      </c>
      <c r="DN2035" t="str">
        <f>""</f>
        <v/>
      </c>
      <c r="DO2035" t="str">
        <f>""</f>
        <v/>
      </c>
      <c r="DP2035" t="str">
        <f>""</f>
        <v/>
      </c>
      <c r="DQ2035" t="str">
        <f>""</f>
        <v/>
      </c>
      <c r="DR2035" t="str">
        <f>""</f>
        <v/>
      </c>
      <c r="DS2035" t="str">
        <f>""</f>
        <v/>
      </c>
      <c r="DT2035" t="str">
        <f>""</f>
        <v/>
      </c>
      <c r="DU2035" t="str">
        <f>""</f>
        <v/>
      </c>
      <c r="DV2035" t="str">
        <f>""</f>
        <v/>
      </c>
      <c r="DW2035" t="str">
        <f>""</f>
        <v/>
      </c>
      <c r="DX2035" t="str">
        <f>""</f>
        <v/>
      </c>
      <c r="DY2035" t="str">
        <f>""</f>
        <v/>
      </c>
      <c r="DZ2035" t="str">
        <f>""</f>
        <v/>
      </c>
      <c r="EA2035" t="str">
        <f>""</f>
        <v/>
      </c>
      <c r="EB2035" t="str">
        <f>""</f>
        <v/>
      </c>
      <c r="EC2035" t="str">
        <f>""</f>
        <v/>
      </c>
      <c r="ED2035" t="str">
        <f>""</f>
        <v/>
      </c>
      <c r="EE2035" t="str">
        <f>""</f>
        <v/>
      </c>
      <c r="EF2035" t="str">
        <f>""</f>
        <v/>
      </c>
      <c r="EG2035" t="str">
        <f>""</f>
        <v/>
      </c>
      <c r="EH2035" t="str">
        <f>""</f>
        <v/>
      </c>
      <c r="EI2035" t="str">
        <f>""</f>
        <v/>
      </c>
      <c r="EJ2035" t="str">
        <f>""</f>
        <v/>
      </c>
      <c r="EK2035" t="str">
        <f>""</f>
        <v/>
      </c>
      <c r="EL2035" t="str">
        <f>""</f>
        <v/>
      </c>
      <c r="EM2035" t="str">
        <f>""</f>
        <v/>
      </c>
      <c r="EN2035" t="str">
        <f>""</f>
        <v/>
      </c>
      <c r="EO2035" t="str">
        <f>""</f>
        <v/>
      </c>
      <c r="EP2035" t="str">
        <f>""</f>
        <v/>
      </c>
      <c r="EQ2035" t="str">
        <f>""</f>
        <v/>
      </c>
      <c r="ER2035" t="str">
        <f>""</f>
        <v/>
      </c>
      <c r="ES2035" t="str">
        <f>""</f>
        <v/>
      </c>
      <c r="ET2035" t="str">
        <f>""</f>
        <v/>
      </c>
      <c r="EU2035" t="str">
        <f>""</f>
        <v/>
      </c>
      <c r="EV2035" t="str">
        <f>""</f>
        <v/>
      </c>
      <c r="EW2035" t="str">
        <f>""</f>
        <v/>
      </c>
      <c r="EX2035" t="str">
        <f>""</f>
        <v/>
      </c>
      <c r="EY2035" t="str">
        <f>""</f>
        <v/>
      </c>
      <c r="EZ2035" t="str">
        <f>""</f>
        <v/>
      </c>
      <c r="FA2035" t="str">
        <f>""</f>
        <v/>
      </c>
      <c r="FB2035" t="str">
        <f>""</f>
        <v/>
      </c>
      <c r="FC2035" t="str">
        <f>""</f>
        <v/>
      </c>
      <c r="FD2035" t="str">
        <f>""</f>
        <v/>
      </c>
      <c r="FE2035" t="str">
        <f>""</f>
        <v/>
      </c>
      <c r="FF2035" t="str">
        <f>""</f>
        <v/>
      </c>
      <c r="FG2035" t="str">
        <f>""</f>
        <v/>
      </c>
      <c r="FH2035" t="str">
        <f>""</f>
        <v/>
      </c>
      <c r="FI2035" t="str">
        <f>""</f>
        <v/>
      </c>
      <c r="FJ2035" t="str">
        <f>""</f>
        <v/>
      </c>
      <c r="FK2035" t="str">
        <f>""</f>
        <v/>
      </c>
      <c r="FL2035" t="str">
        <f>""</f>
        <v/>
      </c>
      <c r="FM2035" t="str">
        <f>""</f>
        <v/>
      </c>
      <c r="FN2035" t="str">
        <f>""</f>
        <v/>
      </c>
      <c r="FO2035" t="str">
        <f>""</f>
        <v/>
      </c>
      <c r="FP2035" t="str">
        <f>""</f>
        <v/>
      </c>
      <c r="FQ2035" t="str">
        <f>""</f>
        <v/>
      </c>
    </row>
    <row r="2036" spans="1:173">
      <c r="A2036" t="str">
        <f>$A$979</f>
        <v xml:space="preserve">    美国校园社区公司</v>
      </c>
      <c r="B2036" t="str">
        <f>$B$979</f>
        <v>ACC US Equity</v>
      </c>
      <c r="C2036" t="str">
        <f>$C$979</f>
        <v>F0891</v>
      </c>
      <c r="D2036" t="str">
        <f>$D$979</f>
        <v>PRICE_TO_FAD_PS</v>
      </c>
      <c r="E2036" t="str">
        <f>$E$979</f>
        <v>动态</v>
      </c>
      <c r="F2036" t="str">
        <f ca="1">BDH($B$979,$C$979,$B$1071,$B$1072,CONCATENATE("Per=",$B$1069),"Dts=H","Dir=H",CONCATENATE("Points=",$B$1070),"Sort=R","Days=A","Fill=B","BE997=17Y",CONCATENATE("FX=", $B$1068) )</f>
        <v>#N/A Authorization</v>
      </c>
      <c r="CL2036" t="str">
        <f>""</f>
        <v/>
      </c>
      <c r="CM2036" t="str">
        <f>""</f>
        <v/>
      </c>
      <c r="CN2036" t="str">
        <f>""</f>
        <v/>
      </c>
      <c r="CO2036" t="str">
        <f>""</f>
        <v/>
      </c>
      <c r="CP2036" t="str">
        <f>""</f>
        <v/>
      </c>
      <c r="CQ2036" t="str">
        <f>""</f>
        <v/>
      </c>
      <c r="CR2036" t="str">
        <f>""</f>
        <v/>
      </c>
      <c r="CS2036" t="str">
        <f>""</f>
        <v/>
      </c>
      <c r="CT2036" t="str">
        <f>""</f>
        <v/>
      </c>
      <c r="CU2036" t="str">
        <f>""</f>
        <v/>
      </c>
      <c r="CV2036" t="str">
        <f>""</f>
        <v/>
      </c>
      <c r="CW2036" t="str">
        <f>""</f>
        <v/>
      </c>
      <c r="CX2036" t="str">
        <f>""</f>
        <v/>
      </c>
      <c r="CY2036" t="str">
        <f>""</f>
        <v/>
      </c>
      <c r="CZ2036" t="str">
        <f>""</f>
        <v/>
      </c>
      <c r="DA2036" t="str">
        <f>""</f>
        <v/>
      </c>
      <c r="DB2036" t="str">
        <f>""</f>
        <v/>
      </c>
      <c r="DC2036" t="str">
        <f>""</f>
        <v/>
      </c>
      <c r="DD2036" t="str">
        <f>""</f>
        <v/>
      </c>
      <c r="DE2036" t="str">
        <f>""</f>
        <v/>
      </c>
      <c r="DF2036" t="str">
        <f>""</f>
        <v/>
      </c>
      <c r="DG2036" t="str">
        <f>""</f>
        <v/>
      </c>
      <c r="DH2036" t="str">
        <f>""</f>
        <v/>
      </c>
      <c r="DI2036" t="str">
        <f>""</f>
        <v/>
      </c>
      <c r="DJ2036" t="str">
        <f>""</f>
        <v/>
      </c>
      <c r="DK2036" t="str">
        <f>""</f>
        <v/>
      </c>
      <c r="DL2036" t="str">
        <f>""</f>
        <v/>
      </c>
      <c r="DM2036" t="str">
        <f>""</f>
        <v/>
      </c>
      <c r="DN2036" t="str">
        <f>""</f>
        <v/>
      </c>
      <c r="DO2036" t="str">
        <f>""</f>
        <v/>
      </c>
      <c r="DP2036" t="str">
        <f>""</f>
        <v/>
      </c>
      <c r="DQ2036" t="str">
        <f>""</f>
        <v/>
      </c>
      <c r="DR2036" t="str">
        <f>""</f>
        <v/>
      </c>
      <c r="DS2036" t="str">
        <f>""</f>
        <v/>
      </c>
      <c r="DT2036" t="str">
        <f>""</f>
        <v/>
      </c>
      <c r="DU2036" t="str">
        <f>""</f>
        <v/>
      </c>
      <c r="DV2036" t="str">
        <f>""</f>
        <v/>
      </c>
      <c r="DW2036" t="str">
        <f>""</f>
        <v/>
      </c>
      <c r="DX2036" t="str">
        <f>""</f>
        <v/>
      </c>
      <c r="DY2036" t="str">
        <f>""</f>
        <v/>
      </c>
      <c r="DZ2036" t="str">
        <f>""</f>
        <v/>
      </c>
      <c r="EA2036" t="str">
        <f>""</f>
        <v/>
      </c>
      <c r="EB2036" t="str">
        <f>""</f>
        <v/>
      </c>
      <c r="EC2036" t="str">
        <f>""</f>
        <v/>
      </c>
      <c r="ED2036" t="str">
        <f>""</f>
        <v/>
      </c>
      <c r="EE2036" t="str">
        <f>""</f>
        <v/>
      </c>
      <c r="EF2036" t="str">
        <f>""</f>
        <v/>
      </c>
      <c r="EG2036" t="str">
        <f>""</f>
        <v/>
      </c>
      <c r="EH2036" t="str">
        <f>""</f>
        <v/>
      </c>
      <c r="EI2036" t="str">
        <f>""</f>
        <v/>
      </c>
      <c r="EJ2036" t="str">
        <f>""</f>
        <v/>
      </c>
      <c r="EK2036" t="str">
        <f>""</f>
        <v/>
      </c>
      <c r="EL2036" t="str">
        <f>""</f>
        <v/>
      </c>
      <c r="EM2036" t="str">
        <f>""</f>
        <v/>
      </c>
      <c r="EN2036" t="str">
        <f>""</f>
        <v/>
      </c>
      <c r="EO2036" t="str">
        <f>""</f>
        <v/>
      </c>
      <c r="EP2036" t="str">
        <f>""</f>
        <v/>
      </c>
      <c r="EQ2036" t="str">
        <f>""</f>
        <v/>
      </c>
      <c r="ER2036" t="str">
        <f>""</f>
        <v/>
      </c>
      <c r="ES2036" t="str">
        <f>""</f>
        <v/>
      </c>
      <c r="ET2036" t="str">
        <f>""</f>
        <v/>
      </c>
      <c r="EU2036" t="str">
        <f>""</f>
        <v/>
      </c>
      <c r="EV2036" t="str">
        <f>""</f>
        <v/>
      </c>
      <c r="EW2036" t="str">
        <f>""</f>
        <v/>
      </c>
      <c r="EX2036" t="str">
        <f>""</f>
        <v/>
      </c>
      <c r="EY2036" t="str">
        <f>""</f>
        <v/>
      </c>
      <c r="EZ2036" t="str">
        <f>""</f>
        <v/>
      </c>
      <c r="FA2036" t="str">
        <f>""</f>
        <v/>
      </c>
      <c r="FB2036" t="str">
        <f>""</f>
        <v/>
      </c>
      <c r="FC2036" t="str">
        <f>""</f>
        <v/>
      </c>
      <c r="FD2036" t="str">
        <f>""</f>
        <v/>
      </c>
      <c r="FE2036" t="str">
        <f>""</f>
        <v/>
      </c>
      <c r="FF2036" t="str">
        <f>""</f>
        <v/>
      </c>
      <c r="FG2036" t="str">
        <f>""</f>
        <v/>
      </c>
      <c r="FH2036" t="str">
        <f>""</f>
        <v/>
      </c>
      <c r="FI2036" t="str">
        <f>""</f>
        <v/>
      </c>
      <c r="FJ2036" t="str">
        <f>""</f>
        <v/>
      </c>
      <c r="FK2036" t="str">
        <f>""</f>
        <v/>
      </c>
      <c r="FL2036" t="str">
        <f>""</f>
        <v/>
      </c>
      <c r="FM2036" t="str">
        <f>""</f>
        <v/>
      </c>
      <c r="FN2036" t="str">
        <f>""</f>
        <v/>
      </c>
      <c r="FO2036" t="str">
        <f>""</f>
        <v/>
      </c>
      <c r="FP2036" t="str">
        <f>""</f>
        <v/>
      </c>
      <c r="FQ2036" t="str">
        <f>""</f>
        <v/>
      </c>
    </row>
    <row r="2037" spans="1:173">
      <c r="A2037" t="str">
        <f>$A$980</f>
        <v xml:space="preserve">    American Homes 4 Rent</v>
      </c>
      <c r="B2037" t="str">
        <f>$B$980</f>
        <v>AMH US Equity</v>
      </c>
      <c r="C2037" t="str">
        <f>$C$980</f>
        <v>F0891</v>
      </c>
      <c r="D2037" t="str">
        <f>$D$980</f>
        <v>PRICE_TO_FAD_PS</v>
      </c>
      <c r="E2037" t="str">
        <f>$E$980</f>
        <v>动态</v>
      </c>
      <c r="F2037" t="str">
        <f ca="1">BDH($B$980,$C$980,$B$1071,$B$1072,CONCATENATE("Per=",$B$1069),"Dts=H","Dir=H",CONCATENATE("Points=",$B$1070),"Sort=R","Days=A","Fill=B","BE997=17Y",CONCATENATE("FX=", $B$1068) )</f>
        <v>#N/A Authorization</v>
      </c>
      <c r="CL2037" t="str">
        <f>""</f>
        <v/>
      </c>
      <c r="CM2037" t="str">
        <f>""</f>
        <v/>
      </c>
      <c r="CN2037" t="str">
        <f>""</f>
        <v/>
      </c>
      <c r="CO2037" t="str">
        <f>""</f>
        <v/>
      </c>
      <c r="CP2037" t="str">
        <f>""</f>
        <v/>
      </c>
      <c r="CQ2037" t="str">
        <f>""</f>
        <v/>
      </c>
      <c r="CR2037" t="str">
        <f>""</f>
        <v/>
      </c>
      <c r="CS2037" t="str">
        <f>""</f>
        <v/>
      </c>
      <c r="CT2037" t="str">
        <f>""</f>
        <v/>
      </c>
      <c r="CU2037" t="str">
        <f>""</f>
        <v/>
      </c>
      <c r="CV2037" t="str">
        <f>""</f>
        <v/>
      </c>
      <c r="CW2037" t="str">
        <f>""</f>
        <v/>
      </c>
      <c r="CX2037" t="str">
        <f>""</f>
        <v/>
      </c>
      <c r="CY2037" t="str">
        <f>""</f>
        <v/>
      </c>
      <c r="CZ2037" t="str">
        <f>""</f>
        <v/>
      </c>
      <c r="DA2037" t="str">
        <f>""</f>
        <v/>
      </c>
      <c r="DB2037" t="str">
        <f>""</f>
        <v/>
      </c>
      <c r="DC2037" t="str">
        <f>""</f>
        <v/>
      </c>
      <c r="DD2037" t="str">
        <f>""</f>
        <v/>
      </c>
      <c r="DE2037" t="str">
        <f>""</f>
        <v/>
      </c>
      <c r="DF2037" t="str">
        <f>""</f>
        <v/>
      </c>
      <c r="DG2037" t="str">
        <f>""</f>
        <v/>
      </c>
      <c r="DH2037" t="str">
        <f>""</f>
        <v/>
      </c>
      <c r="DI2037" t="str">
        <f>""</f>
        <v/>
      </c>
      <c r="DJ2037" t="str">
        <f>""</f>
        <v/>
      </c>
      <c r="DK2037" t="str">
        <f>""</f>
        <v/>
      </c>
      <c r="DL2037" t="str">
        <f>""</f>
        <v/>
      </c>
      <c r="DM2037" t="str">
        <f>""</f>
        <v/>
      </c>
      <c r="DN2037" t="str">
        <f>""</f>
        <v/>
      </c>
      <c r="DO2037" t="str">
        <f>""</f>
        <v/>
      </c>
      <c r="DP2037" t="str">
        <f>""</f>
        <v/>
      </c>
      <c r="DQ2037" t="str">
        <f>""</f>
        <v/>
      </c>
      <c r="DR2037" t="str">
        <f>""</f>
        <v/>
      </c>
      <c r="DS2037" t="str">
        <f>""</f>
        <v/>
      </c>
      <c r="DT2037" t="str">
        <f>""</f>
        <v/>
      </c>
      <c r="DU2037" t="str">
        <f>""</f>
        <v/>
      </c>
      <c r="DV2037" t="str">
        <f>""</f>
        <v/>
      </c>
      <c r="DW2037" t="str">
        <f>""</f>
        <v/>
      </c>
      <c r="DX2037" t="str">
        <f>""</f>
        <v/>
      </c>
      <c r="DY2037" t="str">
        <f>""</f>
        <v/>
      </c>
      <c r="DZ2037" t="str">
        <f>""</f>
        <v/>
      </c>
      <c r="EA2037" t="str">
        <f>""</f>
        <v/>
      </c>
      <c r="EB2037" t="str">
        <f>""</f>
        <v/>
      </c>
      <c r="EC2037" t="str">
        <f>""</f>
        <v/>
      </c>
      <c r="ED2037" t="str">
        <f>""</f>
        <v/>
      </c>
      <c r="EE2037" t="str">
        <f>""</f>
        <v/>
      </c>
      <c r="EF2037" t="str">
        <f>""</f>
        <v/>
      </c>
      <c r="EG2037" t="str">
        <f>""</f>
        <v/>
      </c>
      <c r="EH2037" t="str">
        <f>""</f>
        <v/>
      </c>
      <c r="EI2037" t="str">
        <f>""</f>
        <v/>
      </c>
      <c r="EJ2037" t="str">
        <f>""</f>
        <v/>
      </c>
      <c r="EK2037" t="str">
        <f>""</f>
        <v/>
      </c>
      <c r="EL2037" t="str">
        <f>""</f>
        <v/>
      </c>
      <c r="EM2037" t="str">
        <f>""</f>
        <v/>
      </c>
      <c r="EN2037" t="str">
        <f>""</f>
        <v/>
      </c>
      <c r="EO2037" t="str">
        <f>""</f>
        <v/>
      </c>
      <c r="EP2037" t="str">
        <f>""</f>
        <v/>
      </c>
      <c r="EQ2037" t="str">
        <f>""</f>
        <v/>
      </c>
      <c r="ER2037" t="str">
        <f>""</f>
        <v/>
      </c>
      <c r="ES2037" t="str">
        <f>""</f>
        <v/>
      </c>
      <c r="ET2037" t="str">
        <f>""</f>
        <v/>
      </c>
      <c r="EU2037" t="str">
        <f>""</f>
        <v/>
      </c>
      <c r="EV2037" t="str">
        <f>""</f>
        <v/>
      </c>
      <c r="EW2037" t="str">
        <f>""</f>
        <v/>
      </c>
      <c r="EX2037" t="str">
        <f>""</f>
        <v/>
      </c>
      <c r="EY2037" t="str">
        <f>""</f>
        <v/>
      </c>
      <c r="EZ2037" t="str">
        <f>""</f>
        <v/>
      </c>
      <c r="FA2037" t="str">
        <f>""</f>
        <v/>
      </c>
      <c r="FB2037" t="str">
        <f>""</f>
        <v/>
      </c>
      <c r="FC2037" t="str">
        <f>""</f>
        <v/>
      </c>
      <c r="FD2037" t="str">
        <f>""</f>
        <v/>
      </c>
      <c r="FE2037" t="str">
        <f>""</f>
        <v/>
      </c>
      <c r="FF2037" t="str">
        <f>""</f>
        <v/>
      </c>
      <c r="FG2037" t="str">
        <f>""</f>
        <v/>
      </c>
      <c r="FH2037" t="str">
        <f>""</f>
        <v/>
      </c>
      <c r="FI2037" t="str">
        <f>""</f>
        <v/>
      </c>
      <c r="FJ2037" t="str">
        <f>""</f>
        <v/>
      </c>
      <c r="FK2037" t="str">
        <f>""</f>
        <v/>
      </c>
      <c r="FL2037" t="str">
        <f>""</f>
        <v/>
      </c>
      <c r="FM2037" t="str">
        <f>""</f>
        <v/>
      </c>
      <c r="FN2037" t="str">
        <f>""</f>
        <v/>
      </c>
      <c r="FO2037" t="str">
        <f>""</f>
        <v/>
      </c>
      <c r="FP2037" t="str">
        <f>""</f>
        <v/>
      </c>
      <c r="FQ2037" t="str">
        <f>""</f>
        <v/>
      </c>
    </row>
    <row r="2038" spans="1:173">
      <c r="A2038" t="str">
        <f>$A$981</f>
        <v xml:space="preserve">    美国发射塔公司</v>
      </c>
      <c r="B2038" t="str">
        <f>$B$981</f>
        <v>AMT US Equity</v>
      </c>
      <c r="C2038" t="str">
        <f>$C$981</f>
        <v>F0891</v>
      </c>
      <c r="D2038" t="str">
        <f>$D$981</f>
        <v>PRICE_TO_FAD_PS</v>
      </c>
      <c r="E2038" t="str">
        <f>$E$981</f>
        <v>动态</v>
      </c>
      <c r="F2038" t="str">
        <f ca="1">BDH($B$981,$C$981,$B$1071,$B$1072,CONCATENATE("Per=",$B$1069),"Dts=H","Dir=H",CONCATENATE("Points=",$B$1070),"Sort=R","Days=A","Fill=B","BE997=17Y",CONCATENATE("FX=", $B$1068) )</f>
        <v>#N/A Authorization</v>
      </c>
      <c r="CL2038" t="str">
        <f>""</f>
        <v/>
      </c>
      <c r="CM2038" t="str">
        <f>""</f>
        <v/>
      </c>
      <c r="CN2038" t="str">
        <f>""</f>
        <v/>
      </c>
      <c r="CO2038" t="str">
        <f>""</f>
        <v/>
      </c>
      <c r="CP2038" t="str">
        <f>""</f>
        <v/>
      </c>
      <c r="CQ2038" t="str">
        <f>""</f>
        <v/>
      </c>
      <c r="CR2038" t="str">
        <f>""</f>
        <v/>
      </c>
      <c r="CS2038" t="str">
        <f>""</f>
        <v/>
      </c>
      <c r="CT2038" t="str">
        <f>""</f>
        <v/>
      </c>
      <c r="CU2038" t="str">
        <f>""</f>
        <v/>
      </c>
      <c r="CV2038" t="str">
        <f>""</f>
        <v/>
      </c>
      <c r="CW2038" t="str">
        <f>""</f>
        <v/>
      </c>
      <c r="CX2038" t="str">
        <f>""</f>
        <v/>
      </c>
      <c r="CY2038" t="str">
        <f>""</f>
        <v/>
      </c>
      <c r="CZ2038" t="str">
        <f>""</f>
        <v/>
      </c>
      <c r="DA2038" t="str">
        <f>""</f>
        <v/>
      </c>
      <c r="DB2038" t="str">
        <f>""</f>
        <v/>
      </c>
      <c r="DC2038" t="str">
        <f>""</f>
        <v/>
      </c>
      <c r="DD2038" t="str">
        <f>""</f>
        <v/>
      </c>
      <c r="DE2038" t="str">
        <f>""</f>
        <v/>
      </c>
      <c r="DF2038" t="str">
        <f>""</f>
        <v/>
      </c>
      <c r="DG2038" t="str">
        <f>""</f>
        <v/>
      </c>
      <c r="DH2038" t="str">
        <f>""</f>
        <v/>
      </c>
      <c r="DI2038" t="str">
        <f>""</f>
        <v/>
      </c>
      <c r="DJ2038" t="str">
        <f>""</f>
        <v/>
      </c>
      <c r="DK2038" t="str">
        <f>""</f>
        <v/>
      </c>
      <c r="DL2038" t="str">
        <f>""</f>
        <v/>
      </c>
      <c r="DM2038" t="str">
        <f>""</f>
        <v/>
      </c>
      <c r="DN2038" t="str">
        <f>""</f>
        <v/>
      </c>
      <c r="DO2038" t="str">
        <f>""</f>
        <v/>
      </c>
      <c r="DP2038" t="str">
        <f>""</f>
        <v/>
      </c>
      <c r="DQ2038" t="str">
        <f>""</f>
        <v/>
      </c>
      <c r="DR2038" t="str">
        <f>""</f>
        <v/>
      </c>
      <c r="DS2038" t="str">
        <f>""</f>
        <v/>
      </c>
      <c r="DT2038" t="str">
        <f>""</f>
        <v/>
      </c>
      <c r="DU2038" t="str">
        <f>""</f>
        <v/>
      </c>
      <c r="DV2038" t="str">
        <f>""</f>
        <v/>
      </c>
      <c r="DW2038" t="str">
        <f>""</f>
        <v/>
      </c>
      <c r="DX2038" t="str">
        <f>""</f>
        <v/>
      </c>
      <c r="DY2038" t="str">
        <f>""</f>
        <v/>
      </c>
      <c r="DZ2038" t="str">
        <f>""</f>
        <v/>
      </c>
      <c r="EA2038" t="str">
        <f>""</f>
        <v/>
      </c>
      <c r="EB2038" t="str">
        <f>""</f>
        <v/>
      </c>
      <c r="EC2038" t="str">
        <f>""</f>
        <v/>
      </c>
      <c r="ED2038" t="str">
        <f>""</f>
        <v/>
      </c>
      <c r="EE2038" t="str">
        <f>""</f>
        <v/>
      </c>
      <c r="EF2038" t="str">
        <f>""</f>
        <v/>
      </c>
      <c r="EG2038" t="str">
        <f>""</f>
        <v/>
      </c>
      <c r="EH2038" t="str">
        <f>""</f>
        <v/>
      </c>
      <c r="EI2038" t="str">
        <f>""</f>
        <v/>
      </c>
      <c r="EJ2038" t="str">
        <f>""</f>
        <v/>
      </c>
      <c r="EK2038" t="str">
        <f>""</f>
        <v/>
      </c>
      <c r="EL2038" t="str">
        <f>""</f>
        <v/>
      </c>
      <c r="EM2038" t="str">
        <f>""</f>
        <v/>
      </c>
      <c r="EN2038" t="str">
        <f>""</f>
        <v/>
      </c>
      <c r="EO2038" t="str">
        <f>""</f>
        <v/>
      </c>
      <c r="EP2038" t="str">
        <f>""</f>
        <v/>
      </c>
      <c r="EQ2038" t="str">
        <f>""</f>
        <v/>
      </c>
      <c r="ER2038" t="str">
        <f>""</f>
        <v/>
      </c>
      <c r="ES2038" t="str">
        <f>""</f>
        <v/>
      </c>
      <c r="ET2038" t="str">
        <f>""</f>
        <v/>
      </c>
      <c r="EU2038" t="str">
        <f>""</f>
        <v/>
      </c>
      <c r="EV2038" t="str">
        <f>""</f>
        <v/>
      </c>
      <c r="EW2038" t="str">
        <f>""</f>
        <v/>
      </c>
      <c r="EX2038" t="str">
        <f>""</f>
        <v/>
      </c>
      <c r="EY2038" t="str">
        <f>""</f>
        <v/>
      </c>
      <c r="EZ2038" t="str">
        <f>""</f>
        <v/>
      </c>
      <c r="FA2038" t="str">
        <f>""</f>
        <v/>
      </c>
      <c r="FB2038" t="str">
        <f>""</f>
        <v/>
      </c>
      <c r="FC2038" t="str">
        <f>""</f>
        <v/>
      </c>
      <c r="FD2038" t="str">
        <f>""</f>
        <v/>
      </c>
      <c r="FE2038" t="str">
        <f>""</f>
        <v/>
      </c>
      <c r="FF2038" t="str">
        <f>""</f>
        <v/>
      </c>
      <c r="FG2038" t="str">
        <f>""</f>
        <v/>
      </c>
      <c r="FH2038" t="str">
        <f>""</f>
        <v/>
      </c>
      <c r="FI2038" t="str">
        <f>""</f>
        <v/>
      </c>
      <c r="FJ2038" t="str">
        <f>""</f>
        <v/>
      </c>
      <c r="FK2038" t="str">
        <f>""</f>
        <v/>
      </c>
      <c r="FL2038" t="str">
        <f>""</f>
        <v/>
      </c>
      <c r="FM2038" t="str">
        <f>""</f>
        <v/>
      </c>
      <c r="FN2038" t="str">
        <f>""</f>
        <v/>
      </c>
      <c r="FO2038" t="str">
        <f>""</f>
        <v/>
      </c>
      <c r="FP2038" t="str">
        <f>""</f>
        <v/>
      </c>
      <c r="FQ2038" t="str">
        <f>""</f>
        <v/>
      </c>
    </row>
    <row r="2039" spans="1:173">
      <c r="A2039" t="str">
        <f>$A$982</f>
        <v xml:space="preserve">    公寓投资与管理</v>
      </c>
      <c r="B2039" t="str">
        <f>$B$982</f>
        <v>AIV US Equity</v>
      </c>
      <c r="C2039" t="str">
        <f>$C$982</f>
        <v>F0891</v>
      </c>
      <c r="D2039" t="str">
        <f>$D$982</f>
        <v>PRICE_TO_FAD_PS</v>
      </c>
      <c r="E2039" t="str">
        <f>$E$982</f>
        <v>动态</v>
      </c>
      <c r="F2039" t="str">
        <f ca="1">BDH($B$982,$C$982,$B$1071,$B$1072,CONCATENATE("Per=",$B$1069),"Dts=H","Dir=H",CONCATENATE("Points=",$B$1070),"Sort=R","Days=A","Fill=B","BE997=17Y",CONCATENATE("FX=", $B$1068) )</f>
        <v>#N/A Authorization</v>
      </c>
      <c r="CL2039" t="str">
        <f>""</f>
        <v/>
      </c>
      <c r="CM2039" t="str">
        <f>""</f>
        <v/>
      </c>
      <c r="CN2039" t="str">
        <f>""</f>
        <v/>
      </c>
      <c r="CO2039" t="str">
        <f>""</f>
        <v/>
      </c>
      <c r="CP2039" t="str">
        <f>""</f>
        <v/>
      </c>
      <c r="CQ2039" t="str">
        <f>""</f>
        <v/>
      </c>
      <c r="CR2039" t="str">
        <f>""</f>
        <v/>
      </c>
      <c r="CS2039" t="str">
        <f>""</f>
        <v/>
      </c>
      <c r="CT2039" t="str">
        <f>""</f>
        <v/>
      </c>
      <c r="CU2039" t="str">
        <f>""</f>
        <v/>
      </c>
      <c r="CV2039" t="str">
        <f>""</f>
        <v/>
      </c>
      <c r="CW2039" t="str">
        <f>""</f>
        <v/>
      </c>
      <c r="CX2039" t="str">
        <f>""</f>
        <v/>
      </c>
      <c r="CY2039" t="str">
        <f>""</f>
        <v/>
      </c>
      <c r="CZ2039" t="str">
        <f>""</f>
        <v/>
      </c>
      <c r="DA2039" t="str">
        <f>""</f>
        <v/>
      </c>
      <c r="DB2039" t="str">
        <f>""</f>
        <v/>
      </c>
      <c r="DC2039" t="str">
        <f>""</f>
        <v/>
      </c>
      <c r="DD2039" t="str">
        <f>""</f>
        <v/>
      </c>
      <c r="DE2039" t="str">
        <f>""</f>
        <v/>
      </c>
      <c r="DF2039" t="str">
        <f>""</f>
        <v/>
      </c>
      <c r="DG2039" t="str">
        <f>""</f>
        <v/>
      </c>
      <c r="DH2039" t="str">
        <f>""</f>
        <v/>
      </c>
      <c r="DI2039" t="str">
        <f>""</f>
        <v/>
      </c>
      <c r="DJ2039" t="str">
        <f>""</f>
        <v/>
      </c>
      <c r="DK2039" t="str">
        <f>""</f>
        <v/>
      </c>
      <c r="DL2039" t="str">
        <f>""</f>
        <v/>
      </c>
      <c r="DM2039" t="str">
        <f>""</f>
        <v/>
      </c>
      <c r="DN2039" t="str">
        <f>""</f>
        <v/>
      </c>
      <c r="DO2039" t="str">
        <f>""</f>
        <v/>
      </c>
      <c r="DP2039" t="str">
        <f>""</f>
        <v/>
      </c>
      <c r="DQ2039" t="str">
        <f>""</f>
        <v/>
      </c>
      <c r="DR2039" t="str">
        <f>""</f>
        <v/>
      </c>
      <c r="DS2039" t="str">
        <f>""</f>
        <v/>
      </c>
      <c r="DT2039" t="str">
        <f>""</f>
        <v/>
      </c>
      <c r="DU2039" t="str">
        <f>""</f>
        <v/>
      </c>
      <c r="DV2039" t="str">
        <f>""</f>
        <v/>
      </c>
      <c r="DW2039" t="str">
        <f>""</f>
        <v/>
      </c>
      <c r="DX2039" t="str">
        <f>""</f>
        <v/>
      </c>
      <c r="DY2039" t="str">
        <f>""</f>
        <v/>
      </c>
      <c r="DZ2039" t="str">
        <f>""</f>
        <v/>
      </c>
      <c r="EA2039" t="str">
        <f>""</f>
        <v/>
      </c>
      <c r="EB2039" t="str">
        <f>""</f>
        <v/>
      </c>
      <c r="EC2039" t="str">
        <f>""</f>
        <v/>
      </c>
      <c r="ED2039" t="str">
        <f>""</f>
        <v/>
      </c>
      <c r="EE2039" t="str">
        <f>""</f>
        <v/>
      </c>
      <c r="EF2039" t="str">
        <f>""</f>
        <v/>
      </c>
      <c r="EG2039" t="str">
        <f>""</f>
        <v/>
      </c>
      <c r="EH2039" t="str">
        <f>""</f>
        <v/>
      </c>
      <c r="EI2039" t="str">
        <f>""</f>
        <v/>
      </c>
      <c r="EJ2039" t="str">
        <f>""</f>
        <v/>
      </c>
      <c r="EK2039" t="str">
        <f>""</f>
        <v/>
      </c>
      <c r="EL2039" t="str">
        <f>""</f>
        <v/>
      </c>
      <c r="EM2039" t="str">
        <f>""</f>
        <v/>
      </c>
      <c r="EN2039" t="str">
        <f>""</f>
        <v/>
      </c>
      <c r="EO2039" t="str">
        <f>""</f>
        <v/>
      </c>
      <c r="EP2039" t="str">
        <f>""</f>
        <v/>
      </c>
      <c r="EQ2039" t="str">
        <f>""</f>
        <v/>
      </c>
      <c r="ER2039" t="str">
        <f>""</f>
        <v/>
      </c>
      <c r="ES2039" t="str">
        <f>""</f>
        <v/>
      </c>
      <c r="ET2039" t="str">
        <f>""</f>
        <v/>
      </c>
      <c r="EU2039" t="str">
        <f>""</f>
        <v/>
      </c>
      <c r="EV2039" t="str">
        <f>""</f>
        <v/>
      </c>
      <c r="EW2039" t="str">
        <f>""</f>
        <v/>
      </c>
      <c r="EX2039" t="str">
        <f>""</f>
        <v/>
      </c>
      <c r="EY2039" t="str">
        <f>""</f>
        <v/>
      </c>
      <c r="EZ2039" t="str">
        <f>""</f>
        <v/>
      </c>
      <c r="FA2039" t="str">
        <f>""</f>
        <v/>
      </c>
      <c r="FB2039" t="str">
        <f>""</f>
        <v/>
      </c>
      <c r="FC2039" t="str">
        <f>""</f>
        <v/>
      </c>
      <c r="FD2039" t="str">
        <f>""</f>
        <v/>
      </c>
      <c r="FE2039" t="str">
        <f>""</f>
        <v/>
      </c>
      <c r="FF2039" t="str">
        <f>""</f>
        <v/>
      </c>
      <c r="FG2039" t="str">
        <f>""</f>
        <v/>
      </c>
      <c r="FH2039" t="str">
        <f>""</f>
        <v/>
      </c>
      <c r="FI2039" t="str">
        <f>""</f>
        <v/>
      </c>
      <c r="FJ2039" t="str">
        <f>""</f>
        <v/>
      </c>
      <c r="FK2039" t="str">
        <f>""</f>
        <v/>
      </c>
      <c r="FL2039" t="str">
        <f>""</f>
        <v/>
      </c>
      <c r="FM2039" t="str">
        <f>""</f>
        <v/>
      </c>
      <c r="FN2039" t="str">
        <f>""</f>
        <v/>
      </c>
      <c r="FO2039" t="str">
        <f>""</f>
        <v/>
      </c>
      <c r="FP2039" t="str">
        <f>""</f>
        <v/>
      </c>
      <c r="FQ2039" t="str">
        <f>""</f>
        <v/>
      </c>
    </row>
    <row r="2040" spans="1:173">
      <c r="A2040" t="str">
        <f>$A$983</f>
        <v xml:space="preserve">    AvalonBay社区股份有限公司</v>
      </c>
      <c r="B2040" t="str">
        <f>$B$983</f>
        <v>AVB US Equity</v>
      </c>
      <c r="C2040" t="str">
        <f>$C$983</f>
        <v>F0891</v>
      </c>
      <c r="D2040" t="str">
        <f>$D$983</f>
        <v>PRICE_TO_FAD_PS</v>
      </c>
      <c r="E2040" t="str">
        <f>$E$983</f>
        <v>动态</v>
      </c>
      <c r="F2040" t="str">
        <f ca="1">BDH($B$983,$C$983,$B$1071,$B$1072,CONCATENATE("Per=",$B$1069),"Dts=H","Dir=H",CONCATENATE("Points=",$B$1070),"Sort=R","Days=A","Fill=B","BE997=17Y",CONCATENATE("FX=", $B$1068) )</f>
        <v>#N/A Authorization</v>
      </c>
      <c r="CL2040" t="str">
        <f>""</f>
        <v/>
      </c>
      <c r="CM2040" t="str">
        <f>""</f>
        <v/>
      </c>
      <c r="CN2040" t="str">
        <f>""</f>
        <v/>
      </c>
      <c r="CO2040" t="str">
        <f>""</f>
        <v/>
      </c>
      <c r="CP2040" t="str">
        <f>""</f>
        <v/>
      </c>
      <c r="CQ2040" t="str">
        <f>""</f>
        <v/>
      </c>
      <c r="CR2040" t="str">
        <f>""</f>
        <v/>
      </c>
      <c r="CS2040" t="str">
        <f>""</f>
        <v/>
      </c>
      <c r="CT2040" t="str">
        <f>""</f>
        <v/>
      </c>
      <c r="CU2040" t="str">
        <f>""</f>
        <v/>
      </c>
      <c r="CV2040" t="str">
        <f>""</f>
        <v/>
      </c>
      <c r="CW2040" t="str">
        <f>""</f>
        <v/>
      </c>
      <c r="CX2040" t="str">
        <f>""</f>
        <v/>
      </c>
      <c r="CY2040" t="str">
        <f>""</f>
        <v/>
      </c>
      <c r="CZ2040" t="str">
        <f>""</f>
        <v/>
      </c>
      <c r="DA2040" t="str">
        <f>""</f>
        <v/>
      </c>
      <c r="DB2040" t="str">
        <f>""</f>
        <v/>
      </c>
      <c r="DC2040" t="str">
        <f>""</f>
        <v/>
      </c>
      <c r="DD2040" t="str">
        <f>""</f>
        <v/>
      </c>
      <c r="DE2040" t="str">
        <f>""</f>
        <v/>
      </c>
      <c r="DF2040" t="str">
        <f>""</f>
        <v/>
      </c>
      <c r="DG2040" t="str">
        <f>""</f>
        <v/>
      </c>
      <c r="DH2040" t="str">
        <f>""</f>
        <v/>
      </c>
      <c r="DI2040" t="str">
        <f>""</f>
        <v/>
      </c>
      <c r="DJ2040" t="str">
        <f>""</f>
        <v/>
      </c>
      <c r="DK2040" t="str">
        <f>""</f>
        <v/>
      </c>
      <c r="DL2040" t="str">
        <f>""</f>
        <v/>
      </c>
      <c r="DM2040" t="str">
        <f>""</f>
        <v/>
      </c>
      <c r="DN2040" t="str">
        <f>""</f>
        <v/>
      </c>
      <c r="DO2040" t="str">
        <f>""</f>
        <v/>
      </c>
      <c r="DP2040" t="str">
        <f>""</f>
        <v/>
      </c>
      <c r="DQ2040" t="str">
        <f>""</f>
        <v/>
      </c>
      <c r="DR2040" t="str">
        <f>""</f>
        <v/>
      </c>
      <c r="DS2040" t="str">
        <f>""</f>
        <v/>
      </c>
      <c r="DT2040" t="str">
        <f>""</f>
        <v/>
      </c>
      <c r="DU2040" t="str">
        <f>""</f>
        <v/>
      </c>
      <c r="DV2040" t="str">
        <f>""</f>
        <v/>
      </c>
      <c r="DW2040" t="str">
        <f>""</f>
        <v/>
      </c>
      <c r="DX2040" t="str">
        <f>""</f>
        <v/>
      </c>
      <c r="DY2040" t="str">
        <f>""</f>
        <v/>
      </c>
      <c r="DZ2040" t="str">
        <f>""</f>
        <v/>
      </c>
      <c r="EA2040" t="str">
        <f>""</f>
        <v/>
      </c>
      <c r="EB2040" t="str">
        <f>""</f>
        <v/>
      </c>
      <c r="EC2040" t="str">
        <f>""</f>
        <v/>
      </c>
      <c r="ED2040" t="str">
        <f>""</f>
        <v/>
      </c>
      <c r="EE2040" t="str">
        <f>""</f>
        <v/>
      </c>
      <c r="EF2040" t="str">
        <f>""</f>
        <v/>
      </c>
      <c r="EG2040" t="str">
        <f>""</f>
        <v/>
      </c>
      <c r="EH2040" t="str">
        <f>""</f>
        <v/>
      </c>
      <c r="EI2040" t="str">
        <f>""</f>
        <v/>
      </c>
      <c r="EJ2040" t="str">
        <f>""</f>
        <v/>
      </c>
      <c r="EK2040" t="str">
        <f>""</f>
        <v/>
      </c>
      <c r="EL2040" t="str">
        <f>""</f>
        <v/>
      </c>
      <c r="EM2040" t="str">
        <f>""</f>
        <v/>
      </c>
      <c r="EN2040" t="str">
        <f>""</f>
        <v/>
      </c>
      <c r="EO2040" t="str">
        <f>""</f>
        <v/>
      </c>
      <c r="EP2040" t="str">
        <f>""</f>
        <v/>
      </c>
      <c r="EQ2040" t="str">
        <f>""</f>
        <v/>
      </c>
      <c r="ER2040" t="str">
        <f>""</f>
        <v/>
      </c>
      <c r="ES2040" t="str">
        <f>""</f>
        <v/>
      </c>
      <c r="ET2040" t="str">
        <f>""</f>
        <v/>
      </c>
      <c r="EU2040" t="str">
        <f>""</f>
        <v/>
      </c>
      <c r="EV2040" t="str">
        <f>""</f>
        <v/>
      </c>
      <c r="EW2040" t="str">
        <f>""</f>
        <v/>
      </c>
      <c r="EX2040" t="str">
        <f>""</f>
        <v/>
      </c>
      <c r="EY2040" t="str">
        <f>""</f>
        <v/>
      </c>
      <c r="EZ2040" t="str">
        <f>""</f>
        <v/>
      </c>
      <c r="FA2040" t="str">
        <f>""</f>
        <v/>
      </c>
      <c r="FB2040" t="str">
        <f>""</f>
        <v/>
      </c>
      <c r="FC2040" t="str">
        <f>""</f>
        <v/>
      </c>
      <c r="FD2040" t="str">
        <f>""</f>
        <v/>
      </c>
      <c r="FE2040" t="str">
        <f>""</f>
        <v/>
      </c>
      <c r="FF2040" t="str">
        <f>""</f>
        <v/>
      </c>
      <c r="FG2040" t="str">
        <f>""</f>
        <v/>
      </c>
      <c r="FH2040" t="str">
        <f>""</f>
        <v/>
      </c>
      <c r="FI2040" t="str">
        <f>""</f>
        <v/>
      </c>
      <c r="FJ2040" t="str">
        <f>""</f>
        <v/>
      </c>
      <c r="FK2040" t="str">
        <f>""</f>
        <v/>
      </c>
      <c r="FL2040" t="str">
        <f>""</f>
        <v/>
      </c>
      <c r="FM2040" t="str">
        <f>""</f>
        <v/>
      </c>
      <c r="FN2040" t="str">
        <f>""</f>
        <v/>
      </c>
      <c r="FO2040" t="str">
        <f>""</f>
        <v/>
      </c>
      <c r="FP2040" t="str">
        <f>""</f>
        <v/>
      </c>
      <c r="FQ2040" t="str">
        <f>""</f>
        <v/>
      </c>
    </row>
    <row r="2041" spans="1:173">
      <c r="A2041" t="str">
        <f>$A$984</f>
        <v xml:space="preserve">    Apple Hospitality房地产投资信托基金</v>
      </c>
      <c r="B2041" t="str">
        <f>$B$984</f>
        <v>APLE US Equity</v>
      </c>
      <c r="C2041" t="str">
        <f>$C$984</f>
        <v>F0891</v>
      </c>
      <c r="D2041" t="str">
        <f>$D$984</f>
        <v>PRICE_TO_FAD_PS</v>
      </c>
      <c r="E2041" t="str">
        <f>$E$984</f>
        <v>动态</v>
      </c>
      <c r="F2041" t="str">
        <f ca="1">BDH($B$984,$C$984,$B$1071,$B$1072,CONCATENATE("Per=",$B$1069),"Dts=H","Dir=H",CONCATENATE("Points=",$B$1070),"Sort=R","Days=A","Fill=B","BE997=17Y",CONCATENATE("FX=", $B$1068) )</f>
        <v>#N/A Authorization</v>
      </c>
      <c r="CL2041" t="str">
        <f>""</f>
        <v/>
      </c>
      <c r="CM2041" t="str">
        <f>""</f>
        <v/>
      </c>
      <c r="CN2041" t="str">
        <f>""</f>
        <v/>
      </c>
      <c r="CO2041" t="str">
        <f>""</f>
        <v/>
      </c>
      <c r="CP2041" t="str">
        <f>""</f>
        <v/>
      </c>
      <c r="CQ2041" t="str">
        <f>""</f>
        <v/>
      </c>
      <c r="CR2041" t="str">
        <f>""</f>
        <v/>
      </c>
      <c r="CS2041" t="str">
        <f>""</f>
        <v/>
      </c>
      <c r="CT2041" t="str">
        <f>""</f>
        <v/>
      </c>
      <c r="CU2041" t="str">
        <f>""</f>
        <v/>
      </c>
      <c r="CV2041" t="str">
        <f>""</f>
        <v/>
      </c>
      <c r="CW2041" t="str">
        <f>""</f>
        <v/>
      </c>
      <c r="CX2041" t="str">
        <f>""</f>
        <v/>
      </c>
      <c r="CY2041" t="str">
        <f>""</f>
        <v/>
      </c>
      <c r="CZ2041" t="str">
        <f>""</f>
        <v/>
      </c>
      <c r="DA2041" t="str">
        <f>""</f>
        <v/>
      </c>
      <c r="DB2041" t="str">
        <f>""</f>
        <v/>
      </c>
      <c r="DC2041" t="str">
        <f>""</f>
        <v/>
      </c>
      <c r="DD2041" t="str">
        <f>""</f>
        <v/>
      </c>
      <c r="DE2041" t="str">
        <f>""</f>
        <v/>
      </c>
      <c r="DF2041" t="str">
        <f>""</f>
        <v/>
      </c>
      <c r="DG2041" t="str">
        <f>""</f>
        <v/>
      </c>
      <c r="DH2041" t="str">
        <f>""</f>
        <v/>
      </c>
      <c r="DI2041" t="str">
        <f>""</f>
        <v/>
      </c>
      <c r="DJ2041" t="str">
        <f>""</f>
        <v/>
      </c>
      <c r="DK2041" t="str">
        <f>""</f>
        <v/>
      </c>
      <c r="DL2041" t="str">
        <f>""</f>
        <v/>
      </c>
      <c r="DM2041" t="str">
        <f>""</f>
        <v/>
      </c>
      <c r="DN2041" t="str">
        <f>""</f>
        <v/>
      </c>
      <c r="DO2041" t="str">
        <f>""</f>
        <v/>
      </c>
      <c r="DP2041" t="str">
        <f>""</f>
        <v/>
      </c>
      <c r="DQ2041" t="str">
        <f>""</f>
        <v/>
      </c>
      <c r="DR2041" t="str">
        <f>""</f>
        <v/>
      </c>
      <c r="DS2041" t="str">
        <f>""</f>
        <v/>
      </c>
      <c r="DT2041" t="str">
        <f>""</f>
        <v/>
      </c>
      <c r="DU2041" t="str">
        <f>""</f>
        <v/>
      </c>
      <c r="DV2041" t="str">
        <f>""</f>
        <v/>
      </c>
      <c r="DW2041" t="str">
        <f>""</f>
        <v/>
      </c>
      <c r="DX2041" t="str">
        <f>""</f>
        <v/>
      </c>
      <c r="DY2041" t="str">
        <f>""</f>
        <v/>
      </c>
      <c r="DZ2041" t="str">
        <f>""</f>
        <v/>
      </c>
      <c r="EA2041" t="str">
        <f>""</f>
        <v/>
      </c>
      <c r="EB2041" t="str">
        <f>""</f>
        <v/>
      </c>
      <c r="EC2041" t="str">
        <f>""</f>
        <v/>
      </c>
      <c r="ED2041" t="str">
        <f>""</f>
        <v/>
      </c>
      <c r="EE2041" t="str">
        <f>""</f>
        <v/>
      </c>
      <c r="EF2041" t="str">
        <f>""</f>
        <v/>
      </c>
      <c r="EG2041" t="str">
        <f>""</f>
        <v/>
      </c>
      <c r="EH2041" t="str">
        <f>""</f>
        <v/>
      </c>
      <c r="EI2041" t="str">
        <f>""</f>
        <v/>
      </c>
      <c r="EJ2041" t="str">
        <f>""</f>
        <v/>
      </c>
      <c r="EK2041" t="str">
        <f>""</f>
        <v/>
      </c>
      <c r="EL2041" t="str">
        <f>""</f>
        <v/>
      </c>
      <c r="EM2041" t="str">
        <f>""</f>
        <v/>
      </c>
      <c r="EN2041" t="str">
        <f>""</f>
        <v/>
      </c>
      <c r="EO2041" t="str">
        <f>""</f>
        <v/>
      </c>
      <c r="EP2041" t="str">
        <f>""</f>
        <v/>
      </c>
      <c r="EQ2041" t="str">
        <f>""</f>
        <v/>
      </c>
      <c r="ER2041" t="str">
        <f>""</f>
        <v/>
      </c>
      <c r="ES2041" t="str">
        <f>""</f>
        <v/>
      </c>
      <c r="ET2041" t="str">
        <f>""</f>
        <v/>
      </c>
      <c r="EU2041" t="str">
        <f>""</f>
        <v/>
      </c>
      <c r="EV2041" t="str">
        <f>""</f>
        <v/>
      </c>
      <c r="EW2041" t="str">
        <f>""</f>
        <v/>
      </c>
      <c r="EX2041" t="str">
        <f>""</f>
        <v/>
      </c>
      <c r="EY2041" t="str">
        <f>""</f>
        <v/>
      </c>
      <c r="EZ2041" t="str">
        <f>""</f>
        <v/>
      </c>
      <c r="FA2041" t="str">
        <f>""</f>
        <v/>
      </c>
      <c r="FB2041" t="str">
        <f>""</f>
        <v/>
      </c>
      <c r="FC2041" t="str">
        <f>""</f>
        <v/>
      </c>
      <c r="FD2041" t="str">
        <f>""</f>
        <v/>
      </c>
      <c r="FE2041" t="str">
        <f>""</f>
        <v/>
      </c>
      <c r="FF2041" t="str">
        <f>""</f>
        <v/>
      </c>
      <c r="FG2041" t="str">
        <f>""</f>
        <v/>
      </c>
      <c r="FH2041" t="str">
        <f>""</f>
        <v/>
      </c>
      <c r="FI2041" t="str">
        <f>""</f>
        <v/>
      </c>
      <c r="FJ2041" t="str">
        <f>""</f>
        <v/>
      </c>
      <c r="FK2041" t="str">
        <f>""</f>
        <v/>
      </c>
      <c r="FL2041" t="str">
        <f>""</f>
        <v/>
      </c>
      <c r="FM2041" t="str">
        <f>""</f>
        <v/>
      </c>
      <c r="FN2041" t="str">
        <f>""</f>
        <v/>
      </c>
      <c r="FO2041" t="str">
        <f>""</f>
        <v/>
      </c>
      <c r="FP2041" t="str">
        <f>""</f>
        <v/>
      </c>
      <c r="FQ2041" t="str">
        <f>""</f>
        <v/>
      </c>
    </row>
    <row r="2042" spans="1:173">
      <c r="A2042" t="str">
        <f>$A$985</f>
        <v xml:space="preserve">    波士顿地产公司</v>
      </c>
      <c r="B2042" t="str">
        <f>$B$985</f>
        <v>BXP US Equity</v>
      </c>
      <c r="C2042" t="str">
        <f>$C$985</f>
        <v>F0891</v>
      </c>
      <c r="D2042" t="str">
        <f>$D$985</f>
        <v>PRICE_TO_FAD_PS</v>
      </c>
      <c r="E2042" t="str">
        <f>$E$985</f>
        <v>动态</v>
      </c>
      <c r="F2042" t="str">
        <f ca="1">BDH($B$985,$C$985,$B$1071,$B$1072,CONCATENATE("Per=",$B$1069),"Dts=H","Dir=H",CONCATENATE("Points=",$B$1070),"Sort=R","Days=A","Fill=B","BE997=17Y",CONCATENATE("FX=", $B$1068) )</f>
        <v>#N/A Authorization</v>
      </c>
      <c r="CL2042" t="str">
        <f>""</f>
        <v/>
      </c>
      <c r="CM2042" t="str">
        <f>""</f>
        <v/>
      </c>
      <c r="CN2042" t="str">
        <f>""</f>
        <v/>
      </c>
      <c r="CO2042" t="str">
        <f>""</f>
        <v/>
      </c>
      <c r="CP2042" t="str">
        <f>""</f>
        <v/>
      </c>
      <c r="CQ2042" t="str">
        <f>""</f>
        <v/>
      </c>
      <c r="CR2042" t="str">
        <f>""</f>
        <v/>
      </c>
      <c r="CS2042" t="str">
        <f>""</f>
        <v/>
      </c>
      <c r="CT2042" t="str">
        <f>""</f>
        <v/>
      </c>
      <c r="CU2042" t="str">
        <f>""</f>
        <v/>
      </c>
      <c r="CV2042" t="str">
        <f>""</f>
        <v/>
      </c>
      <c r="CW2042" t="str">
        <f>""</f>
        <v/>
      </c>
      <c r="CX2042" t="str">
        <f>""</f>
        <v/>
      </c>
      <c r="CY2042" t="str">
        <f>""</f>
        <v/>
      </c>
      <c r="CZ2042" t="str">
        <f>""</f>
        <v/>
      </c>
      <c r="DA2042" t="str">
        <f>""</f>
        <v/>
      </c>
      <c r="DB2042" t="str">
        <f>""</f>
        <v/>
      </c>
      <c r="DC2042" t="str">
        <f>""</f>
        <v/>
      </c>
      <c r="DD2042" t="str">
        <f>""</f>
        <v/>
      </c>
      <c r="DE2042" t="str">
        <f>""</f>
        <v/>
      </c>
      <c r="DF2042" t="str">
        <f>""</f>
        <v/>
      </c>
      <c r="DG2042" t="str">
        <f>""</f>
        <v/>
      </c>
      <c r="DH2042" t="str">
        <f>""</f>
        <v/>
      </c>
      <c r="DI2042" t="str">
        <f>""</f>
        <v/>
      </c>
      <c r="DJ2042" t="str">
        <f>""</f>
        <v/>
      </c>
      <c r="DK2042" t="str">
        <f>""</f>
        <v/>
      </c>
      <c r="DL2042" t="str">
        <f>""</f>
        <v/>
      </c>
      <c r="DM2042" t="str">
        <f>""</f>
        <v/>
      </c>
      <c r="DN2042" t="str">
        <f>""</f>
        <v/>
      </c>
      <c r="DO2042" t="str">
        <f>""</f>
        <v/>
      </c>
      <c r="DP2042" t="str">
        <f>""</f>
        <v/>
      </c>
      <c r="DQ2042" t="str">
        <f>""</f>
        <v/>
      </c>
      <c r="DR2042" t="str">
        <f>""</f>
        <v/>
      </c>
      <c r="DS2042" t="str">
        <f>""</f>
        <v/>
      </c>
      <c r="DT2042" t="str">
        <f>""</f>
        <v/>
      </c>
      <c r="DU2042" t="str">
        <f>""</f>
        <v/>
      </c>
      <c r="DV2042" t="str">
        <f>""</f>
        <v/>
      </c>
      <c r="DW2042" t="str">
        <f>""</f>
        <v/>
      </c>
      <c r="DX2042" t="str">
        <f>""</f>
        <v/>
      </c>
      <c r="DY2042" t="str">
        <f>""</f>
        <v/>
      </c>
      <c r="DZ2042" t="str">
        <f>""</f>
        <v/>
      </c>
      <c r="EA2042" t="str">
        <f>""</f>
        <v/>
      </c>
      <c r="EB2042" t="str">
        <f>""</f>
        <v/>
      </c>
      <c r="EC2042" t="str">
        <f>""</f>
        <v/>
      </c>
      <c r="ED2042" t="str">
        <f>""</f>
        <v/>
      </c>
      <c r="EE2042" t="str">
        <f>""</f>
        <v/>
      </c>
      <c r="EF2042" t="str">
        <f>""</f>
        <v/>
      </c>
      <c r="EG2042" t="str">
        <f>""</f>
        <v/>
      </c>
      <c r="EH2042" t="str">
        <f>""</f>
        <v/>
      </c>
      <c r="EI2042" t="str">
        <f>""</f>
        <v/>
      </c>
      <c r="EJ2042" t="str">
        <f>""</f>
        <v/>
      </c>
      <c r="EK2042" t="str">
        <f>""</f>
        <v/>
      </c>
      <c r="EL2042" t="str">
        <f>""</f>
        <v/>
      </c>
      <c r="EM2042" t="str">
        <f>""</f>
        <v/>
      </c>
      <c r="EN2042" t="str">
        <f>""</f>
        <v/>
      </c>
      <c r="EO2042" t="str">
        <f>""</f>
        <v/>
      </c>
      <c r="EP2042" t="str">
        <f>""</f>
        <v/>
      </c>
      <c r="EQ2042" t="str">
        <f>""</f>
        <v/>
      </c>
      <c r="ER2042" t="str">
        <f>""</f>
        <v/>
      </c>
      <c r="ES2042" t="str">
        <f>""</f>
        <v/>
      </c>
      <c r="ET2042" t="str">
        <f>""</f>
        <v/>
      </c>
      <c r="EU2042" t="str">
        <f>""</f>
        <v/>
      </c>
      <c r="EV2042" t="str">
        <f>""</f>
        <v/>
      </c>
      <c r="EW2042" t="str">
        <f>""</f>
        <v/>
      </c>
      <c r="EX2042" t="str">
        <f>""</f>
        <v/>
      </c>
      <c r="EY2042" t="str">
        <f>""</f>
        <v/>
      </c>
      <c r="EZ2042" t="str">
        <f>""</f>
        <v/>
      </c>
      <c r="FA2042" t="str">
        <f>""</f>
        <v/>
      </c>
      <c r="FB2042" t="str">
        <f>""</f>
        <v/>
      </c>
      <c r="FC2042" t="str">
        <f>""</f>
        <v/>
      </c>
      <c r="FD2042" t="str">
        <f>""</f>
        <v/>
      </c>
      <c r="FE2042" t="str">
        <f>""</f>
        <v/>
      </c>
      <c r="FF2042" t="str">
        <f>""</f>
        <v/>
      </c>
      <c r="FG2042" t="str">
        <f>""</f>
        <v/>
      </c>
      <c r="FH2042" t="str">
        <f>""</f>
        <v/>
      </c>
      <c r="FI2042" t="str">
        <f>""</f>
        <v/>
      </c>
      <c r="FJ2042" t="str">
        <f>""</f>
        <v/>
      </c>
      <c r="FK2042" t="str">
        <f>""</f>
        <v/>
      </c>
      <c r="FL2042" t="str">
        <f>""</f>
        <v/>
      </c>
      <c r="FM2042" t="str">
        <f>""</f>
        <v/>
      </c>
      <c r="FN2042" t="str">
        <f>""</f>
        <v/>
      </c>
      <c r="FO2042" t="str">
        <f>""</f>
        <v/>
      </c>
      <c r="FP2042" t="str">
        <f>""</f>
        <v/>
      </c>
      <c r="FQ2042" t="str">
        <f>""</f>
        <v/>
      </c>
    </row>
    <row r="2043" spans="1:173">
      <c r="A2043" t="str">
        <f>$A$986</f>
        <v xml:space="preserve">    Brixmor房地产集团股份有限公司</v>
      </c>
      <c r="B2043" t="str">
        <f>$B$986</f>
        <v>BRX US Equity</v>
      </c>
      <c r="C2043" t="str">
        <f>$C$986</f>
        <v>F0891</v>
      </c>
      <c r="D2043" t="str">
        <f>$D$986</f>
        <v>PRICE_TO_FAD_PS</v>
      </c>
      <c r="E2043" t="str">
        <f>$E$986</f>
        <v>动态</v>
      </c>
      <c r="F2043" t="str">
        <f ca="1">BDH($B$986,$C$986,$B$1071,$B$1072,CONCATENATE("Per=",$B$1069),"Dts=H","Dir=H",CONCATENATE("Points=",$B$1070),"Sort=R","Days=A","Fill=B","BE997=17Y",CONCATENATE("FX=", $B$1068) )</f>
        <v>#N/A Authorization</v>
      </c>
      <c r="CL2043" t="str">
        <f>""</f>
        <v/>
      </c>
      <c r="CM2043" t="str">
        <f>""</f>
        <v/>
      </c>
      <c r="CN2043" t="str">
        <f>""</f>
        <v/>
      </c>
      <c r="CO2043" t="str">
        <f>""</f>
        <v/>
      </c>
      <c r="CP2043" t="str">
        <f>""</f>
        <v/>
      </c>
      <c r="CQ2043" t="str">
        <f>""</f>
        <v/>
      </c>
      <c r="CR2043" t="str">
        <f>""</f>
        <v/>
      </c>
      <c r="CS2043" t="str">
        <f>""</f>
        <v/>
      </c>
      <c r="CT2043" t="str">
        <f>""</f>
        <v/>
      </c>
      <c r="CU2043" t="str">
        <f>""</f>
        <v/>
      </c>
      <c r="CV2043" t="str">
        <f>""</f>
        <v/>
      </c>
      <c r="CW2043" t="str">
        <f>""</f>
        <v/>
      </c>
      <c r="CX2043" t="str">
        <f>""</f>
        <v/>
      </c>
      <c r="CY2043" t="str">
        <f>""</f>
        <v/>
      </c>
      <c r="CZ2043" t="str">
        <f>""</f>
        <v/>
      </c>
      <c r="DA2043" t="str">
        <f>""</f>
        <v/>
      </c>
      <c r="DB2043" t="str">
        <f>""</f>
        <v/>
      </c>
      <c r="DC2043" t="str">
        <f>""</f>
        <v/>
      </c>
      <c r="DD2043" t="str">
        <f>""</f>
        <v/>
      </c>
      <c r="DE2043" t="str">
        <f>""</f>
        <v/>
      </c>
      <c r="DF2043" t="str">
        <f>""</f>
        <v/>
      </c>
      <c r="DG2043" t="str">
        <f>""</f>
        <v/>
      </c>
      <c r="DH2043" t="str">
        <f>""</f>
        <v/>
      </c>
      <c r="DI2043" t="str">
        <f>""</f>
        <v/>
      </c>
      <c r="DJ2043" t="str">
        <f>""</f>
        <v/>
      </c>
      <c r="DK2043" t="str">
        <f>""</f>
        <v/>
      </c>
      <c r="DL2043" t="str">
        <f>""</f>
        <v/>
      </c>
      <c r="DM2043" t="str">
        <f>""</f>
        <v/>
      </c>
      <c r="DN2043" t="str">
        <f>""</f>
        <v/>
      </c>
      <c r="DO2043" t="str">
        <f>""</f>
        <v/>
      </c>
      <c r="DP2043" t="str">
        <f>""</f>
        <v/>
      </c>
      <c r="DQ2043" t="str">
        <f>""</f>
        <v/>
      </c>
      <c r="DR2043" t="str">
        <f>""</f>
        <v/>
      </c>
      <c r="DS2043" t="str">
        <f>""</f>
        <v/>
      </c>
      <c r="DT2043" t="str">
        <f>""</f>
        <v/>
      </c>
      <c r="DU2043" t="str">
        <f>""</f>
        <v/>
      </c>
      <c r="DV2043" t="str">
        <f>""</f>
        <v/>
      </c>
      <c r="DW2043" t="str">
        <f>""</f>
        <v/>
      </c>
      <c r="DX2043" t="str">
        <f>""</f>
        <v/>
      </c>
      <c r="DY2043" t="str">
        <f>""</f>
        <v/>
      </c>
      <c r="DZ2043" t="str">
        <f>""</f>
        <v/>
      </c>
      <c r="EA2043" t="str">
        <f>""</f>
        <v/>
      </c>
      <c r="EB2043" t="str">
        <f>""</f>
        <v/>
      </c>
      <c r="EC2043" t="str">
        <f>""</f>
        <v/>
      </c>
      <c r="ED2043" t="str">
        <f>""</f>
        <v/>
      </c>
      <c r="EE2043" t="str">
        <f>""</f>
        <v/>
      </c>
      <c r="EF2043" t="str">
        <f>""</f>
        <v/>
      </c>
      <c r="EG2043" t="str">
        <f>""</f>
        <v/>
      </c>
      <c r="EH2043" t="str">
        <f>""</f>
        <v/>
      </c>
      <c r="EI2043" t="str">
        <f>""</f>
        <v/>
      </c>
      <c r="EJ2043" t="str">
        <f>""</f>
        <v/>
      </c>
      <c r="EK2043" t="str">
        <f>""</f>
        <v/>
      </c>
      <c r="EL2043" t="str">
        <f>""</f>
        <v/>
      </c>
      <c r="EM2043" t="str">
        <f>""</f>
        <v/>
      </c>
      <c r="EN2043" t="str">
        <f>""</f>
        <v/>
      </c>
      <c r="EO2043" t="str">
        <f>""</f>
        <v/>
      </c>
      <c r="EP2043" t="str">
        <f>""</f>
        <v/>
      </c>
      <c r="EQ2043" t="str">
        <f>""</f>
        <v/>
      </c>
      <c r="ER2043" t="str">
        <f>""</f>
        <v/>
      </c>
      <c r="ES2043" t="str">
        <f>""</f>
        <v/>
      </c>
      <c r="ET2043" t="str">
        <f>""</f>
        <v/>
      </c>
      <c r="EU2043" t="str">
        <f>""</f>
        <v/>
      </c>
      <c r="EV2043" t="str">
        <f>""</f>
        <v/>
      </c>
      <c r="EW2043" t="str">
        <f>""</f>
        <v/>
      </c>
      <c r="EX2043" t="str">
        <f>""</f>
        <v/>
      </c>
      <c r="EY2043" t="str">
        <f>""</f>
        <v/>
      </c>
      <c r="EZ2043" t="str">
        <f>""</f>
        <v/>
      </c>
      <c r="FA2043" t="str">
        <f>""</f>
        <v/>
      </c>
      <c r="FB2043" t="str">
        <f>""</f>
        <v/>
      </c>
      <c r="FC2043" t="str">
        <f>""</f>
        <v/>
      </c>
      <c r="FD2043" t="str">
        <f>""</f>
        <v/>
      </c>
      <c r="FE2043" t="str">
        <f>""</f>
        <v/>
      </c>
      <c r="FF2043" t="str">
        <f>""</f>
        <v/>
      </c>
      <c r="FG2043" t="str">
        <f>""</f>
        <v/>
      </c>
      <c r="FH2043" t="str">
        <f>""</f>
        <v/>
      </c>
      <c r="FI2043" t="str">
        <f>""</f>
        <v/>
      </c>
      <c r="FJ2043" t="str">
        <f>""</f>
        <v/>
      </c>
      <c r="FK2043" t="str">
        <f>""</f>
        <v/>
      </c>
      <c r="FL2043" t="str">
        <f>""</f>
        <v/>
      </c>
      <c r="FM2043" t="str">
        <f>""</f>
        <v/>
      </c>
      <c r="FN2043" t="str">
        <f>""</f>
        <v/>
      </c>
      <c r="FO2043" t="str">
        <f>""</f>
        <v/>
      </c>
      <c r="FP2043" t="str">
        <f>""</f>
        <v/>
      </c>
      <c r="FQ2043" t="str">
        <f>""</f>
        <v/>
      </c>
    </row>
    <row r="2044" spans="1:173">
      <c r="A2044" t="str">
        <f>$A$987</f>
        <v xml:space="preserve">    Camden 房地产信托公司</v>
      </c>
      <c r="B2044" t="str">
        <f>$B$987</f>
        <v>CPT US Equity</v>
      </c>
      <c r="C2044" t="str">
        <f>$C$987</f>
        <v>F0891</v>
      </c>
      <c r="D2044" t="str">
        <f>$D$987</f>
        <v>PRICE_TO_FAD_PS</v>
      </c>
      <c r="E2044" t="str">
        <f>$E$987</f>
        <v>动态</v>
      </c>
      <c r="F2044" t="str">
        <f ca="1">BDH($B$987,$C$987,$B$1071,$B$1072,CONCATENATE("Per=",$B$1069),"Dts=H","Dir=H",CONCATENATE("Points=",$B$1070),"Sort=R","Days=A","Fill=B","BE997=17Y",CONCATENATE("FX=", $B$1068) )</f>
        <v>#N/A Authorization</v>
      </c>
      <c r="CL2044" t="str">
        <f>""</f>
        <v/>
      </c>
      <c r="CM2044" t="str">
        <f>""</f>
        <v/>
      </c>
      <c r="CN2044" t="str">
        <f>""</f>
        <v/>
      </c>
      <c r="CO2044" t="str">
        <f>""</f>
        <v/>
      </c>
      <c r="CP2044" t="str">
        <f>""</f>
        <v/>
      </c>
      <c r="CQ2044" t="str">
        <f>""</f>
        <v/>
      </c>
      <c r="CR2044" t="str">
        <f>""</f>
        <v/>
      </c>
      <c r="CS2044" t="str">
        <f>""</f>
        <v/>
      </c>
      <c r="CT2044" t="str">
        <f>""</f>
        <v/>
      </c>
      <c r="CU2044" t="str">
        <f>""</f>
        <v/>
      </c>
      <c r="CV2044" t="str">
        <f>""</f>
        <v/>
      </c>
      <c r="CW2044" t="str">
        <f>""</f>
        <v/>
      </c>
      <c r="CX2044" t="str">
        <f>""</f>
        <v/>
      </c>
      <c r="CY2044" t="str">
        <f>""</f>
        <v/>
      </c>
      <c r="CZ2044" t="str">
        <f>""</f>
        <v/>
      </c>
      <c r="DA2044" t="str">
        <f>""</f>
        <v/>
      </c>
      <c r="DB2044" t="str">
        <f>""</f>
        <v/>
      </c>
      <c r="DC2044" t="str">
        <f>""</f>
        <v/>
      </c>
      <c r="DD2044" t="str">
        <f>""</f>
        <v/>
      </c>
      <c r="DE2044" t="str">
        <f>""</f>
        <v/>
      </c>
      <c r="DF2044" t="str">
        <f>""</f>
        <v/>
      </c>
      <c r="DG2044" t="str">
        <f>""</f>
        <v/>
      </c>
      <c r="DH2044" t="str">
        <f>""</f>
        <v/>
      </c>
      <c r="DI2044" t="str">
        <f>""</f>
        <v/>
      </c>
      <c r="DJ2044" t="str">
        <f>""</f>
        <v/>
      </c>
      <c r="DK2044" t="str">
        <f>""</f>
        <v/>
      </c>
      <c r="DL2044" t="str">
        <f>""</f>
        <v/>
      </c>
      <c r="DM2044" t="str">
        <f>""</f>
        <v/>
      </c>
      <c r="DN2044" t="str">
        <f>""</f>
        <v/>
      </c>
      <c r="DO2044" t="str">
        <f>""</f>
        <v/>
      </c>
      <c r="DP2044" t="str">
        <f>""</f>
        <v/>
      </c>
      <c r="DQ2044" t="str">
        <f>""</f>
        <v/>
      </c>
      <c r="DR2044" t="str">
        <f>""</f>
        <v/>
      </c>
      <c r="DS2044" t="str">
        <f>""</f>
        <v/>
      </c>
      <c r="DT2044" t="str">
        <f>""</f>
        <v/>
      </c>
      <c r="DU2044" t="str">
        <f>""</f>
        <v/>
      </c>
      <c r="DV2044" t="str">
        <f>""</f>
        <v/>
      </c>
      <c r="DW2044" t="str">
        <f>""</f>
        <v/>
      </c>
      <c r="DX2044" t="str">
        <f>""</f>
        <v/>
      </c>
      <c r="DY2044" t="str">
        <f>""</f>
        <v/>
      </c>
      <c r="DZ2044" t="str">
        <f>""</f>
        <v/>
      </c>
      <c r="EA2044" t="str">
        <f>""</f>
        <v/>
      </c>
      <c r="EB2044" t="str">
        <f>""</f>
        <v/>
      </c>
      <c r="EC2044" t="str">
        <f>""</f>
        <v/>
      </c>
      <c r="ED2044" t="str">
        <f>""</f>
        <v/>
      </c>
      <c r="EE2044" t="str">
        <f>""</f>
        <v/>
      </c>
      <c r="EF2044" t="str">
        <f>""</f>
        <v/>
      </c>
      <c r="EG2044" t="str">
        <f>""</f>
        <v/>
      </c>
      <c r="EH2044" t="str">
        <f>""</f>
        <v/>
      </c>
      <c r="EI2044" t="str">
        <f>""</f>
        <v/>
      </c>
      <c r="EJ2044" t="str">
        <f>""</f>
        <v/>
      </c>
      <c r="EK2044" t="str">
        <f>""</f>
        <v/>
      </c>
      <c r="EL2044" t="str">
        <f>""</f>
        <v/>
      </c>
      <c r="EM2044" t="str">
        <f>""</f>
        <v/>
      </c>
      <c r="EN2044" t="str">
        <f>""</f>
        <v/>
      </c>
      <c r="EO2044" t="str">
        <f>""</f>
        <v/>
      </c>
      <c r="EP2044" t="str">
        <f>""</f>
        <v/>
      </c>
      <c r="EQ2044" t="str">
        <f>""</f>
        <v/>
      </c>
      <c r="ER2044" t="str">
        <f>""</f>
        <v/>
      </c>
      <c r="ES2044" t="str">
        <f>""</f>
        <v/>
      </c>
      <c r="ET2044" t="str">
        <f>""</f>
        <v/>
      </c>
      <c r="EU2044" t="str">
        <f>""</f>
        <v/>
      </c>
      <c r="EV2044" t="str">
        <f>""</f>
        <v/>
      </c>
      <c r="EW2044" t="str">
        <f>""</f>
        <v/>
      </c>
      <c r="EX2044" t="str">
        <f>""</f>
        <v/>
      </c>
      <c r="EY2044" t="str">
        <f>""</f>
        <v/>
      </c>
      <c r="EZ2044" t="str">
        <f>""</f>
        <v/>
      </c>
      <c r="FA2044" t="str">
        <f>""</f>
        <v/>
      </c>
      <c r="FB2044" t="str">
        <f>""</f>
        <v/>
      </c>
      <c r="FC2044" t="str">
        <f>""</f>
        <v/>
      </c>
      <c r="FD2044" t="str">
        <f>""</f>
        <v/>
      </c>
      <c r="FE2044" t="str">
        <f>""</f>
        <v/>
      </c>
      <c r="FF2044" t="str">
        <f>""</f>
        <v/>
      </c>
      <c r="FG2044" t="str">
        <f>""</f>
        <v/>
      </c>
      <c r="FH2044" t="str">
        <f>""</f>
        <v/>
      </c>
      <c r="FI2044" t="str">
        <f>""</f>
        <v/>
      </c>
      <c r="FJ2044" t="str">
        <f>""</f>
        <v/>
      </c>
      <c r="FK2044" t="str">
        <f>""</f>
        <v/>
      </c>
      <c r="FL2044" t="str">
        <f>""</f>
        <v/>
      </c>
      <c r="FM2044" t="str">
        <f>""</f>
        <v/>
      </c>
      <c r="FN2044" t="str">
        <f>""</f>
        <v/>
      </c>
      <c r="FO2044" t="str">
        <f>""</f>
        <v/>
      </c>
      <c r="FP2044" t="str">
        <f>""</f>
        <v/>
      </c>
      <c r="FQ2044" t="str">
        <f>""</f>
        <v/>
      </c>
    </row>
    <row r="2045" spans="1:173">
      <c r="A2045" t="str">
        <f>$A$988</f>
        <v xml:space="preserve">    Coresite 房地产公司</v>
      </c>
      <c r="B2045" t="str">
        <f>$B$988</f>
        <v>COR US Equity</v>
      </c>
      <c r="C2045" t="str">
        <f>$C$988</f>
        <v>F0891</v>
      </c>
      <c r="D2045" t="str">
        <f>$D$988</f>
        <v>PRICE_TO_FAD_PS</v>
      </c>
      <c r="E2045" t="str">
        <f>$E$988</f>
        <v>动态</v>
      </c>
      <c r="F2045" t="str">
        <f ca="1">BDH($B$988,$C$988,$B$1071,$B$1072,CONCATENATE("Per=",$B$1069),"Dts=H","Dir=H",CONCATENATE("Points=",$B$1070),"Sort=R","Days=A","Fill=B","BE997=17Y",CONCATENATE("FX=", $B$1068) )</f>
        <v>#N/A Authorization</v>
      </c>
      <c r="CL2045" t="str">
        <f>""</f>
        <v/>
      </c>
      <c r="CM2045" t="str">
        <f>""</f>
        <v/>
      </c>
      <c r="CN2045" t="str">
        <f>""</f>
        <v/>
      </c>
      <c r="CO2045" t="str">
        <f>""</f>
        <v/>
      </c>
      <c r="CP2045" t="str">
        <f>""</f>
        <v/>
      </c>
      <c r="CQ2045" t="str">
        <f>""</f>
        <v/>
      </c>
      <c r="CR2045" t="str">
        <f>""</f>
        <v/>
      </c>
      <c r="CS2045" t="str">
        <f>""</f>
        <v/>
      </c>
      <c r="CT2045" t="str">
        <f>""</f>
        <v/>
      </c>
      <c r="CU2045" t="str">
        <f>""</f>
        <v/>
      </c>
      <c r="CV2045" t="str">
        <f>""</f>
        <v/>
      </c>
      <c r="CW2045" t="str">
        <f>""</f>
        <v/>
      </c>
      <c r="CX2045" t="str">
        <f>""</f>
        <v/>
      </c>
      <c r="CY2045" t="str">
        <f>""</f>
        <v/>
      </c>
      <c r="CZ2045" t="str">
        <f>""</f>
        <v/>
      </c>
      <c r="DA2045" t="str">
        <f>""</f>
        <v/>
      </c>
      <c r="DB2045" t="str">
        <f>""</f>
        <v/>
      </c>
      <c r="DC2045" t="str">
        <f>""</f>
        <v/>
      </c>
      <c r="DD2045" t="str">
        <f>""</f>
        <v/>
      </c>
      <c r="DE2045" t="str">
        <f>""</f>
        <v/>
      </c>
      <c r="DF2045" t="str">
        <f>""</f>
        <v/>
      </c>
      <c r="DG2045" t="str">
        <f>""</f>
        <v/>
      </c>
      <c r="DH2045" t="str">
        <f>""</f>
        <v/>
      </c>
      <c r="DI2045" t="str">
        <f>""</f>
        <v/>
      </c>
      <c r="DJ2045" t="str">
        <f>""</f>
        <v/>
      </c>
      <c r="DK2045" t="str">
        <f>""</f>
        <v/>
      </c>
      <c r="DL2045" t="str">
        <f>""</f>
        <v/>
      </c>
      <c r="DM2045" t="str">
        <f>""</f>
        <v/>
      </c>
      <c r="DN2045" t="str">
        <f>""</f>
        <v/>
      </c>
      <c r="DO2045" t="str">
        <f>""</f>
        <v/>
      </c>
      <c r="DP2045" t="str">
        <f>""</f>
        <v/>
      </c>
      <c r="DQ2045" t="str">
        <f>""</f>
        <v/>
      </c>
      <c r="DR2045" t="str">
        <f>""</f>
        <v/>
      </c>
      <c r="DS2045" t="str">
        <f>""</f>
        <v/>
      </c>
      <c r="DT2045" t="str">
        <f>""</f>
        <v/>
      </c>
      <c r="DU2045" t="str">
        <f>""</f>
        <v/>
      </c>
      <c r="DV2045" t="str">
        <f>""</f>
        <v/>
      </c>
      <c r="DW2045" t="str">
        <f>""</f>
        <v/>
      </c>
      <c r="DX2045" t="str">
        <f>""</f>
        <v/>
      </c>
      <c r="DY2045" t="str">
        <f>""</f>
        <v/>
      </c>
      <c r="DZ2045" t="str">
        <f>""</f>
        <v/>
      </c>
      <c r="EA2045" t="str">
        <f>""</f>
        <v/>
      </c>
      <c r="EB2045" t="str">
        <f>""</f>
        <v/>
      </c>
      <c r="EC2045" t="str">
        <f>""</f>
        <v/>
      </c>
      <c r="ED2045" t="str">
        <f>""</f>
        <v/>
      </c>
      <c r="EE2045" t="str">
        <f>""</f>
        <v/>
      </c>
      <c r="EF2045" t="str">
        <f>""</f>
        <v/>
      </c>
      <c r="EG2045" t="str">
        <f>""</f>
        <v/>
      </c>
      <c r="EH2045" t="str">
        <f>""</f>
        <v/>
      </c>
      <c r="EI2045" t="str">
        <f>""</f>
        <v/>
      </c>
      <c r="EJ2045" t="str">
        <f>""</f>
        <v/>
      </c>
      <c r="EK2045" t="str">
        <f>""</f>
        <v/>
      </c>
      <c r="EL2045" t="str">
        <f>""</f>
        <v/>
      </c>
      <c r="EM2045" t="str">
        <f>""</f>
        <v/>
      </c>
      <c r="EN2045" t="str">
        <f>""</f>
        <v/>
      </c>
      <c r="EO2045" t="str">
        <f>""</f>
        <v/>
      </c>
      <c r="EP2045" t="str">
        <f>""</f>
        <v/>
      </c>
      <c r="EQ2045" t="str">
        <f>""</f>
        <v/>
      </c>
      <c r="ER2045" t="str">
        <f>""</f>
        <v/>
      </c>
      <c r="ES2045" t="str">
        <f>""</f>
        <v/>
      </c>
      <c r="ET2045" t="str">
        <f>""</f>
        <v/>
      </c>
      <c r="EU2045" t="str">
        <f>""</f>
        <v/>
      </c>
      <c r="EV2045" t="str">
        <f>""</f>
        <v/>
      </c>
      <c r="EW2045" t="str">
        <f>""</f>
        <v/>
      </c>
      <c r="EX2045" t="str">
        <f>""</f>
        <v/>
      </c>
      <c r="EY2045" t="str">
        <f>""</f>
        <v/>
      </c>
      <c r="EZ2045" t="str">
        <f>""</f>
        <v/>
      </c>
      <c r="FA2045" t="str">
        <f>""</f>
        <v/>
      </c>
      <c r="FB2045" t="str">
        <f>""</f>
        <v/>
      </c>
      <c r="FC2045" t="str">
        <f>""</f>
        <v/>
      </c>
      <c r="FD2045" t="str">
        <f>""</f>
        <v/>
      </c>
      <c r="FE2045" t="str">
        <f>""</f>
        <v/>
      </c>
      <c r="FF2045" t="str">
        <f>""</f>
        <v/>
      </c>
      <c r="FG2045" t="str">
        <f>""</f>
        <v/>
      </c>
      <c r="FH2045" t="str">
        <f>""</f>
        <v/>
      </c>
      <c r="FI2045" t="str">
        <f>""</f>
        <v/>
      </c>
      <c r="FJ2045" t="str">
        <f>""</f>
        <v/>
      </c>
      <c r="FK2045" t="str">
        <f>""</f>
        <v/>
      </c>
      <c r="FL2045" t="str">
        <f>""</f>
        <v/>
      </c>
      <c r="FM2045" t="str">
        <f>""</f>
        <v/>
      </c>
      <c r="FN2045" t="str">
        <f>""</f>
        <v/>
      </c>
      <c r="FO2045" t="str">
        <f>""</f>
        <v/>
      </c>
      <c r="FP2045" t="str">
        <f>""</f>
        <v/>
      </c>
      <c r="FQ2045" t="str">
        <f>""</f>
        <v/>
      </c>
    </row>
    <row r="2046" spans="1:173">
      <c r="A2046" t="str">
        <f>$A$989</f>
        <v xml:space="preserve">    冠城国际公司</v>
      </c>
      <c r="B2046" t="str">
        <f>$B$989</f>
        <v>CCI US Equity</v>
      </c>
      <c r="C2046" t="str">
        <f>$C$989</f>
        <v>F0891</v>
      </c>
      <c r="D2046" t="str">
        <f>$D$989</f>
        <v>PRICE_TO_FAD_PS</v>
      </c>
      <c r="E2046" t="str">
        <f>$E$989</f>
        <v>动态</v>
      </c>
      <c r="F2046" t="str">
        <f ca="1">BDH($B$989,$C$989,$B$1071,$B$1072,CONCATENATE("Per=",$B$1069),"Dts=H","Dir=H",CONCATENATE("Points=",$B$1070),"Sort=R","Days=A","Fill=B","BE997=17Y",CONCATENATE("FX=", $B$1068) )</f>
        <v>#N/A Authorization</v>
      </c>
      <c r="CL2046" t="str">
        <f>""</f>
        <v/>
      </c>
      <c r="CM2046" t="str">
        <f>""</f>
        <v/>
      </c>
      <c r="CN2046" t="str">
        <f>""</f>
        <v/>
      </c>
      <c r="CO2046" t="str">
        <f>""</f>
        <v/>
      </c>
      <c r="CP2046" t="str">
        <f>""</f>
        <v/>
      </c>
      <c r="CQ2046" t="str">
        <f>""</f>
        <v/>
      </c>
      <c r="CR2046" t="str">
        <f>""</f>
        <v/>
      </c>
      <c r="CS2046" t="str">
        <f>""</f>
        <v/>
      </c>
      <c r="CT2046" t="str">
        <f>""</f>
        <v/>
      </c>
      <c r="CU2046" t="str">
        <f>""</f>
        <v/>
      </c>
      <c r="CV2046" t="str">
        <f>""</f>
        <v/>
      </c>
      <c r="CW2046" t="str">
        <f>""</f>
        <v/>
      </c>
      <c r="CX2046" t="str">
        <f>""</f>
        <v/>
      </c>
      <c r="CY2046" t="str">
        <f>""</f>
        <v/>
      </c>
      <c r="CZ2046" t="str">
        <f>""</f>
        <v/>
      </c>
      <c r="DA2046" t="str">
        <f>""</f>
        <v/>
      </c>
      <c r="DB2046" t="str">
        <f>""</f>
        <v/>
      </c>
      <c r="DC2046" t="str">
        <f>""</f>
        <v/>
      </c>
      <c r="DD2046" t="str">
        <f>""</f>
        <v/>
      </c>
      <c r="DE2046" t="str">
        <f>""</f>
        <v/>
      </c>
      <c r="DF2046" t="str">
        <f>""</f>
        <v/>
      </c>
      <c r="DG2046" t="str">
        <f>""</f>
        <v/>
      </c>
      <c r="DH2046" t="str">
        <f>""</f>
        <v/>
      </c>
      <c r="DI2046" t="str">
        <f>""</f>
        <v/>
      </c>
      <c r="DJ2046" t="str">
        <f>""</f>
        <v/>
      </c>
      <c r="DK2046" t="str">
        <f>""</f>
        <v/>
      </c>
      <c r="DL2046" t="str">
        <f>""</f>
        <v/>
      </c>
      <c r="DM2046" t="str">
        <f>""</f>
        <v/>
      </c>
      <c r="DN2046" t="str">
        <f>""</f>
        <v/>
      </c>
      <c r="DO2046" t="str">
        <f>""</f>
        <v/>
      </c>
      <c r="DP2046" t="str">
        <f>""</f>
        <v/>
      </c>
      <c r="DQ2046" t="str">
        <f>""</f>
        <v/>
      </c>
      <c r="DR2046" t="str">
        <f>""</f>
        <v/>
      </c>
      <c r="DS2046" t="str">
        <f>""</f>
        <v/>
      </c>
      <c r="DT2046" t="str">
        <f>""</f>
        <v/>
      </c>
      <c r="DU2046" t="str">
        <f>""</f>
        <v/>
      </c>
      <c r="DV2046" t="str">
        <f>""</f>
        <v/>
      </c>
      <c r="DW2046" t="str">
        <f>""</f>
        <v/>
      </c>
      <c r="DX2046" t="str">
        <f>""</f>
        <v/>
      </c>
      <c r="DY2046" t="str">
        <f>""</f>
        <v/>
      </c>
      <c r="DZ2046" t="str">
        <f>""</f>
        <v/>
      </c>
      <c r="EA2046" t="str">
        <f>""</f>
        <v/>
      </c>
      <c r="EB2046" t="str">
        <f>""</f>
        <v/>
      </c>
      <c r="EC2046" t="str">
        <f>""</f>
        <v/>
      </c>
      <c r="ED2046" t="str">
        <f>""</f>
        <v/>
      </c>
      <c r="EE2046" t="str">
        <f>""</f>
        <v/>
      </c>
      <c r="EF2046" t="str">
        <f>""</f>
        <v/>
      </c>
      <c r="EG2046" t="str">
        <f>""</f>
        <v/>
      </c>
      <c r="EH2046" t="str">
        <f>""</f>
        <v/>
      </c>
      <c r="EI2046" t="str">
        <f>""</f>
        <v/>
      </c>
      <c r="EJ2046" t="str">
        <f>""</f>
        <v/>
      </c>
      <c r="EK2046" t="str">
        <f>""</f>
        <v/>
      </c>
      <c r="EL2046" t="str">
        <f>""</f>
        <v/>
      </c>
      <c r="EM2046" t="str">
        <f>""</f>
        <v/>
      </c>
      <c r="EN2046" t="str">
        <f>""</f>
        <v/>
      </c>
      <c r="EO2046" t="str">
        <f>""</f>
        <v/>
      </c>
      <c r="EP2046" t="str">
        <f>""</f>
        <v/>
      </c>
      <c r="EQ2046" t="str">
        <f>""</f>
        <v/>
      </c>
      <c r="ER2046" t="str">
        <f>""</f>
        <v/>
      </c>
      <c r="ES2046" t="str">
        <f>""</f>
        <v/>
      </c>
      <c r="ET2046" t="str">
        <f>""</f>
        <v/>
      </c>
      <c r="EU2046" t="str">
        <f>""</f>
        <v/>
      </c>
      <c r="EV2046" t="str">
        <f>""</f>
        <v/>
      </c>
      <c r="EW2046" t="str">
        <f>""</f>
        <v/>
      </c>
      <c r="EX2046" t="str">
        <f>""</f>
        <v/>
      </c>
      <c r="EY2046" t="str">
        <f>""</f>
        <v/>
      </c>
      <c r="EZ2046" t="str">
        <f>""</f>
        <v/>
      </c>
      <c r="FA2046" t="str">
        <f>""</f>
        <v/>
      </c>
      <c r="FB2046" t="str">
        <f>""</f>
        <v/>
      </c>
      <c r="FC2046" t="str">
        <f>""</f>
        <v/>
      </c>
      <c r="FD2046" t="str">
        <f>""</f>
        <v/>
      </c>
      <c r="FE2046" t="str">
        <f>""</f>
        <v/>
      </c>
      <c r="FF2046" t="str">
        <f>""</f>
        <v/>
      </c>
      <c r="FG2046" t="str">
        <f>""</f>
        <v/>
      </c>
      <c r="FH2046" t="str">
        <f>""</f>
        <v/>
      </c>
      <c r="FI2046" t="str">
        <f>""</f>
        <v/>
      </c>
      <c r="FJ2046" t="str">
        <f>""</f>
        <v/>
      </c>
      <c r="FK2046" t="str">
        <f>""</f>
        <v/>
      </c>
      <c r="FL2046" t="str">
        <f>""</f>
        <v/>
      </c>
      <c r="FM2046" t="str">
        <f>""</f>
        <v/>
      </c>
      <c r="FN2046" t="str">
        <f>""</f>
        <v/>
      </c>
      <c r="FO2046" t="str">
        <f>""</f>
        <v/>
      </c>
      <c r="FP2046" t="str">
        <f>""</f>
        <v/>
      </c>
      <c r="FQ2046" t="str">
        <f>""</f>
        <v/>
      </c>
    </row>
    <row r="2047" spans="1:173">
      <c r="A2047" t="str">
        <f>$A$990</f>
        <v xml:space="preserve">    CubeSmart</v>
      </c>
      <c r="B2047" t="str">
        <f>$B$990</f>
        <v>CUBE US Equity</v>
      </c>
      <c r="C2047" t="str">
        <f>$C$990</f>
        <v>F0891</v>
      </c>
      <c r="D2047" t="str">
        <f>$D$990</f>
        <v>PRICE_TO_FAD_PS</v>
      </c>
      <c r="E2047" t="str">
        <f>$E$990</f>
        <v>动态</v>
      </c>
      <c r="F2047" t="str">
        <f ca="1">BDH($B$990,$C$990,$B$1071,$B$1072,CONCATENATE("Per=",$B$1069),"Dts=H","Dir=H",CONCATENATE("Points=",$B$1070),"Sort=R","Days=A","Fill=B","BE997=17Y",CONCATENATE("FX=", $B$1068) )</f>
        <v>#N/A Authorization</v>
      </c>
      <c r="CL2047" t="str">
        <f>""</f>
        <v/>
      </c>
      <c r="CM2047" t="str">
        <f>""</f>
        <v/>
      </c>
      <c r="CN2047" t="str">
        <f>""</f>
        <v/>
      </c>
      <c r="CO2047" t="str">
        <f>""</f>
        <v/>
      </c>
      <c r="CP2047" t="str">
        <f>""</f>
        <v/>
      </c>
      <c r="CQ2047" t="str">
        <f>""</f>
        <v/>
      </c>
      <c r="CR2047" t="str">
        <f>""</f>
        <v/>
      </c>
      <c r="CS2047" t="str">
        <f>""</f>
        <v/>
      </c>
      <c r="CT2047" t="str">
        <f>""</f>
        <v/>
      </c>
      <c r="CU2047" t="str">
        <f>""</f>
        <v/>
      </c>
      <c r="CV2047" t="str">
        <f>""</f>
        <v/>
      </c>
      <c r="CW2047" t="str">
        <f>""</f>
        <v/>
      </c>
      <c r="CX2047" t="str">
        <f>""</f>
        <v/>
      </c>
      <c r="CY2047" t="str">
        <f>""</f>
        <v/>
      </c>
      <c r="CZ2047" t="str">
        <f>""</f>
        <v/>
      </c>
      <c r="DA2047" t="str">
        <f>""</f>
        <v/>
      </c>
      <c r="DB2047" t="str">
        <f>""</f>
        <v/>
      </c>
      <c r="DC2047" t="str">
        <f>""</f>
        <v/>
      </c>
      <c r="DD2047" t="str">
        <f>""</f>
        <v/>
      </c>
      <c r="DE2047" t="str">
        <f>""</f>
        <v/>
      </c>
      <c r="DF2047" t="str">
        <f>""</f>
        <v/>
      </c>
      <c r="DG2047" t="str">
        <f>""</f>
        <v/>
      </c>
      <c r="DH2047" t="str">
        <f>""</f>
        <v/>
      </c>
      <c r="DI2047" t="str">
        <f>""</f>
        <v/>
      </c>
      <c r="DJ2047" t="str">
        <f>""</f>
        <v/>
      </c>
      <c r="DK2047" t="str">
        <f>""</f>
        <v/>
      </c>
      <c r="DL2047" t="str">
        <f>""</f>
        <v/>
      </c>
      <c r="DM2047" t="str">
        <f>""</f>
        <v/>
      </c>
      <c r="DN2047" t="str">
        <f>""</f>
        <v/>
      </c>
      <c r="DO2047" t="str">
        <f>""</f>
        <v/>
      </c>
      <c r="DP2047" t="str">
        <f>""</f>
        <v/>
      </c>
      <c r="DQ2047" t="str">
        <f>""</f>
        <v/>
      </c>
      <c r="DR2047" t="str">
        <f>""</f>
        <v/>
      </c>
      <c r="DS2047" t="str">
        <f>""</f>
        <v/>
      </c>
      <c r="DT2047" t="str">
        <f>""</f>
        <v/>
      </c>
      <c r="DU2047" t="str">
        <f>""</f>
        <v/>
      </c>
      <c r="DV2047" t="str">
        <f>""</f>
        <v/>
      </c>
      <c r="DW2047" t="str">
        <f>""</f>
        <v/>
      </c>
      <c r="DX2047" t="str">
        <f>""</f>
        <v/>
      </c>
      <c r="DY2047" t="str">
        <f>""</f>
        <v/>
      </c>
      <c r="DZ2047" t="str">
        <f>""</f>
        <v/>
      </c>
      <c r="EA2047" t="str">
        <f>""</f>
        <v/>
      </c>
      <c r="EB2047" t="str">
        <f>""</f>
        <v/>
      </c>
      <c r="EC2047" t="str">
        <f>""</f>
        <v/>
      </c>
      <c r="ED2047" t="str">
        <f>""</f>
        <v/>
      </c>
      <c r="EE2047" t="str">
        <f>""</f>
        <v/>
      </c>
      <c r="EF2047" t="str">
        <f>""</f>
        <v/>
      </c>
      <c r="EG2047" t="str">
        <f>""</f>
        <v/>
      </c>
      <c r="EH2047" t="str">
        <f>""</f>
        <v/>
      </c>
      <c r="EI2047" t="str">
        <f>""</f>
        <v/>
      </c>
      <c r="EJ2047" t="str">
        <f>""</f>
        <v/>
      </c>
      <c r="EK2047" t="str">
        <f>""</f>
        <v/>
      </c>
      <c r="EL2047" t="str">
        <f>""</f>
        <v/>
      </c>
      <c r="EM2047" t="str">
        <f>""</f>
        <v/>
      </c>
      <c r="EN2047" t="str">
        <f>""</f>
        <v/>
      </c>
      <c r="EO2047" t="str">
        <f>""</f>
        <v/>
      </c>
      <c r="EP2047" t="str">
        <f>""</f>
        <v/>
      </c>
      <c r="EQ2047" t="str">
        <f>""</f>
        <v/>
      </c>
      <c r="ER2047" t="str">
        <f>""</f>
        <v/>
      </c>
      <c r="ES2047" t="str">
        <f>""</f>
        <v/>
      </c>
      <c r="ET2047" t="str">
        <f>""</f>
        <v/>
      </c>
      <c r="EU2047" t="str">
        <f>""</f>
        <v/>
      </c>
      <c r="EV2047" t="str">
        <f>""</f>
        <v/>
      </c>
      <c r="EW2047" t="str">
        <f>""</f>
        <v/>
      </c>
      <c r="EX2047" t="str">
        <f>""</f>
        <v/>
      </c>
      <c r="EY2047" t="str">
        <f>""</f>
        <v/>
      </c>
      <c r="EZ2047" t="str">
        <f>""</f>
        <v/>
      </c>
      <c r="FA2047" t="str">
        <f>""</f>
        <v/>
      </c>
      <c r="FB2047" t="str">
        <f>""</f>
        <v/>
      </c>
      <c r="FC2047" t="str">
        <f>""</f>
        <v/>
      </c>
      <c r="FD2047" t="str">
        <f>""</f>
        <v/>
      </c>
      <c r="FE2047" t="str">
        <f>""</f>
        <v/>
      </c>
      <c r="FF2047" t="str">
        <f>""</f>
        <v/>
      </c>
      <c r="FG2047" t="str">
        <f>""</f>
        <v/>
      </c>
      <c r="FH2047" t="str">
        <f>""</f>
        <v/>
      </c>
      <c r="FI2047" t="str">
        <f>""</f>
        <v/>
      </c>
      <c r="FJ2047" t="str">
        <f>""</f>
        <v/>
      </c>
      <c r="FK2047" t="str">
        <f>""</f>
        <v/>
      </c>
      <c r="FL2047" t="str">
        <f>""</f>
        <v/>
      </c>
      <c r="FM2047" t="str">
        <f>""</f>
        <v/>
      </c>
      <c r="FN2047" t="str">
        <f>""</f>
        <v/>
      </c>
      <c r="FO2047" t="str">
        <f>""</f>
        <v/>
      </c>
      <c r="FP2047" t="str">
        <f>""</f>
        <v/>
      </c>
      <c r="FQ2047" t="str">
        <f>""</f>
        <v/>
      </c>
    </row>
    <row r="2048" spans="1:173">
      <c r="A2048" t="str">
        <f>$A$991</f>
        <v xml:space="preserve">    CyrusOne股份有限公司</v>
      </c>
      <c r="B2048" t="str">
        <f>$B$991</f>
        <v>CONE US Equity</v>
      </c>
      <c r="C2048" t="str">
        <f>$C$991</f>
        <v>F0891</v>
      </c>
      <c r="D2048" t="str">
        <f>$D$991</f>
        <v>PRICE_TO_FAD_PS</v>
      </c>
      <c r="E2048" t="str">
        <f>$E$991</f>
        <v>动态</v>
      </c>
      <c r="F2048" t="str">
        <f ca="1">BDH($B$991,$C$991,$B$1071,$B$1072,CONCATENATE("Per=",$B$1069),"Dts=H","Dir=H",CONCATENATE("Points=",$B$1070),"Sort=R","Days=A","Fill=B","BE997=17Y",CONCATENATE("FX=", $B$1068) )</f>
        <v>#N/A Authorization</v>
      </c>
      <c r="CL2048" t="str">
        <f>""</f>
        <v/>
      </c>
      <c r="CM2048" t="str">
        <f>""</f>
        <v/>
      </c>
      <c r="CN2048" t="str">
        <f>""</f>
        <v/>
      </c>
      <c r="CO2048" t="str">
        <f>""</f>
        <v/>
      </c>
      <c r="CP2048" t="str">
        <f>""</f>
        <v/>
      </c>
      <c r="CQ2048" t="str">
        <f>""</f>
        <v/>
      </c>
      <c r="CR2048" t="str">
        <f>""</f>
        <v/>
      </c>
      <c r="CS2048" t="str">
        <f>""</f>
        <v/>
      </c>
      <c r="CT2048" t="str">
        <f>""</f>
        <v/>
      </c>
      <c r="CU2048" t="str">
        <f>""</f>
        <v/>
      </c>
      <c r="CV2048" t="str">
        <f>""</f>
        <v/>
      </c>
      <c r="CW2048" t="str">
        <f>""</f>
        <v/>
      </c>
      <c r="CX2048" t="str">
        <f>""</f>
        <v/>
      </c>
      <c r="CY2048" t="str">
        <f>""</f>
        <v/>
      </c>
      <c r="CZ2048" t="str">
        <f>""</f>
        <v/>
      </c>
      <c r="DA2048" t="str">
        <f>""</f>
        <v/>
      </c>
      <c r="DB2048" t="str">
        <f>""</f>
        <v/>
      </c>
      <c r="DC2048" t="str">
        <f>""</f>
        <v/>
      </c>
      <c r="DD2048" t="str">
        <f>""</f>
        <v/>
      </c>
      <c r="DE2048" t="str">
        <f>""</f>
        <v/>
      </c>
      <c r="DF2048" t="str">
        <f>""</f>
        <v/>
      </c>
      <c r="DG2048" t="str">
        <f>""</f>
        <v/>
      </c>
      <c r="DH2048" t="str">
        <f>""</f>
        <v/>
      </c>
      <c r="DI2048" t="str">
        <f>""</f>
        <v/>
      </c>
      <c r="DJ2048" t="str">
        <f>""</f>
        <v/>
      </c>
      <c r="DK2048" t="str">
        <f>""</f>
        <v/>
      </c>
      <c r="DL2048" t="str">
        <f>""</f>
        <v/>
      </c>
      <c r="DM2048" t="str">
        <f>""</f>
        <v/>
      </c>
      <c r="DN2048" t="str">
        <f>""</f>
        <v/>
      </c>
      <c r="DO2048" t="str">
        <f>""</f>
        <v/>
      </c>
      <c r="DP2048" t="str">
        <f>""</f>
        <v/>
      </c>
      <c r="DQ2048" t="str">
        <f>""</f>
        <v/>
      </c>
      <c r="DR2048" t="str">
        <f>""</f>
        <v/>
      </c>
      <c r="DS2048" t="str">
        <f>""</f>
        <v/>
      </c>
      <c r="DT2048" t="str">
        <f>""</f>
        <v/>
      </c>
      <c r="DU2048" t="str">
        <f>""</f>
        <v/>
      </c>
      <c r="DV2048" t="str">
        <f>""</f>
        <v/>
      </c>
      <c r="DW2048" t="str">
        <f>""</f>
        <v/>
      </c>
      <c r="DX2048" t="str">
        <f>""</f>
        <v/>
      </c>
      <c r="DY2048" t="str">
        <f>""</f>
        <v/>
      </c>
      <c r="DZ2048" t="str">
        <f>""</f>
        <v/>
      </c>
      <c r="EA2048" t="str">
        <f>""</f>
        <v/>
      </c>
      <c r="EB2048" t="str">
        <f>""</f>
        <v/>
      </c>
      <c r="EC2048" t="str">
        <f>""</f>
        <v/>
      </c>
      <c r="ED2048" t="str">
        <f>""</f>
        <v/>
      </c>
      <c r="EE2048" t="str">
        <f>""</f>
        <v/>
      </c>
      <c r="EF2048" t="str">
        <f>""</f>
        <v/>
      </c>
      <c r="EG2048" t="str">
        <f>""</f>
        <v/>
      </c>
      <c r="EH2048" t="str">
        <f>""</f>
        <v/>
      </c>
      <c r="EI2048" t="str">
        <f>""</f>
        <v/>
      </c>
      <c r="EJ2048" t="str">
        <f>""</f>
        <v/>
      </c>
      <c r="EK2048" t="str">
        <f>""</f>
        <v/>
      </c>
      <c r="EL2048" t="str">
        <f>""</f>
        <v/>
      </c>
      <c r="EM2048" t="str">
        <f>""</f>
        <v/>
      </c>
      <c r="EN2048" t="str">
        <f>""</f>
        <v/>
      </c>
      <c r="EO2048" t="str">
        <f>""</f>
        <v/>
      </c>
      <c r="EP2048" t="str">
        <f>""</f>
        <v/>
      </c>
      <c r="EQ2048" t="str">
        <f>""</f>
        <v/>
      </c>
      <c r="ER2048" t="str">
        <f>""</f>
        <v/>
      </c>
      <c r="ES2048" t="str">
        <f>""</f>
        <v/>
      </c>
      <c r="ET2048" t="str">
        <f>""</f>
        <v/>
      </c>
      <c r="EU2048" t="str">
        <f>""</f>
        <v/>
      </c>
      <c r="EV2048" t="str">
        <f>""</f>
        <v/>
      </c>
      <c r="EW2048" t="str">
        <f>""</f>
        <v/>
      </c>
      <c r="EX2048" t="str">
        <f>""</f>
        <v/>
      </c>
      <c r="EY2048" t="str">
        <f>""</f>
        <v/>
      </c>
      <c r="EZ2048" t="str">
        <f>""</f>
        <v/>
      </c>
      <c r="FA2048" t="str">
        <f>""</f>
        <v/>
      </c>
      <c r="FB2048" t="str">
        <f>""</f>
        <v/>
      </c>
      <c r="FC2048" t="str">
        <f>""</f>
        <v/>
      </c>
      <c r="FD2048" t="str">
        <f>""</f>
        <v/>
      </c>
      <c r="FE2048" t="str">
        <f>""</f>
        <v/>
      </c>
      <c r="FF2048" t="str">
        <f>""</f>
        <v/>
      </c>
      <c r="FG2048" t="str">
        <f>""</f>
        <v/>
      </c>
      <c r="FH2048" t="str">
        <f>""</f>
        <v/>
      </c>
      <c r="FI2048" t="str">
        <f>""</f>
        <v/>
      </c>
      <c r="FJ2048" t="str">
        <f>""</f>
        <v/>
      </c>
      <c r="FK2048" t="str">
        <f>""</f>
        <v/>
      </c>
      <c r="FL2048" t="str">
        <f>""</f>
        <v/>
      </c>
      <c r="FM2048" t="str">
        <f>""</f>
        <v/>
      </c>
      <c r="FN2048" t="str">
        <f>""</f>
        <v/>
      </c>
      <c r="FO2048" t="str">
        <f>""</f>
        <v/>
      </c>
      <c r="FP2048" t="str">
        <f>""</f>
        <v/>
      </c>
      <c r="FQ2048" t="str">
        <f>""</f>
        <v/>
      </c>
    </row>
    <row r="2049" spans="1:173">
      <c r="A2049" t="str">
        <f>$A$992</f>
        <v xml:space="preserve">    DCT 工业信托公司</v>
      </c>
      <c r="B2049" t="str">
        <f>$B$992</f>
        <v>DCT US Equity</v>
      </c>
      <c r="C2049" t="str">
        <f>$C$992</f>
        <v>F0891</v>
      </c>
      <c r="D2049" t="str">
        <f>$D$992</f>
        <v>PRICE_TO_FAD_PS</v>
      </c>
      <c r="E2049" t="str">
        <f>$E$992</f>
        <v>动态</v>
      </c>
      <c r="F2049" t="str">
        <f ca="1">BDH($B$992,$C$992,$B$1071,$B$1072,CONCATENATE("Per=",$B$1069),"Dts=H","Dir=H",CONCATENATE("Points=",$B$1070),"Sort=R","Days=A","Fill=B","BE997=17Y",CONCATENATE("FX=", $B$1068) )</f>
        <v>#N/A Authorization</v>
      </c>
      <c r="CL2049" t="str">
        <f>""</f>
        <v/>
      </c>
      <c r="CM2049" t="str">
        <f>""</f>
        <v/>
      </c>
      <c r="CN2049" t="str">
        <f>""</f>
        <v/>
      </c>
      <c r="CO2049" t="str">
        <f>""</f>
        <v/>
      </c>
      <c r="CP2049" t="str">
        <f>""</f>
        <v/>
      </c>
      <c r="CQ2049" t="str">
        <f>""</f>
        <v/>
      </c>
      <c r="CR2049" t="str">
        <f>""</f>
        <v/>
      </c>
      <c r="CS2049" t="str">
        <f>""</f>
        <v/>
      </c>
      <c r="CT2049" t="str">
        <f>""</f>
        <v/>
      </c>
      <c r="CU2049" t="str">
        <f>""</f>
        <v/>
      </c>
      <c r="CV2049" t="str">
        <f>""</f>
        <v/>
      </c>
      <c r="CW2049" t="str">
        <f>""</f>
        <v/>
      </c>
      <c r="CX2049" t="str">
        <f>""</f>
        <v/>
      </c>
      <c r="CY2049" t="str">
        <f>""</f>
        <v/>
      </c>
      <c r="CZ2049" t="str">
        <f>""</f>
        <v/>
      </c>
      <c r="DA2049" t="str">
        <f>""</f>
        <v/>
      </c>
      <c r="DB2049" t="str">
        <f>""</f>
        <v/>
      </c>
      <c r="DC2049" t="str">
        <f>""</f>
        <v/>
      </c>
      <c r="DD2049" t="str">
        <f>""</f>
        <v/>
      </c>
      <c r="DE2049" t="str">
        <f>""</f>
        <v/>
      </c>
      <c r="DF2049" t="str">
        <f>""</f>
        <v/>
      </c>
      <c r="DG2049" t="str">
        <f>""</f>
        <v/>
      </c>
      <c r="DH2049" t="str">
        <f>""</f>
        <v/>
      </c>
      <c r="DI2049" t="str">
        <f>""</f>
        <v/>
      </c>
      <c r="DJ2049" t="str">
        <f>""</f>
        <v/>
      </c>
      <c r="DK2049" t="str">
        <f>""</f>
        <v/>
      </c>
      <c r="DL2049" t="str">
        <f>""</f>
        <v/>
      </c>
      <c r="DM2049" t="str">
        <f>""</f>
        <v/>
      </c>
      <c r="DN2049" t="str">
        <f>""</f>
        <v/>
      </c>
      <c r="DO2049" t="str">
        <f>""</f>
        <v/>
      </c>
      <c r="DP2049" t="str">
        <f>""</f>
        <v/>
      </c>
      <c r="DQ2049" t="str">
        <f>""</f>
        <v/>
      </c>
      <c r="DR2049" t="str">
        <f>""</f>
        <v/>
      </c>
      <c r="DS2049" t="str">
        <f>""</f>
        <v/>
      </c>
      <c r="DT2049" t="str">
        <f>""</f>
        <v/>
      </c>
      <c r="DU2049" t="str">
        <f>""</f>
        <v/>
      </c>
      <c r="DV2049" t="str">
        <f>""</f>
        <v/>
      </c>
      <c r="DW2049" t="str">
        <f>""</f>
        <v/>
      </c>
      <c r="DX2049" t="str">
        <f>""</f>
        <v/>
      </c>
      <c r="DY2049" t="str">
        <f>""</f>
        <v/>
      </c>
      <c r="DZ2049" t="str">
        <f>""</f>
        <v/>
      </c>
      <c r="EA2049" t="str">
        <f>""</f>
        <v/>
      </c>
      <c r="EB2049" t="str">
        <f>""</f>
        <v/>
      </c>
      <c r="EC2049" t="str">
        <f>""</f>
        <v/>
      </c>
      <c r="ED2049" t="str">
        <f>""</f>
        <v/>
      </c>
      <c r="EE2049" t="str">
        <f>""</f>
        <v/>
      </c>
      <c r="EF2049" t="str">
        <f>""</f>
        <v/>
      </c>
      <c r="EG2049" t="str">
        <f>""</f>
        <v/>
      </c>
      <c r="EH2049" t="str">
        <f>""</f>
        <v/>
      </c>
      <c r="EI2049" t="str">
        <f>""</f>
        <v/>
      </c>
      <c r="EJ2049" t="str">
        <f>""</f>
        <v/>
      </c>
      <c r="EK2049" t="str">
        <f>""</f>
        <v/>
      </c>
      <c r="EL2049" t="str">
        <f>""</f>
        <v/>
      </c>
      <c r="EM2049" t="str">
        <f>""</f>
        <v/>
      </c>
      <c r="EN2049" t="str">
        <f>""</f>
        <v/>
      </c>
      <c r="EO2049" t="str">
        <f>""</f>
        <v/>
      </c>
      <c r="EP2049" t="str">
        <f>""</f>
        <v/>
      </c>
      <c r="EQ2049" t="str">
        <f>""</f>
        <v/>
      </c>
      <c r="ER2049" t="str">
        <f>""</f>
        <v/>
      </c>
      <c r="ES2049" t="str">
        <f>""</f>
        <v/>
      </c>
      <c r="ET2049" t="str">
        <f>""</f>
        <v/>
      </c>
      <c r="EU2049" t="str">
        <f>""</f>
        <v/>
      </c>
      <c r="EV2049" t="str">
        <f>""</f>
        <v/>
      </c>
      <c r="EW2049" t="str">
        <f>""</f>
        <v/>
      </c>
      <c r="EX2049" t="str">
        <f>""</f>
        <v/>
      </c>
      <c r="EY2049" t="str">
        <f>""</f>
        <v/>
      </c>
      <c r="EZ2049" t="str">
        <f>""</f>
        <v/>
      </c>
      <c r="FA2049" t="str">
        <f>""</f>
        <v/>
      </c>
      <c r="FB2049" t="str">
        <f>""</f>
        <v/>
      </c>
      <c r="FC2049" t="str">
        <f>""</f>
        <v/>
      </c>
      <c r="FD2049" t="str">
        <f>""</f>
        <v/>
      </c>
      <c r="FE2049" t="str">
        <f>""</f>
        <v/>
      </c>
      <c r="FF2049" t="str">
        <f>""</f>
        <v/>
      </c>
      <c r="FG2049" t="str">
        <f>""</f>
        <v/>
      </c>
      <c r="FH2049" t="str">
        <f>""</f>
        <v/>
      </c>
      <c r="FI2049" t="str">
        <f>""</f>
        <v/>
      </c>
      <c r="FJ2049" t="str">
        <f>""</f>
        <v/>
      </c>
      <c r="FK2049" t="str">
        <f>""</f>
        <v/>
      </c>
      <c r="FL2049" t="str">
        <f>""</f>
        <v/>
      </c>
      <c r="FM2049" t="str">
        <f>""</f>
        <v/>
      </c>
      <c r="FN2049" t="str">
        <f>""</f>
        <v/>
      </c>
      <c r="FO2049" t="str">
        <f>""</f>
        <v/>
      </c>
      <c r="FP2049" t="str">
        <f>""</f>
        <v/>
      </c>
      <c r="FQ2049" t="str">
        <f>""</f>
        <v/>
      </c>
    </row>
    <row r="2050" spans="1:173">
      <c r="A2050" t="str">
        <f>$A$993</f>
        <v xml:space="preserve">    DDR公司</v>
      </c>
      <c r="B2050" t="str">
        <f>$B$993</f>
        <v>DDR US Equity</v>
      </c>
      <c r="C2050" t="str">
        <f>$C$993</f>
        <v>F0891</v>
      </c>
      <c r="D2050" t="str">
        <f>$D$993</f>
        <v>PRICE_TO_FAD_PS</v>
      </c>
      <c r="E2050" t="str">
        <f>$E$993</f>
        <v>动态</v>
      </c>
      <c r="F2050" t="str">
        <f ca="1">BDH($B$993,$C$993,$B$1071,$B$1072,CONCATENATE("Per=",$B$1069),"Dts=H","Dir=H",CONCATENATE("Points=",$B$1070),"Sort=R","Days=A","Fill=B","BE997=17Y",CONCATENATE("FX=", $B$1068) )</f>
        <v>#N/A Authorization</v>
      </c>
      <c r="CL2050" t="str">
        <f>""</f>
        <v/>
      </c>
      <c r="CM2050" t="str">
        <f>""</f>
        <v/>
      </c>
      <c r="CN2050" t="str">
        <f>""</f>
        <v/>
      </c>
      <c r="CO2050" t="str">
        <f>""</f>
        <v/>
      </c>
      <c r="CP2050" t="str">
        <f>""</f>
        <v/>
      </c>
      <c r="CQ2050" t="str">
        <f>""</f>
        <v/>
      </c>
      <c r="CR2050" t="str">
        <f>""</f>
        <v/>
      </c>
      <c r="CS2050" t="str">
        <f>""</f>
        <v/>
      </c>
      <c r="CT2050" t="str">
        <f>""</f>
        <v/>
      </c>
      <c r="CU2050" t="str">
        <f>""</f>
        <v/>
      </c>
      <c r="CV2050" t="str">
        <f>""</f>
        <v/>
      </c>
      <c r="CW2050" t="str">
        <f>""</f>
        <v/>
      </c>
      <c r="CX2050" t="str">
        <f>""</f>
        <v/>
      </c>
      <c r="CY2050" t="str">
        <f>""</f>
        <v/>
      </c>
      <c r="CZ2050" t="str">
        <f>""</f>
        <v/>
      </c>
      <c r="DA2050" t="str">
        <f>""</f>
        <v/>
      </c>
      <c r="DB2050" t="str">
        <f>""</f>
        <v/>
      </c>
      <c r="DC2050" t="str">
        <f>""</f>
        <v/>
      </c>
      <c r="DD2050" t="str">
        <f>""</f>
        <v/>
      </c>
      <c r="DE2050" t="str">
        <f>""</f>
        <v/>
      </c>
      <c r="DF2050" t="str">
        <f>""</f>
        <v/>
      </c>
      <c r="DG2050" t="str">
        <f>""</f>
        <v/>
      </c>
      <c r="DH2050" t="str">
        <f>""</f>
        <v/>
      </c>
      <c r="DI2050" t="str">
        <f>""</f>
        <v/>
      </c>
      <c r="DJ2050" t="str">
        <f>""</f>
        <v/>
      </c>
      <c r="DK2050" t="str">
        <f>""</f>
        <v/>
      </c>
      <c r="DL2050" t="str">
        <f>""</f>
        <v/>
      </c>
      <c r="DM2050" t="str">
        <f>""</f>
        <v/>
      </c>
      <c r="DN2050" t="str">
        <f>""</f>
        <v/>
      </c>
      <c r="DO2050" t="str">
        <f>""</f>
        <v/>
      </c>
      <c r="DP2050" t="str">
        <f>""</f>
        <v/>
      </c>
      <c r="DQ2050" t="str">
        <f>""</f>
        <v/>
      </c>
      <c r="DR2050" t="str">
        <f>""</f>
        <v/>
      </c>
      <c r="DS2050" t="str">
        <f>""</f>
        <v/>
      </c>
      <c r="DT2050" t="str">
        <f>""</f>
        <v/>
      </c>
      <c r="DU2050" t="str">
        <f>""</f>
        <v/>
      </c>
      <c r="DV2050" t="str">
        <f>""</f>
        <v/>
      </c>
      <c r="DW2050" t="str">
        <f>""</f>
        <v/>
      </c>
      <c r="DX2050" t="str">
        <f>""</f>
        <v/>
      </c>
      <c r="DY2050" t="str">
        <f>""</f>
        <v/>
      </c>
      <c r="DZ2050" t="str">
        <f>""</f>
        <v/>
      </c>
      <c r="EA2050" t="str">
        <f>""</f>
        <v/>
      </c>
      <c r="EB2050" t="str">
        <f>""</f>
        <v/>
      </c>
      <c r="EC2050" t="str">
        <f>""</f>
        <v/>
      </c>
      <c r="ED2050" t="str">
        <f>""</f>
        <v/>
      </c>
      <c r="EE2050" t="str">
        <f>""</f>
        <v/>
      </c>
      <c r="EF2050" t="str">
        <f>""</f>
        <v/>
      </c>
      <c r="EG2050" t="str">
        <f>""</f>
        <v/>
      </c>
      <c r="EH2050" t="str">
        <f>""</f>
        <v/>
      </c>
      <c r="EI2050" t="str">
        <f>""</f>
        <v/>
      </c>
      <c r="EJ2050" t="str">
        <f>""</f>
        <v/>
      </c>
      <c r="EK2050" t="str">
        <f>""</f>
        <v/>
      </c>
      <c r="EL2050" t="str">
        <f>""</f>
        <v/>
      </c>
      <c r="EM2050" t="str">
        <f>""</f>
        <v/>
      </c>
      <c r="EN2050" t="str">
        <f>""</f>
        <v/>
      </c>
      <c r="EO2050" t="str">
        <f>""</f>
        <v/>
      </c>
      <c r="EP2050" t="str">
        <f>""</f>
        <v/>
      </c>
      <c r="EQ2050" t="str">
        <f>""</f>
        <v/>
      </c>
      <c r="ER2050" t="str">
        <f>""</f>
        <v/>
      </c>
      <c r="ES2050" t="str">
        <f>""</f>
        <v/>
      </c>
      <c r="ET2050" t="str">
        <f>""</f>
        <v/>
      </c>
      <c r="EU2050" t="str">
        <f>""</f>
        <v/>
      </c>
      <c r="EV2050" t="str">
        <f>""</f>
        <v/>
      </c>
      <c r="EW2050" t="str">
        <f>""</f>
        <v/>
      </c>
      <c r="EX2050" t="str">
        <f>""</f>
        <v/>
      </c>
      <c r="EY2050" t="str">
        <f>""</f>
        <v/>
      </c>
      <c r="EZ2050" t="str">
        <f>""</f>
        <v/>
      </c>
      <c r="FA2050" t="str">
        <f>""</f>
        <v/>
      </c>
      <c r="FB2050" t="str">
        <f>""</f>
        <v/>
      </c>
      <c r="FC2050" t="str">
        <f>""</f>
        <v/>
      </c>
      <c r="FD2050" t="str">
        <f>""</f>
        <v/>
      </c>
      <c r="FE2050" t="str">
        <f>""</f>
        <v/>
      </c>
      <c r="FF2050" t="str">
        <f>""</f>
        <v/>
      </c>
      <c r="FG2050" t="str">
        <f>""</f>
        <v/>
      </c>
      <c r="FH2050" t="str">
        <f>""</f>
        <v/>
      </c>
      <c r="FI2050" t="str">
        <f>""</f>
        <v/>
      </c>
      <c r="FJ2050" t="str">
        <f>""</f>
        <v/>
      </c>
      <c r="FK2050" t="str">
        <f>""</f>
        <v/>
      </c>
      <c r="FL2050" t="str">
        <f>""</f>
        <v/>
      </c>
      <c r="FM2050" t="str">
        <f>""</f>
        <v/>
      </c>
      <c r="FN2050" t="str">
        <f>""</f>
        <v/>
      </c>
      <c r="FO2050" t="str">
        <f>""</f>
        <v/>
      </c>
      <c r="FP2050" t="str">
        <f>""</f>
        <v/>
      </c>
      <c r="FQ2050" t="str">
        <f>""</f>
        <v/>
      </c>
    </row>
    <row r="2051" spans="1:173">
      <c r="A2051" t="str">
        <f>$A$994</f>
        <v xml:space="preserve">    数字房地产信托有限公司</v>
      </c>
      <c r="B2051" t="str">
        <f>$B$994</f>
        <v>DLR US Equity</v>
      </c>
      <c r="C2051" t="str">
        <f>$C$994</f>
        <v>F0891</v>
      </c>
      <c r="D2051" t="str">
        <f>$D$994</f>
        <v>PRICE_TO_FAD_PS</v>
      </c>
      <c r="E2051" t="str">
        <f>$E$994</f>
        <v>动态</v>
      </c>
      <c r="F2051" t="str">
        <f ca="1">BDH($B$994,$C$994,$B$1071,$B$1072,CONCATENATE("Per=",$B$1069),"Dts=H","Dir=H",CONCATENATE("Points=",$B$1070),"Sort=R","Days=A","Fill=B","BE997=17Y",CONCATENATE("FX=", $B$1068) )</f>
        <v>#N/A Authorization</v>
      </c>
      <c r="CL2051" t="str">
        <f>""</f>
        <v/>
      </c>
      <c r="CM2051" t="str">
        <f>""</f>
        <v/>
      </c>
      <c r="CN2051" t="str">
        <f>""</f>
        <v/>
      </c>
      <c r="CO2051" t="str">
        <f>""</f>
        <v/>
      </c>
      <c r="CP2051" t="str">
        <f>""</f>
        <v/>
      </c>
      <c r="CQ2051" t="str">
        <f>""</f>
        <v/>
      </c>
      <c r="CR2051" t="str">
        <f>""</f>
        <v/>
      </c>
      <c r="CS2051" t="str">
        <f>""</f>
        <v/>
      </c>
      <c r="CT2051" t="str">
        <f>""</f>
        <v/>
      </c>
      <c r="CU2051" t="str">
        <f>""</f>
        <v/>
      </c>
      <c r="CV2051" t="str">
        <f>""</f>
        <v/>
      </c>
      <c r="CW2051" t="str">
        <f>""</f>
        <v/>
      </c>
      <c r="CX2051" t="str">
        <f>""</f>
        <v/>
      </c>
      <c r="CY2051" t="str">
        <f>""</f>
        <v/>
      </c>
      <c r="CZ2051" t="str">
        <f>""</f>
        <v/>
      </c>
      <c r="DA2051" t="str">
        <f>""</f>
        <v/>
      </c>
      <c r="DB2051" t="str">
        <f>""</f>
        <v/>
      </c>
      <c r="DC2051" t="str">
        <f>""</f>
        <v/>
      </c>
      <c r="DD2051" t="str">
        <f>""</f>
        <v/>
      </c>
      <c r="DE2051" t="str">
        <f>""</f>
        <v/>
      </c>
      <c r="DF2051" t="str">
        <f>""</f>
        <v/>
      </c>
      <c r="DG2051" t="str">
        <f>""</f>
        <v/>
      </c>
      <c r="DH2051" t="str">
        <f>""</f>
        <v/>
      </c>
      <c r="DI2051" t="str">
        <f>""</f>
        <v/>
      </c>
      <c r="DJ2051" t="str">
        <f>""</f>
        <v/>
      </c>
      <c r="DK2051" t="str">
        <f>""</f>
        <v/>
      </c>
      <c r="DL2051" t="str">
        <f>""</f>
        <v/>
      </c>
      <c r="DM2051" t="str">
        <f>""</f>
        <v/>
      </c>
      <c r="DN2051" t="str">
        <f>""</f>
        <v/>
      </c>
      <c r="DO2051" t="str">
        <f>""</f>
        <v/>
      </c>
      <c r="DP2051" t="str">
        <f>""</f>
        <v/>
      </c>
      <c r="DQ2051" t="str">
        <f>""</f>
        <v/>
      </c>
      <c r="DR2051" t="str">
        <f>""</f>
        <v/>
      </c>
      <c r="DS2051" t="str">
        <f>""</f>
        <v/>
      </c>
      <c r="DT2051" t="str">
        <f>""</f>
        <v/>
      </c>
      <c r="DU2051" t="str">
        <f>""</f>
        <v/>
      </c>
      <c r="DV2051" t="str">
        <f>""</f>
        <v/>
      </c>
      <c r="DW2051" t="str">
        <f>""</f>
        <v/>
      </c>
      <c r="DX2051" t="str">
        <f>""</f>
        <v/>
      </c>
      <c r="DY2051" t="str">
        <f>""</f>
        <v/>
      </c>
      <c r="DZ2051" t="str">
        <f>""</f>
        <v/>
      </c>
      <c r="EA2051" t="str">
        <f>""</f>
        <v/>
      </c>
      <c r="EB2051" t="str">
        <f>""</f>
        <v/>
      </c>
      <c r="EC2051" t="str">
        <f>""</f>
        <v/>
      </c>
      <c r="ED2051" t="str">
        <f>""</f>
        <v/>
      </c>
      <c r="EE2051" t="str">
        <f>""</f>
        <v/>
      </c>
      <c r="EF2051" t="str">
        <f>""</f>
        <v/>
      </c>
      <c r="EG2051" t="str">
        <f>""</f>
        <v/>
      </c>
      <c r="EH2051" t="str">
        <f>""</f>
        <v/>
      </c>
      <c r="EI2051" t="str">
        <f>""</f>
        <v/>
      </c>
      <c r="EJ2051" t="str">
        <f>""</f>
        <v/>
      </c>
      <c r="EK2051" t="str">
        <f>""</f>
        <v/>
      </c>
      <c r="EL2051" t="str">
        <f>""</f>
        <v/>
      </c>
      <c r="EM2051" t="str">
        <f>""</f>
        <v/>
      </c>
      <c r="EN2051" t="str">
        <f>""</f>
        <v/>
      </c>
      <c r="EO2051" t="str">
        <f>""</f>
        <v/>
      </c>
      <c r="EP2051" t="str">
        <f>""</f>
        <v/>
      </c>
      <c r="EQ2051" t="str">
        <f>""</f>
        <v/>
      </c>
      <c r="ER2051" t="str">
        <f>""</f>
        <v/>
      </c>
      <c r="ES2051" t="str">
        <f>""</f>
        <v/>
      </c>
      <c r="ET2051" t="str">
        <f>""</f>
        <v/>
      </c>
      <c r="EU2051" t="str">
        <f>""</f>
        <v/>
      </c>
      <c r="EV2051" t="str">
        <f>""</f>
        <v/>
      </c>
      <c r="EW2051" t="str">
        <f>""</f>
        <v/>
      </c>
      <c r="EX2051" t="str">
        <f>""</f>
        <v/>
      </c>
      <c r="EY2051" t="str">
        <f>""</f>
        <v/>
      </c>
      <c r="EZ2051" t="str">
        <f>""</f>
        <v/>
      </c>
      <c r="FA2051" t="str">
        <f>""</f>
        <v/>
      </c>
      <c r="FB2051" t="str">
        <f>""</f>
        <v/>
      </c>
      <c r="FC2051" t="str">
        <f>""</f>
        <v/>
      </c>
      <c r="FD2051" t="str">
        <f>""</f>
        <v/>
      </c>
      <c r="FE2051" t="str">
        <f>""</f>
        <v/>
      </c>
      <c r="FF2051" t="str">
        <f>""</f>
        <v/>
      </c>
      <c r="FG2051" t="str">
        <f>""</f>
        <v/>
      </c>
      <c r="FH2051" t="str">
        <f>""</f>
        <v/>
      </c>
      <c r="FI2051" t="str">
        <f>""</f>
        <v/>
      </c>
      <c r="FJ2051" t="str">
        <f>""</f>
        <v/>
      </c>
      <c r="FK2051" t="str">
        <f>""</f>
        <v/>
      </c>
      <c r="FL2051" t="str">
        <f>""</f>
        <v/>
      </c>
      <c r="FM2051" t="str">
        <f>""</f>
        <v/>
      </c>
      <c r="FN2051" t="str">
        <f>""</f>
        <v/>
      </c>
      <c r="FO2051" t="str">
        <f>""</f>
        <v/>
      </c>
      <c r="FP2051" t="str">
        <f>""</f>
        <v/>
      </c>
      <c r="FQ2051" t="str">
        <f>""</f>
        <v/>
      </c>
    </row>
    <row r="2052" spans="1:173">
      <c r="A2052" t="str">
        <f>$A$995</f>
        <v xml:space="preserve">    Douglas Emmett股份有限公司</v>
      </c>
      <c r="B2052" t="str">
        <f>$B$995</f>
        <v>DEI US Equity</v>
      </c>
      <c r="C2052" t="str">
        <f>$C$995</f>
        <v>F0891</v>
      </c>
      <c r="D2052" t="str">
        <f>$D$995</f>
        <v>PRICE_TO_FAD_PS</v>
      </c>
      <c r="E2052" t="str">
        <f>$E$995</f>
        <v>动态</v>
      </c>
      <c r="F2052" t="str">
        <f ca="1">BDH($B$995,$C$995,$B$1071,$B$1072,CONCATENATE("Per=",$B$1069),"Dts=H","Dir=H",CONCATENATE("Points=",$B$1070),"Sort=R","Days=A","Fill=B","BE997=17Y",CONCATENATE("FX=", $B$1068) )</f>
        <v>#N/A Authorization</v>
      </c>
      <c r="CL2052" t="str">
        <f>""</f>
        <v/>
      </c>
      <c r="CM2052" t="str">
        <f>""</f>
        <v/>
      </c>
      <c r="CN2052" t="str">
        <f>""</f>
        <v/>
      </c>
      <c r="CO2052" t="str">
        <f>""</f>
        <v/>
      </c>
      <c r="CP2052" t="str">
        <f>""</f>
        <v/>
      </c>
      <c r="CQ2052" t="str">
        <f>""</f>
        <v/>
      </c>
      <c r="CR2052" t="str">
        <f>""</f>
        <v/>
      </c>
      <c r="CS2052" t="str">
        <f>""</f>
        <v/>
      </c>
      <c r="CT2052" t="str">
        <f>""</f>
        <v/>
      </c>
      <c r="CU2052" t="str">
        <f>""</f>
        <v/>
      </c>
      <c r="CV2052" t="str">
        <f>""</f>
        <v/>
      </c>
      <c r="CW2052" t="str">
        <f>""</f>
        <v/>
      </c>
      <c r="CX2052" t="str">
        <f>""</f>
        <v/>
      </c>
      <c r="CY2052" t="str">
        <f>""</f>
        <v/>
      </c>
      <c r="CZ2052" t="str">
        <f>""</f>
        <v/>
      </c>
      <c r="DA2052" t="str">
        <f>""</f>
        <v/>
      </c>
      <c r="DB2052" t="str">
        <f>""</f>
        <v/>
      </c>
      <c r="DC2052" t="str">
        <f>""</f>
        <v/>
      </c>
      <c r="DD2052" t="str">
        <f>""</f>
        <v/>
      </c>
      <c r="DE2052" t="str">
        <f>""</f>
        <v/>
      </c>
      <c r="DF2052" t="str">
        <f>""</f>
        <v/>
      </c>
      <c r="DG2052" t="str">
        <f>""</f>
        <v/>
      </c>
      <c r="DH2052" t="str">
        <f>""</f>
        <v/>
      </c>
      <c r="DI2052" t="str">
        <f>""</f>
        <v/>
      </c>
      <c r="DJ2052" t="str">
        <f>""</f>
        <v/>
      </c>
      <c r="DK2052" t="str">
        <f>""</f>
        <v/>
      </c>
      <c r="DL2052" t="str">
        <f>""</f>
        <v/>
      </c>
      <c r="DM2052" t="str">
        <f>""</f>
        <v/>
      </c>
      <c r="DN2052" t="str">
        <f>""</f>
        <v/>
      </c>
      <c r="DO2052" t="str">
        <f>""</f>
        <v/>
      </c>
      <c r="DP2052" t="str">
        <f>""</f>
        <v/>
      </c>
      <c r="DQ2052" t="str">
        <f>""</f>
        <v/>
      </c>
      <c r="DR2052" t="str">
        <f>""</f>
        <v/>
      </c>
      <c r="DS2052" t="str">
        <f>""</f>
        <v/>
      </c>
      <c r="DT2052" t="str">
        <f>""</f>
        <v/>
      </c>
      <c r="DU2052" t="str">
        <f>""</f>
        <v/>
      </c>
      <c r="DV2052" t="str">
        <f>""</f>
        <v/>
      </c>
      <c r="DW2052" t="str">
        <f>""</f>
        <v/>
      </c>
      <c r="DX2052" t="str">
        <f>""</f>
        <v/>
      </c>
      <c r="DY2052" t="str">
        <f>""</f>
        <v/>
      </c>
      <c r="DZ2052" t="str">
        <f>""</f>
        <v/>
      </c>
      <c r="EA2052" t="str">
        <f>""</f>
        <v/>
      </c>
      <c r="EB2052" t="str">
        <f>""</f>
        <v/>
      </c>
      <c r="EC2052" t="str">
        <f>""</f>
        <v/>
      </c>
      <c r="ED2052" t="str">
        <f>""</f>
        <v/>
      </c>
      <c r="EE2052" t="str">
        <f>""</f>
        <v/>
      </c>
      <c r="EF2052" t="str">
        <f>""</f>
        <v/>
      </c>
      <c r="EG2052" t="str">
        <f>""</f>
        <v/>
      </c>
      <c r="EH2052" t="str">
        <f>""</f>
        <v/>
      </c>
      <c r="EI2052" t="str">
        <f>""</f>
        <v/>
      </c>
      <c r="EJ2052" t="str">
        <f>""</f>
        <v/>
      </c>
      <c r="EK2052" t="str">
        <f>""</f>
        <v/>
      </c>
      <c r="EL2052" t="str">
        <f>""</f>
        <v/>
      </c>
      <c r="EM2052" t="str">
        <f>""</f>
        <v/>
      </c>
      <c r="EN2052" t="str">
        <f>""</f>
        <v/>
      </c>
      <c r="EO2052" t="str">
        <f>""</f>
        <v/>
      </c>
      <c r="EP2052" t="str">
        <f>""</f>
        <v/>
      </c>
      <c r="EQ2052" t="str">
        <f>""</f>
        <v/>
      </c>
      <c r="ER2052" t="str">
        <f>""</f>
        <v/>
      </c>
      <c r="ES2052" t="str">
        <f>""</f>
        <v/>
      </c>
      <c r="ET2052" t="str">
        <f>""</f>
        <v/>
      </c>
      <c r="EU2052" t="str">
        <f>""</f>
        <v/>
      </c>
      <c r="EV2052" t="str">
        <f>""</f>
        <v/>
      </c>
      <c r="EW2052" t="str">
        <f>""</f>
        <v/>
      </c>
      <c r="EX2052" t="str">
        <f>""</f>
        <v/>
      </c>
      <c r="EY2052" t="str">
        <f>""</f>
        <v/>
      </c>
      <c r="EZ2052" t="str">
        <f>""</f>
        <v/>
      </c>
      <c r="FA2052" t="str">
        <f>""</f>
        <v/>
      </c>
      <c r="FB2052" t="str">
        <f>""</f>
        <v/>
      </c>
      <c r="FC2052" t="str">
        <f>""</f>
        <v/>
      </c>
      <c r="FD2052" t="str">
        <f>""</f>
        <v/>
      </c>
      <c r="FE2052" t="str">
        <f>""</f>
        <v/>
      </c>
      <c r="FF2052" t="str">
        <f>""</f>
        <v/>
      </c>
      <c r="FG2052" t="str">
        <f>""</f>
        <v/>
      </c>
      <c r="FH2052" t="str">
        <f>""</f>
        <v/>
      </c>
      <c r="FI2052" t="str">
        <f>""</f>
        <v/>
      </c>
      <c r="FJ2052" t="str">
        <f>""</f>
        <v/>
      </c>
      <c r="FK2052" t="str">
        <f>""</f>
        <v/>
      </c>
      <c r="FL2052" t="str">
        <f>""</f>
        <v/>
      </c>
      <c r="FM2052" t="str">
        <f>""</f>
        <v/>
      </c>
      <c r="FN2052" t="str">
        <f>""</f>
        <v/>
      </c>
      <c r="FO2052" t="str">
        <f>""</f>
        <v/>
      </c>
      <c r="FP2052" t="str">
        <f>""</f>
        <v/>
      </c>
      <c r="FQ2052" t="str">
        <f>""</f>
        <v/>
      </c>
    </row>
    <row r="2053" spans="1:173">
      <c r="A2053" t="str">
        <f>$A$996</f>
        <v xml:space="preserve">    杜克房地产公司</v>
      </c>
      <c r="B2053" t="str">
        <f>$B$996</f>
        <v>DRE US Equity</v>
      </c>
      <c r="C2053" t="str">
        <f>$C$996</f>
        <v>F0891</v>
      </c>
      <c r="D2053" t="str">
        <f>$D$996</f>
        <v>PRICE_TO_FAD_PS</v>
      </c>
      <c r="E2053" t="str">
        <f>$E$996</f>
        <v>动态</v>
      </c>
      <c r="F2053" t="str">
        <f ca="1">BDH($B$996,$C$996,$B$1071,$B$1072,CONCATENATE("Per=",$B$1069),"Dts=H","Dir=H",CONCATENATE("Points=",$B$1070),"Sort=R","Days=A","Fill=B","BE997=17Y",CONCATENATE("FX=", $B$1068) )</f>
        <v>#N/A Authorization</v>
      </c>
      <c r="CL2053" t="str">
        <f>""</f>
        <v/>
      </c>
      <c r="CM2053" t="str">
        <f>""</f>
        <v/>
      </c>
      <c r="CN2053" t="str">
        <f>""</f>
        <v/>
      </c>
      <c r="CO2053" t="str">
        <f>""</f>
        <v/>
      </c>
      <c r="CP2053" t="str">
        <f>""</f>
        <v/>
      </c>
      <c r="CQ2053" t="str">
        <f>""</f>
        <v/>
      </c>
      <c r="CR2053" t="str">
        <f>""</f>
        <v/>
      </c>
      <c r="CS2053" t="str">
        <f>""</f>
        <v/>
      </c>
      <c r="CT2053" t="str">
        <f>""</f>
        <v/>
      </c>
      <c r="CU2053" t="str">
        <f>""</f>
        <v/>
      </c>
      <c r="CV2053" t="str">
        <f>""</f>
        <v/>
      </c>
      <c r="CW2053" t="str">
        <f>""</f>
        <v/>
      </c>
      <c r="CX2053" t="str">
        <f>""</f>
        <v/>
      </c>
      <c r="CY2053" t="str">
        <f>""</f>
        <v/>
      </c>
      <c r="CZ2053" t="str">
        <f>""</f>
        <v/>
      </c>
      <c r="DA2053" t="str">
        <f>""</f>
        <v/>
      </c>
      <c r="DB2053" t="str">
        <f>""</f>
        <v/>
      </c>
      <c r="DC2053" t="str">
        <f>""</f>
        <v/>
      </c>
      <c r="DD2053" t="str">
        <f>""</f>
        <v/>
      </c>
      <c r="DE2053" t="str">
        <f>""</f>
        <v/>
      </c>
      <c r="DF2053" t="str">
        <f>""</f>
        <v/>
      </c>
      <c r="DG2053" t="str">
        <f>""</f>
        <v/>
      </c>
      <c r="DH2053" t="str">
        <f>""</f>
        <v/>
      </c>
      <c r="DI2053" t="str">
        <f>""</f>
        <v/>
      </c>
      <c r="DJ2053" t="str">
        <f>""</f>
        <v/>
      </c>
      <c r="DK2053" t="str">
        <f>""</f>
        <v/>
      </c>
      <c r="DL2053" t="str">
        <f>""</f>
        <v/>
      </c>
      <c r="DM2053" t="str">
        <f>""</f>
        <v/>
      </c>
      <c r="DN2053" t="str">
        <f>""</f>
        <v/>
      </c>
      <c r="DO2053" t="str">
        <f>""</f>
        <v/>
      </c>
      <c r="DP2053" t="str">
        <f>""</f>
        <v/>
      </c>
      <c r="DQ2053" t="str">
        <f>""</f>
        <v/>
      </c>
      <c r="DR2053" t="str">
        <f>""</f>
        <v/>
      </c>
      <c r="DS2053" t="str">
        <f>""</f>
        <v/>
      </c>
      <c r="DT2053" t="str">
        <f>""</f>
        <v/>
      </c>
      <c r="DU2053" t="str">
        <f>""</f>
        <v/>
      </c>
      <c r="DV2053" t="str">
        <f>""</f>
        <v/>
      </c>
      <c r="DW2053" t="str">
        <f>""</f>
        <v/>
      </c>
      <c r="DX2053" t="str">
        <f>""</f>
        <v/>
      </c>
      <c r="DY2053" t="str">
        <f>""</f>
        <v/>
      </c>
      <c r="DZ2053" t="str">
        <f>""</f>
        <v/>
      </c>
      <c r="EA2053" t="str">
        <f>""</f>
        <v/>
      </c>
      <c r="EB2053" t="str">
        <f>""</f>
        <v/>
      </c>
      <c r="EC2053" t="str">
        <f>""</f>
        <v/>
      </c>
      <c r="ED2053" t="str">
        <f>""</f>
        <v/>
      </c>
      <c r="EE2053" t="str">
        <f>""</f>
        <v/>
      </c>
      <c r="EF2053" t="str">
        <f>""</f>
        <v/>
      </c>
      <c r="EG2053" t="str">
        <f>""</f>
        <v/>
      </c>
      <c r="EH2053" t="str">
        <f>""</f>
        <v/>
      </c>
      <c r="EI2053" t="str">
        <f>""</f>
        <v/>
      </c>
      <c r="EJ2053" t="str">
        <f>""</f>
        <v/>
      </c>
      <c r="EK2053" t="str">
        <f>""</f>
        <v/>
      </c>
      <c r="EL2053" t="str">
        <f>""</f>
        <v/>
      </c>
      <c r="EM2053" t="str">
        <f>""</f>
        <v/>
      </c>
      <c r="EN2053" t="str">
        <f>""</f>
        <v/>
      </c>
      <c r="EO2053" t="str">
        <f>""</f>
        <v/>
      </c>
      <c r="EP2053" t="str">
        <f>""</f>
        <v/>
      </c>
      <c r="EQ2053" t="str">
        <f>""</f>
        <v/>
      </c>
      <c r="ER2053" t="str">
        <f>""</f>
        <v/>
      </c>
      <c r="ES2053" t="str">
        <f>""</f>
        <v/>
      </c>
      <c r="ET2053" t="str">
        <f>""</f>
        <v/>
      </c>
      <c r="EU2053" t="str">
        <f>""</f>
        <v/>
      </c>
      <c r="EV2053" t="str">
        <f>""</f>
        <v/>
      </c>
      <c r="EW2053" t="str">
        <f>""</f>
        <v/>
      </c>
      <c r="EX2053" t="str">
        <f>""</f>
        <v/>
      </c>
      <c r="EY2053" t="str">
        <f>""</f>
        <v/>
      </c>
      <c r="EZ2053" t="str">
        <f>""</f>
        <v/>
      </c>
      <c r="FA2053" t="str">
        <f>""</f>
        <v/>
      </c>
      <c r="FB2053" t="str">
        <f>""</f>
        <v/>
      </c>
      <c r="FC2053" t="str">
        <f>""</f>
        <v/>
      </c>
      <c r="FD2053" t="str">
        <f>""</f>
        <v/>
      </c>
      <c r="FE2053" t="str">
        <f>""</f>
        <v/>
      </c>
      <c r="FF2053" t="str">
        <f>""</f>
        <v/>
      </c>
      <c r="FG2053" t="str">
        <f>""</f>
        <v/>
      </c>
      <c r="FH2053" t="str">
        <f>""</f>
        <v/>
      </c>
      <c r="FI2053" t="str">
        <f>""</f>
        <v/>
      </c>
      <c r="FJ2053" t="str">
        <f>""</f>
        <v/>
      </c>
      <c r="FK2053" t="str">
        <f>""</f>
        <v/>
      </c>
      <c r="FL2053" t="str">
        <f>""</f>
        <v/>
      </c>
      <c r="FM2053" t="str">
        <f>""</f>
        <v/>
      </c>
      <c r="FN2053" t="str">
        <f>""</f>
        <v/>
      </c>
      <c r="FO2053" t="str">
        <f>""</f>
        <v/>
      </c>
      <c r="FP2053" t="str">
        <f>""</f>
        <v/>
      </c>
      <c r="FQ2053" t="str">
        <f>""</f>
        <v/>
      </c>
    </row>
    <row r="2054" spans="1:173">
      <c r="A2054" t="str">
        <f>$A$997</f>
        <v xml:space="preserve">    教育房地产信托公司</v>
      </c>
      <c r="B2054" t="str">
        <f>$B$997</f>
        <v>EDR US Equity</v>
      </c>
      <c r="C2054" t="str">
        <f>$C$997</f>
        <v>F0891</v>
      </c>
      <c r="D2054" t="str">
        <f>$D$997</f>
        <v>PRICE_TO_FAD_PS</v>
      </c>
      <c r="E2054" t="str">
        <f>$E$997</f>
        <v>动态</v>
      </c>
      <c r="F2054" t="str">
        <f ca="1">BDH($B$997,$C$997,$B$1071,$B$1072,CONCATENATE("Per=",$B$1069),"Dts=H","Dir=H",CONCATENATE("Points=",$B$1070),"Sort=R","Days=A","Fill=B","BE997=17Y",CONCATENATE("FX=", $B$1068) )</f>
        <v>#N/A Authorization</v>
      </c>
      <c r="CL2054" t="str">
        <f>""</f>
        <v/>
      </c>
      <c r="CM2054" t="str">
        <f>""</f>
        <v/>
      </c>
      <c r="CN2054" t="str">
        <f>""</f>
        <v/>
      </c>
      <c r="CO2054" t="str">
        <f>""</f>
        <v/>
      </c>
      <c r="CP2054" t="str">
        <f>""</f>
        <v/>
      </c>
      <c r="CQ2054" t="str">
        <f>""</f>
        <v/>
      </c>
      <c r="CR2054" t="str">
        <f>""</f>
        <v/>
      </c>
      <c r="CS2054" t="str">
        <f>""</f>
        <v/>
      </c>
      <c r="CT2054" t="str">
        <f>""</f>
        <v/>
      </c>
      <c r="CU2054" t="str">
        <f>""</f>
        <v/>
      </c>
      <c r="CV2054" t="str">
        <f>""</f>
        <v/>
      </c>
      <c r="CW2054" t="str">
        <f>""</f>
        <v/>
      </c>
      <c r="CX2054" t="str">
        <f>""</f>
        <v/>
      </c>
      <c r="CY2054" t="str">
        <f>""</f>
        <v/>
      </c>
      <c r="CZ2054" t="str">
        <f>""</f>
        <v/>
      </c>
      <c r="DA2054" t="str">
        <f>""</f>
        <v/>
      </c>
      <c r="DB2054" t="str">
        <f>""</f>
        <v/>
      </c>
      <c r="DC2054" t="str">
        <f>""</f>
        <v/>
      </c>
      <c r="DD2054" t="str">
        <f>""</f>
        <v/>
      </c>
      <c r="DE2054" t="str">
        <f>""</f>
        <v/>
      </c>
      <c r="DF2054" t="str">
        <f>""</f>
        <v/>
      </c>
      <c r="DG2054" t="str">
        <f>""</f>
        <v/>
      </c>
      <c r="DH2054" t="str">
        <f>""</f>
        <v/>
      </c>
      <c r="DI2054" t="str">
        <f>""</f>
        <v/>
      </c>
      <c r="DJ2054" t="str">
        <f>""</f>
        <v/>
      </c>
      <c r="DK2054" t="str">
        <f>""</f>
        <v/>
      </c>
      <c r="DL2054" t="str">
        <f>""</f>
        <v/>
      </c>
      <c r="DM2054" t="str">
        <f>""</f>
        <v/>
      </c>
      <c r="DN2054" t="str">
        <f>""</f>
        <v/>
      </c>
      <c r="DO2054" t="str">
        <f>""</f>
        <v/>
      </c>
      <c r="DP2054" t="str">
        <f>""</f>
        <v/>
      </c>
      <c r="DQ2054" t="str">
        <f>""</f>
        <v/>
      </c>
      <c r="DR2054" t="str">
        <f>""</f>
        <v/>
      </c>
      <c r="DS2054" t="str">
        <f>""</f>
        <v/>
      </c>
      <c r="DT2054" t="str">
        <f>""</f>
        <v/>
      </c>
      <c r="DU2054" t="str">
        <f>""</f>
        <v/>
      </c>
      <c r="DV2054" t="str">
        <f>""</f>
        <v/>
      </c>
      <c r="DW2054" t="str">
        <f>""</f>
        <v/>
      </c>
      <c r="DX2054" t="str">
        <f>""</f>
        <v/>
      </c>
      <c r="DY2054" t="str">
        <f>""</f>
        <v/>
      </c>
      <c r="DZ2054" t="str">
        <f>""</f>
        <v/>
      </c>
      <c r="EA2054" t="str">
        <f>""</f>
        <v/>
      </c>
      <c r="EB2054" t="str">
        <f>""</f>
        <v/>
      </c>
      <c r="EC2054" t="str">
        <f>""</f>
        <v/>
      </c>
      <c r="ED2054" t="str">
        <f>""</f>
        <v/>
      </c>
      <c r="EE2054" t="str">
        <f>""</f>
        <v/>
      </c>
      <c r="EF2054" t="str">
        <f>""</f>
        <v/>
      </c>
      <c r="EG2054" t="str">
        <f>""</f>
        <v/>
      </c>
      <c r="EH2054" t="str">
        <f>""</f>
        <v/>
      </c>
      <c r="EI2054" t="str">
        <f>""</f>
        <v/>
      </c>
      <c r="EJ2054" t="str">
        <f>""</f>
        <v/>
      </c>
      <c r="EK2054" t="str">
        <f>""</f>
        <v/>
      </c>
      <c r="EL2054" t="str">
        <f>""</f>
        <v/>
      </c>
      <c r="EM2054" t="str">
        <f>""</f>
        <v/>
      </c>
      <c r="EN2054" t="str">
        <f>""</f>
        <v/>
      </c>
      <c r="EO2054" t="str">
        <f>""</f>
        <v/>
      </c>
      <c r="EP2054" t="str">
        <f>""</f>
        <v/>
      </c>
      <c r="EQ2054" t="str">
        <f>""</f>
        <v/>
      </c>
      <c r="ER2054" t="str">
        <f>""</f>
        <v/>
      </c>
      <c r="ES2054" t="str">
        <f>""</f>
        <v/>
      </c>
      <c r="ET2054" t="str">
        <f>""</f>
        <v/>
      </c>
      <c r="EU2054" t="str">
        <f>""</f>
        <v/>
      </c>
      <c r="EV2054" t="str">
        <f>""</f>
        <v/>
      </c>
      <c r="EW2054" t="str">
        <f>""</f>
        <v/>
      </c>
      <c r="EX2054" t="str">
        <f>""</f>
        <v/>
      </c>
      <c r="EY2054" t="str">
        <f>""</f>
        <v/>
      </c>
      <c r="EZ2054" t="str">
        <f>""</f>
        <v/>
      </c>
      <c r="FA2054" t="str">
        <f>""</f>
        <v/>
      </c>
      <c r="FB2054" t="str">
        <f>""</f>
        <v/>
      </c>
      <c r="FC2054" t="str">
        <f>""</f>
        <v/>
      </c>
      <c r="FD2054" t="str">
        <f>""</f>
        <v/>
      </c>
      <c r="FE2054" t="str">
        <f>""</f>
        <v/>
      </c>
      <c r="FF2054" t="str">
        <f>""</f>
        <v/>
      </c>
      <c r="FG2054" t="str">
        <f>""</f>
        <v/>
      </c>
      <c r="FH2054" t="str">
        <f>""</f>
        <v/>
      </c>
      <c r="FI2054" t="str">
        <f>""</f>
        <v/>
      </c>
      <c r="FJ2054" t="str">
        <f>""</f>
        <v/>
      </c>
      <c r="FK2054" t="str">
        <f>""</f>
        <v/>
      </c>
      <c r="FL2054" t="str">
        <f>""</f>
        <v/>
      </c>
      <c r="FM2054" t="str">
        <f>""</f>
        <v/>
      </c>
      <c r="FN2054" t="str">
        <f>""</f>
        <v/>
      </c>
      <c r="FO2054" t="str">
        <f>""</f>
        <v/>
      </c>
      <c r="FP2054" t="str">
        <f>""</f>
        <v/>
      </c>
      <c r="FQ2054" t="str">
        <f>""</f>
        <v/>
      </c>
    </row>
    <row r="2055" spans="1:173">
      <c r="A2055" t="str">
        <f>$A$998</f>
        <v xml:space="preserve">    Empire State房地产信托公司</v>
      </c>
      <c r="B2055" t="str">
        <f>$B$998</f>
        <v>ESRT US Equity</v>
      </c>
      <c r="C2055" t="str">
        <f>$C$998</f>
        <v>F0891</v>
      </c>
      <c r="D2055" t="str">
        <f>$D$998</f>
        <v>PRICE_TO_FAD_PS</v>
      </c>
      <c r="E2055" t="str">
        <f>$E$998</f>
        <v>动态</v>
      </c>
      <c r="F2055" t="str">
        <f ca="1">BDH($B$998,$C$998,$B$1071,$B$1072,CONCATENATE("Per=",$B$1069),"Dts=H","Dir=H",CONCATENATE("Points=",$B$1070),"Sort=R","Days=A","Fill=B","BE997=17Y",CONCATENATE("FX=", $B$1068) )</f>
        <v>#N/A Authorization</v>
      </c>
      <c r="CL2055" t="str">
        <f>""</f>
        <v/>
      </c>
      <c r="CM2055" t="str">
        <f>""</f>
        <v/>
      </c>
      <c r="CN2055" t="str">
        <f>""</f>
        <v/>
      </c>
      <c r="CO2055" t="str">
        <f>""</f>
        <v/>
      </c>
      <c r="CP2055" t="str">
        <f>""</f>
        <v/>
      </c>
      <c r="CQ2055" t="str">
        <f>""</f>
        <v/>
      </c>
      <c r="CR2055" t="str">
        <f>""</f>
        <v/>
      </c>
      <c r="CS2055" t="str">
        <f>""</f>
        <v/>
      </c>
      <c r="CT2055" t="str">
        <f>""</f>
        <v/>
      </c>
      <c r="CU2055" t="str">
        <f>""</f>
        <v/>
      </c>
      <c r="CV2055" t="str">
        <f>""</f>
        <v/>
      </c>
      <c r="CW2055" t="str">
        <f>""</f>
        <v/>
      </c>
      <c r="CX2055" t="str">
        <f>""</f>
        <v/>
      </c>
      <c r="CY2055" t="str">
        <f>""</f>
        <v/>
      </c>
      <c r="CZ2055" t="str">
        <f>""</f>
        <v/>
      </c>
      <c r="DA2055" t="str">
        <f>""</f>
        <v/>
      </c>
      <c r="DB2055" t="str">
        <f>""</f>
        <v/>
      </c>
      <c r="DC2055" t="str">
        <f>""</f>
        <v/>
      </c>
      <c r="DD2055" t="str">
        <f>""</f>
        <v/>
      </c>
      <c r="DE2055" t="str">
        <f>""</f>
        <v/>
      </c>
      <c r="DF2055" t="str">
        <f>""</f>
        <v/>
      </c>
      <c r="DG2055" t="str">
        <f>""</f>
        <v/>
      </c>
      <c r="DH2055" t="str">
        <f>""</f>
        <v/>
      </c>
      <c r="DI2055" t="str">
        <f>""</f>
        <v/>
      </c>
      <c r="DJ2055" t="str">
        <f>""</f>
        <v/>
      </c>
      <c r="DK2055" t="str">
        <f>""</f>
        <v/>
      </c>
      <c r="DL2055" t="str">
        <f>""</f>
        <v/>
      </c>
      <c r="DM2055" t="str">
        <f>""</f>
        <v/>
      </c>
      <c r="DN2055" t="str">
        <f>""</f>
        <v/>
      </c>
      <c r="DO2055" t="str">
        <f>""</f>
        <v/>
      </c>
      <c r="DP2055" t="str">
        <f>""</f>
        <v/>
      </c>
      <c r="DQ2055" t="str">
        <f>""</f>
        <v/>
      </c>
      <c r="DR2055" t="str">
        <f>""</f>
        <v/>
      </c>
      <c r="DS2055" t="str">
        <f>""</f>
        <v/>
      </c>
      <c r="DT2055" t="str">
        <f>""</f>
        <v/>
      </c>
      <c r="DU2055" t="str">
        <f>""</f>
        <v/>
      </c>
      <c r="DV2055" t="str">
        <f>""</f>
        <v/>
      </c>
      <c r="DW2055" t="str">
        <f>""</f>
        <v/>
      </c>
      <c r="DX2055" t="str">
        <f>""</f>
        <v/>
      </c>
      <c r="DY2055" t="str">
        <f>""</f>
        <v/>
      </c>
      <c r="DZ2055" t="str">
        <f>""</f>
        <v/>
      </c>
      <c r="EA2055" t="str">
        <f>""</f>
        <v/>
      </c>
      <c r="EB2055" t="str">
        <f>""</f>
        <v/>
      </c>
      <c r="EC2055" t="str">
        <f>""</f>
        <v/>
      </c>
      <c r="ED2055" t="str">
        <f>""</f>
        <v/>
      </c>
      <c r="EE2055" t="str">
        <f>""</f>
        <v/>
      </c>
      <c r="EF2055" t="str">
        <f>""</f>
        <v/>
      </c>
      <c r="EG2055" t="str">
        <f>""</f>
        <v/>
      </c>
      <c r="EH2055" t="str">
        <f>""</f>
        <v/>
      </c>
      <c r="EI2055" t="str">
        <f>""</f>
        <v/>
      </c>
      <c r="EJ2055" t="str">
        <f>""</f>
        <v/>
      </c>
      <c r="EK2055" t="str">
        <f>""</f>
        <v/>
      </c>
      <c r="EL2055" t="str">
        <f>""</f>
        <v/>
      </c>
      <c r="EM2055" t="str">
        <f>""</f>
        <v/>
      </c>
      <c r="EN2055" t="str">
        <f>""</f>
        <v/>
      </c>
      <c r="EO2055" t="str">
        <f>""</f>
        <v/>
      </c>
      <c r="EP2055" t="str">
        <f>""</f>
        <v/>
      </c>
      <c r="EQ2055" t="str">
        <f>""</f>
        <v/>
      </c>
      <c r="ER2055" t="str">
        <f>""</f>
        <v/>
      </c>
      <c r="ES2055" t="str">
        <f>""</f>
        <v/>
      </c>
      <c r="ET2055" t="str">
        <f>""</f>
        <v/>
      </c>
      <c r="EU2055" t="str">
        <f>""</f>
        <v/>
      </c>
      <c r="EV2055" t="str">
        <f>""</f>
        <v/>
      </c>
      <c r="EW2055" t="str">
        <f>""</f>
        <v/>
      </c>
      <c r="EX2055" t="str">
        <f>""</f>
        <v/>
      </c>
      <c r="EY2055" t="str">
        <f>""</f>
        <v/>
      </c>
      <c r="EZ2055" t="str">
        <f>""</f>
        <v/>
      </c>
      <c r="FA2055" t="str">
        <f>""</f>
        <v/>
      </c>
      <c r="FB2055" t="str">
        <f>""</f>
        <v/>
      </c>
      <c r="FC2055" t="str">
        <f>""</f>
        <v/>
      </c>
      <c r="FD2055" t="str">
        <f>""</f>
        <v/>
      </c>
      <c r="FE2055" t="str">
        <f>""</f>
        <v/>
      </c>
      <c r="FF2055" t="str">
        <f>""</f>
        <v/>
      </c>
      <c r="FG2055" t="str">
        <f>""</f>
        <v/>
      </c>
      <c r="FH2055" t="str">
        <f>""</f>
        <v/>
      </c>
      <c r="FI2055" t="str">
        <f>""</f>
        <v/>
      </c>
      <c r="FJ2055" t="str">
        <f>""</f>
        <v/>
      </c>
      <c r="FK2055" t="str">
        <f>""</f>
        <v/>
      </c>
      <c r="FL2055" t="str">
        <f>""</f>
        <v/>
      </c>
      <c r="FM2055" t="str">
        <f>""</f>
        <v/>
      </c>
      <c r="FN2055" t="str">
        <f>""</f>
        <v/>
      </c>
      <c r="FO2055" t="str">
        <f>""</f>
        <v/>
      </c>
      <c r="FP2055" t="str">
        <f>""</f>
        <v/>
      </c>
      <c r="FQ2055" t="str">
        <f>""</f>
        <v/>
      </c>
    </row>
    <row r="2056" spans="1:173">
      <c r="A2056" t="str">
        <f>$A$999</f>
        <v xml:space="preserve">    EPR Properties</v>
      </c>
      <c r="B2056" t="str">
        <f>$B$999</f>
        <v>EPR US Equity</v>
      </c>
      <c r="C2056" t="str">
        <f>$C$999</f>
        <v>F0891</v>
      </c>
      <c r="D2056" t="str">
        <f>$D$999</f>
        <v>PRICE_TO_FAD_PS</v>
      </c>
      <c r="E2056" t="str">
        <f>$E$999</f>
        <v>动态</v>
      </c>
      <c r="F2056" t="str">
        <f ca="1">BDH($B$999,$C$999,$B$1071,$B$1072,CONCATENATE("Per=",$B$1069),"Dts=H","Dir=H",CONCATENATE("Points=",$B$1070),"Sort=R","Days=A","Fill=B","BE997=17Y",CONCATENATE("FX=", $B$1068) )</f>
        <v>#N/A Authorization</v>
      </c>
      <c r="CL2056" t="str">
        <f>""</f>
        <v/>
      </c>
      <c r="CM2056" t="str">
        <f>""</f>
        <v/>
      </c>
      <c r="CN2056" t="str">
        <f>""</f>
        <v/>
      </c>
      <c r="CO2056" t="str">
        <f>""</f>
        <v/>
      </c>
      <c r="CP2056" t="str">
        <f>""</f>
        <v/>
      </c>
      <c r="CQ2056" t="str">
        <f>""</f>
        <v/>
      </c>
      <c r="CR2056" t="str">
        <f>""</f>
        <v/>
      </c>
      <c r="CS2056" t="str">
        <f>""</f>
        <v/>
      </c>
      <c r="CT2056" t="str">
        <f>""</f>
        <v/>
      </c>
      <c r="CU2056" t="str">
        <f>""</f>
        <v/>
      </c>
      <c r="CV2056" t="str">
        <f>""</f>
        <v/>
      </c>
      <c r="CW2056" t="str">
        <f>""</f>
        <v/>
      </c>
      <c r="CX2056" t="str">
        <f>""</f>
        <v/>
      </c>
      <c r="CY2056" t="str">
        <f>""</f>
        <v/>
      </c>
      <c r="CZ2056" t="str">
        <f>""</f>
        <v/>
      </c>
      <c r="DA2056" t="str">
        <f>""</f>
        <v/>
      </c>
      <c r="DB2056" t="str">
        <f>""</f>
        <v/>
      </c>
      <c r="DC2056" t="str">
        <f>""</f>
        <v/>
      </c>
      <c r="DD2056" t="str">
        <f>""</f>
        <v/>
      </c>
      <c r="DE2056" t="str">
        <f>""</f>
        <v/>
      </c>
      <c r="DF2056" t="str">
        <f>""</f>
        <v/>
      </c>
      <c r="DG2056" t="str">
        <f>""</f>
        <v/>
      </c>
      <c r="DH2056" t="str">
        <f>""</f>
        <v/>
      </c>
      <c r="DI2056" t="str">
        <f>""</f>
        <v/>
      </c>
      <c r="DJ2056" t="str">
        <f>""</f>
        <v/>
      </c>
      <c r="DK2056" t="str">
        <f>""</f>
        <v/>
      </c>
      <c r="DL2056" t="str">
        <f>""</f>
        <v/>
      </c>
      <c r="DM2056" t="str">
        <f>""</f>
        <v/>
      </c>
      <c r="DN2056" t="str">
        <f>""</f>
        <v/>
      </c>
      <c r="DO2056" t="str">
        <f>""</f>
        <v/>
      </c>
      <c r="DP2056" t="str">
        <f>""</f>
        <v/>
      </c>
      <c r="DQ2056" t="str">
        <f>""</f>
        <v/>
      </c>
      <c r="DR2056" t="str">
        <f>""</f>
        <v/>
      </c>
      <c r="DS2056" t="str">
        <f>""</f>
        <v/>
      </c>
      <c r="DT2056" t="str">
        <f>""</f>
        <v/>
      </c>
      <c r="DU2056" t="str">
        <f>""</f>
        <v/>
      </c>
      <c r="DV2056" t="str">
        <f>""</f>
        <v/>
      </c>
      <c r="DW2056" t="str">
        <f>""</f>
        <v/>
      </c>
      <c r="DX2056" t="str">
        <f>""</f>
        <v/>
      </c>
      <c r="DY2056" t="str">
        <f>""</f>
        <v/>
      </c>
      <c r="DZ2056" t="str">
        <f>""</f>
        <v/>
      </c>
      <c r="EA2056" t="str">
        <f>""</f>
        <v/>
      </c>
      <c r="EB2056" t="str">
        <f>""</f>
        <v/>
      </c>
      <c r="EC2056" t="str">
        <f>""</f>
        <v/>
      </c>
      <c r="ED2056" t="str">
        <f>""</f>
        <v/>
      </c>
      <c r="EE2056" t="str">
        <f>""</f>
        <v/>
      </c>
      <c r="EF2056" t="str">
        <f>""</f>
        <v/>
      </c>
      <c r="EG2056" t="str">
        <f>""</f>
        <v/>
      </c>
      <c r="EH2056" t="str">
        <f>""</f>
        <v/>
      </c>
      <c r="EI2056" t="str">
        <f>""</f>
        <v/>
      </c>
      <c r="EJ2056" t="str">
        <f>""</f>
        <v/>
      </c>
      <c r="EK2056" t="str">
        <f>""</f>
        <v/>
      </c>
      <c r="EL2056" t="str">
        <f>""</f>
        <v/>
      </c>
      <c r="EM2056" t="str">
        <f>""</f>
        <v/>
      </c>
      <c r="EN2056" t="str">
        <f>""</f>
        <v/>
      </c>
      <c r="EO2056" t="str">
        <f>""</f>
        <v/>
      </c>
      <c r="EP2056" t="str">
        <f>""</f>
        <v/>
      </c>
      <c r="EQ2056" t="str">
        <f>""</f>
        <v/>
      </c>
      <c r="ER2056" t="str">
        <f>""</f>
        <v/>
      </c>
      <c r="ES2056" t="str">
        <f>""</f>
        <v/>
      </c>
      <c r="ET2056" t="str">
        <f>""</f>
        <v/>
      </c>
      <c r="EU2056" t="str">
        <f>""</f>
        <v/>
      </c>
      <c r="EV2056" t="str">
        <f>""</f>
        <v/>
      </c>
      <c r="EW2056" t="str">
        <f>""</f>
        <v/>
      </c>
      <c r="EX2056" t="str">
        <f>""</f>
        <v/>
      </c>
      <c r="EY2056" t="str">
        <f>""</f>
        <v/>
      </c>
      <c r="EZ2056" t="str">
        <f>""</f>
        <v/>
      </c>
      <c r="FA2056" t="str">
        <f>""</f>
        <v/>
      </c>
      <c r="FB2056" t="str">
        <f>""</f>
        <v/>
      </c>
      <c r="FC2056" t="str">
        <f>""</f>
        <v/>
      </c>
      <c r="FD2056" t="str">
        <f>""</f>
        <v/>
      </c>
      <c r="FE2056" t="str">
        <f>""</f>
        <v/>
      </c>
      <c r="FF2056" t="str">
        <f>""</f>
        <v/>
      </c>
      <c r="FG2056" t="str">
        <f>""</f>
        <v/>
      </c>
      <c r="FH2056" t="str">
        <f>""</f>
        <v/>
      </c>
      <c r="FI2056" t="str">
        <f>""</f>
        <v/>
      </c>
      <c r="FJ2056" t="str">
        <f>""</f>
        <v/>
      </c>
      <c r="FK2056" t="str">
        <f>""</f>
        <v/>
      </c>
      <c r="FL2056" t="str">
        <f>""</f>
        <v/>
      </c>
      <c r="FM2056" t="str">
        <f>""</f>
        <v/>
      </c>
      <c r="FN2056" t="str">
        <f>""</f>
        <v/>
      </c>
      <c r="FO2056" t="str">
        <f>""</f>
        <v/>
      </c>
      <c r="FP2056" t="str">
        <f>""</f>
        <v/>
      </c>
      <c r="FQ2056" t="str">
        <f>""</f>
        <v/>
      </c>
    </row>
    <row r="2057" spans="1:173">
      <c r="A2057" t="str">
        <f>$A$1000</f>
        <v xml:space="preserve">    Equinix有限公司</v>
      </c>
      <c r="B2057" t="str">
        <f>$B$1000</f>
        <v>EQIX US Equity</v>
      </c>
      <c r="C2057" t="str">
        <f>$C$1000</f>
        <v>F0891</v>
      </c>
      <c r="D2057" t="str">
        <f>$D$1000</f>
        <v>PRICE_TO_FAD_PS</v>
      </c>
      <c r="E2057" t="str">
        <f>$E$1000</f>
        <v>动态</v>
      </c>
      <c r="F2057" t="str">
        <f ca="1">BDH($B$1000,$C$1000,$B$1071,$B$1072,CONCATENATE("Per=",$B$1069),"Dts=H","Dir=H",CONCATENATE("Points=",$B$1070),"Sort=R","Days=A","Fill=B","BE997=17Y",CONCATENATE("FX=", $B$1068) )</f>
        <v>#N/A Authorization</v>
      </c>
      <c r="CL2057" t="str">
        <f>""</f>
        <v/>
      </c>
      <c r="CM2057" t="str">
        <f>""</f>
        <v/>
      </c>
      <c r="CN2057" t="str">
        <f>""</f>
        <v/>
      </c>
      <c r="CO2057" t="str">
        <f>""</f>
        <v/>
      </c>
      <c r="CP2057" t="str">
        <f>""</f>
        <v/>
      </c>
      <c r="CQ2057" t="str">
        <f>""</f>
        <v/>
      </c>
      <c r="CR2057" t="str">
        <f>""</f>
        <v/>
      </c>
      <c r="CS2057" t="str">
        <f>""</f>
        <v/>
      </c>
      <c r="CT2057" t="str">
        <f>""</f>
        <v/>
      </c>
      <c r="CU2057" t="str">
        <f>""</f>
        <v/>
      </c>
      <c r="CV2057" t="str">
        <f>""</f>
        <v/>
      </c>
      <c r="CW2057" t="str">
        <f>""</f>
        <v/>
      </c>
      <c r="CX2057" t="str">
        <f>""</f>
        <v/>
      </c>
      <c r="CY2057" t="str">
        <f>""</f>
        <v/>
      </c>
      <c r="CZ2057" t="str">
        <f>""</f>
        <v/>
      </c>
      <c r="DA2057" t="str">
        <f>""</f>
        <v/>
      </c>
      <c r="DB2057" t="str">
        <f>""</f>
        <v/>
      </c>
      <c r="DC2057" t="str">
        <f>""</f>
        <v/>
      </c>
      <c r="DD2057" t="str">
        <f>""</f>
        <v/>
      </c>
      <c r="DE2057" t="str">
        <f>""</f>
        <v/>
      </c>
      <c r="DF2057" t="str">
        <f>""</f>
        <v/>
      </c>
      <c r="DG2057" t="str">
        <f>""</f>
        <v/>
      </c>
      <c r="DH2057" t="str">
        <f>""</f>
        <v/>
      </c>
      <c r="DI2057" t="str">
        <f>""</f>
        <v/>
      </c>
      <c r="DJ2057" t="str">
        <f>""</f>
        <v/>
      </c>
      <c r="DK2057" t="str">
        <f>""</f>
        <v/>
      </c>
      <c r="DL2057" t="str">
        <f>""</f>
        <v/>
      </c>
      <c r="DM2057" t="str">
        <f>""</f>
        <v/>
      </c>
      <c r="DN2057" t="str">
        <f>""</f>
        <v/>
      </c>
      <c r="DO2057" t="str">
        <f>""</f>
        <v/>
      </c>
      <c r="DP2057" t="str">
        <f>""</f>
        <v/>
      </c>
      <c r="DQ2057" t="str">
        <f>""</f>
        <v/>
      </c>
      <c r="DR2057" t="str">
        <f>""</f>
        <v/>
      </c>
      <c r="DS2057" t="str">
        <f>""</f>
        <v/>
      </c>
      <c r="DT2057" t="str">
        <f>""</f>
        <v/>
      </c>
      <c r="DU2057" t="str">
        <f>""</f>
        <v/>
      </c>
      <c r="DV2057" t="str">
        <f>""</f>
        <v/>
      </c>
      <c r="DW2057" t="str">
        <f>""</f>
        <v/>
      </c>
      <c r="DX2057" t="str">
        <f>""</f>
        <v/>
      </c>
      <c r="DY2057" t="str">
        <f>""</f>
        <v/>
      </c>
      <c r="DZ2057" t="str">
        <f>""</f>
        <v/>
      </c>
      <c r="EA2057" t="str">
        <f>""</f>
        <v/>
      </c>
      <c r="EB2057" t="str">
        <f>""</f>
        <v/>
      </c>
      <c r="EC2057" t="str">
        <f>""</f>
        <v/>
      </c>
      <c r="ED2057" t="str">
        <f>""</f>
        <v/>
      </c>
      <c r="EE2057" t="str">
        <f>""</f>
        <v/>
      </c>
      <c r="EF2057" t="str">
        <f>""</f>
        <v/>
      </c>
      <c r="EG2057" t="str">
        <f>""</f>
        <v/>
      </c>
      <c r="EH2057" t="str">
        <f>""</f>
        <v/>
      </c>
      <c r="EI2057" t="str">
        <f>""</f>
        <v/>
      </c>
      <c r="EJ2057" t="str">
        <f>""</f>
        <v/>
      </c>
      <c r="EK2057" t="str">
        <f>""</f>
        <v/>
      </c>
      <c r="EL2057" t="str">
        <f>""</f>
        <v/>
      </c>
      <c r="EM2057" t="str">
        <f>""</f>
        <v/>
      </c>
      <c r="EN2057" t="str">
        <f>""</f>
        <v/>
      </c>
      <c r="EO2057" t="str">
        <f>""</f>
        <v/>
      </c>
      <c r="EP2057" t="str">
        <f>""</f>
        <v/>
      </c>
      <c r="EQ2057" t="str">
        <f>""</f>
        <v/>
      </c>
      <c r="ER2057" t="str">
        <f>""</f>
        <v/>
      </c>
      <c r="ES2057" t="str">
        <f>""</f>
        <v/>
      </c>
      <c r="ET2057" t="str">
        <f>""</f>
        <v/>
      </c>
      <c r="EU2057" t="str">
        <f>""</f>
        <v/>
      </c>
      <c r="EV2057" t="str">
        <f>""</f>
        <v/>
      </c>
      <c r="EW2057" t="str">
        <f>""</f>
        <v/>
      </c>
      <c r="EX2057" t="str">
        <f>""</f>
        <v/>
      </c>
      <c r="EY2057" t="str">
        <f>""</f>
        <v/>
      </c>
      <c r="EZ2057" t="str">
        <f>""</f>
        <v/>
      </c>
      <c r="FA2057" t="str">
        <f>""</f>
        <v/>
      </c>
      <c r="FB2057" t="str">
        <f>""</f>
        <v/>
      </c>
      <c r="FC2057" t="str">
        <f>""</f>
        <v/>
      </c>
      <c r="FD2057" t="str">
        <f>""</f>
        <v/>
      </c>
      <c r="FE2057" t="str">
        <f>""</f>
        <v/>
      </c>
      <c r="FF2057" t="str">
        <f>""</f>
        <v/>
      </c>
      <c r="FG2057" t="str">
        <f>""</f>
        <v/>
      </c>
      <c r="FH2057" t="str">
        <f>""</f>
        <v/>
      </c>
      <c r="FI2057" t="str">
        <f>""</f>
        <v/>
      </c>
      <c r="FJ2057" t="str">
        <f>""</f>
        <v/>
      </c>
      <c r="FK2057" t="str">
        <f>""</f>
        <v/>
      </c>
      <c r="FL2057" t="str">
        <f>""</f>
        <v/>
      </c>
      <c r="FM2057" t="str">
        <f>""</f>
        <v/>
      </c>
      <c r="FN2057" t="str">
        <f>""</f>
        <v/>
      </c>
      <c r="FO2057" t="str">
        <f>""</f>
        <v/>
      </c>
      <c r="FP2057" t="str">
        <f>""</f>
        <v/>
      </c>
      <c r="FQ2057" t="str">
        <f>""</f>
        <v/>
      </c>
    </row>
    <row r="2058" spans="1:173">
      <c r="A2058" t="str">
        <f>$A$1001</f>
        <v xml:space="preserve">    CommonWealth房地产投资信托</v>
      </c>
      <c r="B2058" t="str">
        <f>$B$1001</f>
        <v>EQC US Equity</v>
      </c>
      <c r="C2058" t="str">
        <f>$C$1001</f>
        <v>F0891</v>
      </c>
      <c r="D2058" t="str">
        <f>$D$1001</f>
        <v>PRICE_TO_FAD_PS</v>
      </c>
      <c r="E2058" t="str">
        <f>$E$1001</f>
        <v>动态</v>
      </c>
      <c r="F2058" t="str">
        <f ca="1">BDH($B$1001,$C$1001,$B$1071,$B$1072,CONCATENATE("Per=",$B$1069),"Dts=H","Dir=H",CONCATENATE("Points=",$B$1070),"Sort=R","Days=A","Fill=B","BE997=17Y",CONCATENATE("FX=", $B$1068) )</f>
        <v>#N/A Authorization</v>
      </c>
      <c r="CL2058" t="str">
        <f>""</f>
        <v/>
      </c>
      <c r="CM2058" t="str">
        <f>""</f>
        <v/>
      </c>
      <c r="CN2058" t="str">
        <f>""</f>
        <v/>
      </c>
      <c r="CO2058" t="str">
        <f>""</f>
        <v/>
      </c>
      <c r="CP2058" t="str">
        <f>""</f>
        <v/>
      </c>
      <c r="CQ2058" t="str">
        <f>""</f>
        <v/>
      </c>
      <c r="CR2058" t="str">
        <f>""</f>
        <v/>
      </c>
      <c r="CS2058" t="str">
        <f>""</f>
        <v/>
      </c>
      <c r="CT2058" t="str">
        <f>""</f>
        <v/>
      </c>
      <c r="CU2058" t="str">
        <f>""</f>
        <v/>
      </c>
      <c r="CV2058" t="str">
        <f>""</f>
        <v/>
      </c>
      <c r="CW2058" t="str">
        <f>""</f>
        <v/>
      </c>
      <c r="CX2058" t="str">
        <f>""</f>
        <v/>
      </c>
      <c r="CY2058" t="str">
        <f>""</f>
        <v/>
      </c>
      <c r="CZ2058" t="str">
        <f>""</f>
        <v/>
      </c>
      <c r="DA2058" t="str">
        <f>""</f>
        <v/>
      </c>
      <c r="DB2058" t="str">
        <f>""</f>
        <v/>
      </c>
      <c r="DC2058" t="str">
        <f>""</f>
        <v/>
      </c>
      <c r="DD2058" t="str">
        <f>""</f>
        <v/>
      </c>
      <c r="DE2058" t="str">
        <f>""</f>
        <v/>
      </c>
      <c r="DF2058" t="str">
        <f>""</f>
        <v/>
      </c>
      <c r="DG2058" t="str">
        <f>""</f>
        <v/>
      </c>
      <c r="DH2058" t="str">
        <f>""</f>
        <v/>
      </c>
      <c r="DI2058" t="str">
        <f>""</f>
        <v/>
      </c>
      <c r="DJ2058" t="str">
        <f>""</f>
        <v/>
      </c>
      <c r="DK2058" t="str">
        <f>""</f>
        <v/>
      </c>
      <c r="DL2058" t="str">
        <f>""</f>
        <v/>
      </c>
      <c r="DM2058" t="str">
        <f>""</f>
        <v/>
      </c>
      <c r="DN2058" t="str">
        <f>""</f>
        <v/>
      </c>
      <c r="DO2058" t="str">
        <f>""</f>
        <v/>
      </c>
      <c r="DP2058" t="str">
        <f>""</f>
        <v/>
      </c>
      <c r="DQ2058" t="str">
        <f>""</f>
        <v/>
      </c>
      <c r="DR2058" t="str">
        <f>""</f>
        <v/>
      </c>
      <c r="DS2058" t="str">
        <f>""</f>
        <v/>
      </c>
      <c r="DT2058" t="str">
        <f>""</f>
        <v/>
      </c>
      <c r="DU2058" t="str">
        <f>""</f>
        <v/>
      </c>
      <c r="DV2058" t="str">
        <f>""</f>
        <v/>
      </c>
      <c r="DW2058" t="str">
        <f>""</f>
        <v/>
      </c>
      <c r="DX2058" t="str">
        <f>""</f>
        <v/>
      </c>
      <c r="DY2058" t="str">
        <f>""</f>
        <v/>
      </c>
      <c r="DZ2058" t="str">
        <f>""</f>
        <v/>
      </c>
      <c r="EA2058" t="str">
        <f>""</f>
        <v/>
      </c>
      <c r="EB2058" t="str">
        <f>""</f>
        <v/>
      </c>
      <c r="EC2058" t="str">
        <f>""</f>
        <v/>
      </c>
      <c r="ED2058" t="str">
        <f>""</f>
        <v/>
      </c>
      <c r="EE2058" t="str">
        <f>""</f>
        <v/>
      </c>
      <c r="EF2058" t="str">
        <f>""</f>
        <v/>
      </c>
      <c r="EG2058" t="str">
        <f>""</f>
        <v/>
      </c>
      <c r="EH2058" t="str">
        <f>""</f>
        <v/>
      </c>
      <c r="EI2058" t="str">
        <f>""</f>
        <v/>
      </c>
      <c r="EJ2058" t="str">
        <f>""</f>
        <v/>
      </c>
      <c r="EK2058" t="str">
        <f>""</f>
        <v/>
      </c>
      <c r="EL2058" t="str">
        <f>""</f>
        <v/>
      </c>
      <c r="EM2058" t="str">
        <f>""</f>
        <v/>
      </c>
      <c r="EN2058" t="str">
        <f>""</f>
        <v/>
      </c>
      <c r="EO2058" t="str">
        <f>""</f>
        <v/>
      </c>
      <c r="EP2058" t="str">
        <f>""</f>
        <v/>
      </c>
      <c r="EQ2058" t="str">
        <f>""</f>
        <v/>
      </c>
      <c r="ER2058" t="str">
        <f>""</f>
        <v/>
      </c>
      <c r="ES2058" t="str">
        <f>""</f>
        <v/>
      </c>
      <c r="ET2058" t="str">
        <f>""</f>
        <v/>
      </c>
      <c r="EU2058" t="str">
        <f>""</f>
        <v/>
      </c>
      <c r="EV2058" t="str">
        <f>""</f>
        <v/>
      </c>
      <c r="EW2058" t="str">
        <f>""</f>
        <v/>
      </c>
      <c r="EX2058" t="str">
        <f>""</f>
        <v/>
      </c>
      <c r="EY2058" t="str">
        <f>""</f>
        <v/>
      </c>
      <c r="EZ2058" t="str">
        <f>""</f>
        <v/>
      </c>
      <c r="FA2058" t="str">
        <f>""</f>
        <v/>
      </c>
      <c r="FB2058" t="str">
        <f>""</f>
        <v/>
      </c>
      <c r="FC2058" t="str">
        <f>""</f>
        <v/>
      </c>
      <c r="FD2058" t="str">
        <f>""</f>
        <v/>
      </c>
      <c r="FE2058" t="str">
        <f>""</f>
        <v/>
      </c>
      <c r="FF2058" t="str">
        <f>""</f>
        <v/>
      </c>
      <c r="FG2058" t="str">
        <f>""</f>
        <v/>
      </c>
      <c r="FH2058" t="str">
        <f>""</f>
        <v/>
      </c>
      <c r="FI2058" t="str">
        <f>""</f>
        <v/>
      </c>
      <c r="FJ2058" t="str">
        <f>""</f>
        <v/>
      </c>
      <c r="FK2058" t="str">
        <f>""</f>
        <v/>
      </c>
      <c r="FL2058" t="str">
        <f>""</f>
        <v/>
      </c>
      <c r="FM2058" t="str">
        <f>""</f>
        <v/>
      </c>
      <c r="FN2058" t="str">
        <f>""</f>
        <v/>
      </c>
      <c r="FO2058" t="str">
        <f>""</f>
        <v/>
      </c>
      <c r="FP2058" t="str">
        <f>""</f>
        <v/>
      </c>
      <c r="FQ2058" t="str">
        <f>""</f>
        <v/>
      </c>
    </row>
    <row r="2059" spans="1:173">
      <c r="A2059" t="str">
        <f>$A$1002</f>
        <v xml:space="preserve">    Equity Lifestyle 房地产公司</v>
      </c>
      <c r="B2059" t="str">
        <f>$B$1002</f>
        <v>ELS US Equity</v>
      </c>
      <c r="C2059" t="str">
        <f>$C$1002</f>
        <v>F0891</v>
      </c>
      <c r="D2059" t="str">
        <f>$D$1002</f>
        <v>PRICE_TO_FAD_PS</v>
      </c>
      <c r="E2059" t="str">
        <f>$E$1002</f>
        <v>动态</v>
      </c>
      <c r="F2059" t="str">
        <f ca="1">BDH($B$1002,$C$1002,$B$1071,$B$1072,CONCATENATE("Per=",$B$1069),"Dts=H","Dir=H",CONCATENATE("Points=",$B$1070),"Sort=R","Days=A","Fill=B","BE997=17Y",CONCATENATE("FX=", $B$1068) )</f>
        <v>#N/A Authorization</v>
      </c>
      <c r="CL2059" t="str">
        <f>""</f>
        <v/>
      </c>
      <c r="CM2059" t="str">
        <f>""</f>
        <v/>
      </c>
      <c r="CN2059" t="str">
        <f>""</f>
        <v/>
      </c>
      <c r="CO2059" t="str">
        <f>""</f>
        <v/>
      </c>
      <c r="CP2059" t="str">
        <f>""</f>
        <v/>
      </c>
      <c r="CQ2059" t="str">
        <f>""</f>
        <v/>
      </c>
      <c r="CR2059" t="str">
        <f>""</f>
        <v/>
      </c>
      <c r="CS2059" t="str">
        <f>""</f>
        <v/>
      </c>
      <c r="CT2059" t="str">
        <f>""</f>
        <v/>
      </c>
      <c r="CU2059" t="str">
        <f>""</f>
        <v/>
      </c>
      <c r="CV2059" t="str">
        <f>""</f>
        <v/>
      </c>
      <c r="CW2059" t="str">
        <f>""</f>
        <v/>
      </c>
      <c r="CX2059" t="str">
        <f>""</f>
        <v/>
      </c>
      <c r="CY2059" t="str">
        <f>""</f>
        <v/>
      </c>
      <c r="CZ2059" t="str">
        <f>""</f>
        <v/>
      </c>
      <c r="DA2059" t="str">
        <f>""</f>
        <v/>
      </c>
      <c r="DB2059" t="str">
        <f>""</f>
        <v/>
      </c>
      <c r="DC2059" t="str">
        <f>""</f>
        <v/>
      </c>
      <c r="DD2059" t="str">
        <f>""</f>
        <v/>
      </c>
      <c r="DE2059" t="str">
        <f>""</f>
        <v/>
      </c>
      <c r="DF2059" t="str">
        <f>""</f>
        <v/>
      </c>
      <c r="DG2059" t="str">
        <f>""</f>
        <v/>
      </c>
      <c r="DH2059" t="str">
        <f>""</f>
        <v/>
      </c>
      <c r="DI2059" t="str">
        <f>""</f>
        <v/>
      </c>
      <c r="DJ2059" t="str">
        <f>""</f>
        <v/>
      </c>
      <c r="DK2059" t="str">
        <f>""</f>
        <v/>
      </c>
      <c r="DL2059" t="str">
        <f>""</f>
        <v/>
      </c>
      <c r="DM2059" t="str">
        <f>""</f>
        <v/>
      </c>
      <c r="DN2059" t="str">
        <f>""</f>
        <v/>
      </c>
      <c r="DO2059" t="str">
        <f>""</f>
        <v/>
      </c>
      <c r="DP2059" t="str">
        <f>""</f>
        <v/>
      </c>
      <c r="DQ2059" t="str">
        <f>""</f>
        <v/>
      </c>
      <c r="DR2059" t="str">
        <f>""</f>
        <v/>
      </c>
      <c r="DS2059" t="str">
        <f>""</f>
        <v/>
      </c>
      <c r="DT2059" t="str">
        <f>""</f>
        <v/>
      </c>
      <c r="DU2059" t="str">
        <f>""</f>
        <v/>
      </c>
      <c r="DV2059" t="str">
        <f>""</f>
        <v/>
      </c>
      <c r="DW2059" t="str">
        <f>""</f>
        <v/>
      </c>
      <c r="DX2059" t="str">
        <f>""</f>
        <v/>
      </c>
      <c r="DY2059" t="str">
        <f>""</f>
        <v/>
      </c>
      <c r="DZ2059" t="str">
        <f>""</f>
        <v/>
      </c>
      <c r="EA2059" t="str">
        <f>""</f>
        <v/>
      </c>
      <c r="EB2059" t="str">
        <f>""</f>
        <v/>
      </c>
      <c r="EC2059" t="str">
        <f>""</f>
        <v/>
      </c>
      <c r="ED2059" t="str">
        <f>""</f>
        <v/>
      </c>
      <c r="EE2059" t="str">
        <f>""</f>
        <v/>
      </c>
      <c r="EF2059" t="str">
        <f>""</f>
        <v/>
      </c>
      <c r="EG2059" t="str">
        <f>""</f>
        <v/>
      </c>
      <c r="EH2059" t="str">
        <f>""</f>
        <v/>
      </c>
      <c r="EI2059" t="str">
        <f>""</f>
        <v/>
      </c>
      <c r="EJ2059" t="str">
        <f>""</f>
        <v/>
      </c>
      <c r="EK2059" t="str">
        <f>""</f>
        <v/>
      </c>
      <c r="EL2059" t="str">
        <f>""</f>
        <v/>
      </c>
      <c r="EM2059" t="str">
        <f>""</f>
        <v/>
      </c>
      <c r="EN2059" t="str">
        <f>""</f>
        <v/>
      </c>
      <c r="EO2059" t="str">
        <f>""</f>
        <v/>
      </c>
      <c r="EP2059" t="str">
        <f>""</f>
        <v/>
      </c>
      <c r="EQ2059" t="str">
        <f>""</f>
        <v/>
      </c>
      <c r="ER2059" t="str">
        <f>""</f>
        <v/>
      </c>
      <c r="ES2059" t="str">
        <f>""</f>
        <v/>
      </c>
      <c r="ET2059" t="str">
        <f>""</f>
        <v/>
      </c>
      <c r="EU2059" t="str">
        <f>""</f>
        <v/>
      </c>
      <c r="EV2059" t="str">
        <f>""</f>
        <v/>
      </c>
      <c r="EW2059" t="str">
        <f>""</f>
        <v/>
      </c>
      <c r="EX2059" t="str">
        <f>""</f>
        <v/>
      </c>
      <c r="EY2059" t="str">
        <f>""</f>
        <v/>
      </c>
      <c r="EZ2059" t="str">
        <f>""</f>
        <v/>
      </c>
      <c r="FA2059" t="str">
        <f>""</f>
        <v/>
      </c>
      <c r="FB2059" t="str">
        <f>""</f>
        <v/>
      </c>
      <c r="FC2059" t="str">
        <f>""</f>
        <v/>
      </c>
      <c r="FD2059" t="str">
        <f>""</f>
        <v/>
      </c>
      <c r="FE2059" t="str">
        <f>""</f>
        <v/>
      </c>
      <c r="FF2059" t="str">
        <f>""</f>
        <v/>
      </c>
      <c r="FG2059" t="str">
        <f>""</f>
        <v/>
      </c>
      <c r="FH2059" t="str">
        <f>""</f>
        <v/>
      </c>
      <c r="FI2059" t="str">
        <f>""</f>
        <v/>
      </c>
      <c r="FJ2059" t="str">
        <f>""</f>
        <v/>
      </c>
      <c r="FK2059" t="str">
        <f>""</f>
        <v/>
      </c>
      <c r="FL2059" t="str">
        <f>""</f>
        <v/>
      </c>
      <c r="FM2059" t="str">
        <f>""</f>
        <v/>
      </c>
      <c r="FN2059" t="str">
        <f>""</f>
        <v/>
      </c>
      <c r="FO2059" t="str">
        <f>""</f>
        <v/>
      </c>
      <c r="FP2059" t="str">
        <f>""</f>
        <v/>
      </c>
      <c r="FQ2059" t="str">
        <f>""</f>
        <v/>
      </c>
    </row>
    <row r="2060" spans="1:173">
      <c r="A2060" t="str">
        <f>$A$1003</f>
        <v xml:space="preserve">    公寓物业权益信托</v>
      </c>
      <c r="B2060" t="str">
        <f>$B$1003</f>
        <v>EQR US Equity</v>
      </c>
      <c r="C2060" t="str">
        <f>$C$1003</f>
        <v>F0891</v>
      </c>
      <c r="D2060" t="str">
        <f>$D$1003</f>
        <v>PRICE_TO_FAD_PS</v>
      </c>
      <c r="E2060" t="str">
        <f>$E$1003</f>
        <v>动态</v>
      </c>
      <c r="F2060" t="str">
        <f ca="1">BDH($B$1003,$C$1003,$B$1071,$B$1072,CONCATENATE("Per=",$B$1069),"Dts=H","Dir=H",CONCATENATE("Points=",$B$1070),"Sort=R","Days=A","Fill=B","BE997=17Y",CONCATENATE("FX=", $B$1068) )</f>
        <v>#N/A Authorization</v>
      </c>
      <c r="CL2060" t="str">
        <f>""</f>
        <v/>
      </c>
      <c r="CM2060" t="str">
        <f>""</f>
        <v/>
      </c>
      <c r="CN2060" t="str">
        <f>""</f>
        <v/>
      </c>
      <c r="CO2060" t="str">
        <f>""</f>
        <v/>
      </c>
      <c r="CP2060" t="str">
        <f>""</f>
        <v/>
      </c>
      <c r="CQ2060" t="str">
        <f>""</f>
        <v/>
      </c>
      <c r="CR2060" t="str">
        <f>""</f>
        <v/>
      </c>
      <c r="CS2060" t="str">
        <f>""</f>
        <v/>
      </c>
      <c r="CT2060" t="str">
        <f>""</f>
        <v/>
      </c>
      <c r="CU2060" t="str">
        <f>""</f>
        <v/>
      </c>
      <c r="CV2060" t="str">
        <f>""</f>
        <v/>
      </c>
      <c r="CW2060" t="str">
        <f>""</f>
        <v/>
      </c>
      <c r="CX2060" t="str">
        <f>""</f>
        <v/>
      </c>
      <c r="CY2060" t="str">
        <f>""</f>
        <v/>
      </c>
      <c r="CZ2060" t="str">
        <f>""</f>
        <v/>
      </c>
      <c r="DA2060" t="str">
        <f>""</f>
        <v/>
      </c>
      <c r="DB2060" t="str">
        <f>""</f>
        <v/>
      </c>
      <c r="DC2060" t="str">
        <f>""</f>
        <v/>
      </c>
      <c r="DD2060" t="str">
        <f>""</f>
        <v/>
      </c>
      <c r="DE2060" t="str">
        <f>""</f>
        <v/>
      </c>
      <c r="DF2060" t="str">
        <f>""</f>
        <v/>
      </c>
      <c r="DG2060" t="str">
        <f>""</f>
        <v/>
      </c>
      <c r="DH2060" t="str">
        <f>""</f>
        <v/>
      </c>
      <c r="DI2060" t="str">
        <f>""</f>
        <v/>
      </c>
      <c r="DJ2060" t="str">
        <f>""</f>
        <v/>
      </c>
      <c r="DK2060" t="str">
        <f>""</f>
        <v/>
      </c>
      <c r="DL2060" t="str">
        <f>""</f>
        <v/>
      </c>
      <c r="DM2060" t="str">
        <f>""</f>
        <v/>
      </c>
      <c r="DN2060" t="str">
        <f>""</f>
        <v/>
      </c>
      <c r="DO2060" t="str">
        <f>""</f>
        <v/>
      </c>
      <c r="DP2060" t="str">
        <f>""</f>
        <v/>
      </c>
      <c r="DQ2060" t="str">
        <f>""</f>
        <v/>
      </c>
      <c r="DR2060" t="str">
        <f>""</f>
        <v/>
      </c>
      <c r="DS2060" t="str">
        <f>""</f>
        <v/>
      </c>
      <c r="DT2060" t="str">
        <f>""</f>
        <v/>
      </c>
      <c r="DU2060" t="str">
        <f>""</f>
        <v/>
      </c>
      <c r="DV2060" t="str">
        <f>""</f>
        <v/>
      </c>
      <c r="DW2060" t="str">
        <f>""</f>
        <v/>
      </c>
      <c r="DX2060" t="str">
        <f>""</f>
        <v/>
      </c>
      <c r="DY2060" t="str">
        <f>""</f>
        <v/>
      </c>
      <c r="DZ2060" t="str">
        <f>""</f>
        <v/>
      </c>
      <c r="EA2060" t="str">
        <f>""</f>
        <v/>
      </c>
      <c r="EB2060" t="str">
        <f>""</f>
        <v/>
      </c>
      <c r="EC2060" t="str">
        <f>""</f>
        <v/>
      </c>
      <c r="ED2060" t="str">
        <f>""</f>
        <v/>
      </c>
      <c r="EE2060" t="str">
        <f>""</f>
        <v/>
      </c>
      <c r="EF2060" t="str">
        <f>""</f>
        <v/>
      </c>
      <c r="EG2060" t="str">
        <f>""</f>
        <v/>
      </c>
      <c r="EH2060" t="str">
        <f>""</f>
        <v/>
      </c>
      <c r="EI2060" t="str">
        <f>""</f>
        <v/>
      </c>
      <c r="EJ2060" t="str">
        <f>""</f>
        <v/>
      </c>
      <c r="EK2060" t="str">
        <f>""</f>
        <v/>
      </c>
      <c r="EL2060" t="str">
        <f>""</f>
        <v/>
      </c>
      <c r="EM2060" t="str">
        <f>""</f>
        <v/>
      </c>
      <c r="EN2060" t="str">
        <f>""</f>
        <v/>
      </c>
      <c r="EO2060" t="str">
        <f>""</f>
        <v/>
      </c>
      <c r="EP2060" t="str">
        <f>""</f>
        <v/>
      </c>
      <c r="EQ2060" t="str">
        <f>""</f>
        <v/>
      </c>
      <c r="ER2060" t="str">
        <f>""</f>
        <v/>
      </c>
      <c r="ES2060" t="str">
        <f>""</f>
        <v/>
      </c>
      <c r="ET2060" t="str">
        <f>""</f>
        <v/>
      </c>
      <c r="EU2060" t="str">
        <f>""</f>
        <v/>
      </c>
      <c r="EV2060" t="str">
        <f>""</f>
        <v/>
      </c>
      <c r="EW2060" t="str">
        <f>""</f>
        <v/>
      </c>
      <c r="EX2060" t="str">
        <f>""</f>
        <v/>
      </c>
      <c r="EY2060" t="str">
        <f>""</f>
        <v/>
      </c>
      <c r="EZ2060" t="str">
        <f>""</f>
        <v/>
      </c>
      <c r="FA2060" t="str">
        <f>""</f>
        <v/>
      </c>
      <c r="FB2060" t="str">
        <f>""</f>
        <v/>
      </c>
      <c r="FC2060" t="str">
        <f>""</f>
        <v/>
      </c>
      <c r="FD2060" t="str">
        <f>""</f>
        <v/>
      </c>
      <c r="FE2060" t="str">
        <f>""</f>
        <v/>
      </c>
      <c r="FF2060" t="str">
        <f>""</f>
        <v/>
      </c>
      <c r="FG2060" t="str">
        <f>""</f>
        <v/>
      </c>
      <c r="FH2060" t="str">
        <f>""</f>
        <v/>
      </c>
      <c r="FI2060" t="str">
        <f>""</f>
        <v/>
      </c>
      <c r="FJ2060" t="str">
        <f>""</f>
        <v/>
      </c>
      <c r="FK2060" t="str">
        <f>""</f>
        <v/>
      </c>
      <c r="FL2060" t="str">
        <f>""</f>
        <v/>
      </c>
      <c r="FM2060" t="str">
        <f>""</f>
        <v/>
      </c>
      <c r="FN2060" t="str">
        <f>""</f>
        <v/>
      </c>
      <c r="FO2060" t="str">
        <f>""</f>
        <v/>
      </c>
      <c r="FP2060" t="str">
        <f>""</f>
        <v/>
      </c>
      <c r="FQ2060" t="str">
        <f>""</f>
        <v/>
      </c>
    </row>
    <row r="2061" spans="1:173">
      <c r="A2061" t="str">
        <f>$A$1004</f>
        <v xml:space="preserve">    埃塞克斯房地产信托公司</v>
      </c>
      <c r="B2061" t="str">
        <f>$B$1004</f>
        <v>ESS US Equity</v>
      </c>
      <c r="C2061" t="str">
        <f>$C$1004</f>
        <v>F0891</v>
      </c>
      <c r="D2061" t="str">
        <f>$D$1004</f>
        <v>PRICE_TO_FAD_PS</v>
      </c>
      <c r="E2061" t="str">
        <f>$E$1004</f>
        <v>动态</v>
      </c>
      <c r="F2061" t="str">
        <f ca="1">BDH($B$1004,$C$1004,$B$1071,$B$1072,CONCATENATE("Per=",$B$1069),"Dts=H","Dir=H",CONCATENATE("Points=",$B$1070),"Sort=R","Days=A","Fill=B","BE997=17Y",CONCATENATE("FX=", $B$1068) )</f>
        <v>#N/A Authorization</v>
      </c>
      <c r="CL2061" t="str">
        <f>""</f>
        <v/>
      </c>
      <c r="CM2061" t="str">
        <f>""</f>
        <v/>
      </c>
      <c r="CN2061" t="str">
        <f>""</f>
        <v/>
      </c>
      <c r="CO2061" t="str">
        <f>""</f>
        <v/>
      </c>
      <c r="CP2061" t="str">
        <f>""</f>
        <v/>
      </c>
      <c r="CQ2061" t="str">
        <f>""</f>
        <v/>
      </c>
      <c r="CR2061" t="str">
        <f>""</f>
        <v/>
      </c>
      <c r="CS2061" t="str">
        <f>""</f>
        <v/>
      </c>
      <c r="CT2061" t="str">
        <f>""</f>
        <v/>
      </c>
      <c r="CU2061" t="str">
        <f>""</f>
        <v/>
      </c>
      <c r="CV2061" t="str">
        <f>""</f>
        <v/>
      </c>
      <c r="CW2061" t="str">
        <f>""</f>
        <v/>
      </c>
      <c r="CX2061" t="str">
        <f>""</f>
        <v/>
      </c>
      <c r="CY2061" t="str">
        <f>""</f>
        <v/>
      </c>
      <c r="CZ2061" t="str">
        <f>""</f>
        <v/>
      </c>
      <c r="DA2061" t="str">
        <f>""</f>
        <v/>
      </c>
      <c r="DB2061" t="str">
        <f>""</f>
        <v/>
      </c>
      <c r="DC2061" t="str">
        <f>""</f>
        <v/>
      </c>
      <c r="DD2061" t="str">
        <f>""</f>
        <v/>
      </c>
      <c r="DE2061" t="str">
        <f>""</f>
        <v/>
      </c>
      <c r="DF2061" t="str">
        <f>""</f>
        <v/>
      </c>
      <c r="DG2061" t="str">
        <f>""</f>
        <v/>
      </c>
      <c r="DH2061" t="str">
        <f>""</f>
        <v/>
      </c>
      <c r="DI2061" t="str">
        <f>""</f>
        <v/>
      </c>
      <c r="DJ2061" t="str">
        <f>""</f>
        <v/>
      </c>
      <c r="DK2061" t="str">
        <f>""</f>
        <v/>
      </c>
      <c r="DL2061" t="str">
        <f>""</f>
        <v/>
      </c>
      <c r="DM2061" t="str">
        <f>""</f>
        <v/>
      </c>
      <c r="DN2061" t="str">
        <f>""</f>
        <v/>
      </c>
      <c r="DO2061" t="str">
        <f>""</f>
        <v/>
      </c>
      <c r="DP2061" t="str">
        <f>""</f>
        <v/>
      </c>
      <c r="DQ2061" t="str">
        <f>""</f>
        <v/>
      </c>
      <c r="DR2061" t="str">
        <f>""</f>
        <v/>
      </c>
      <c r="DS2061" t="str">
        <f>""</f>
        <v/>
      </c>
      <c r="DT2061" t="str">
        <f>""</f>
        <v/>
      </c>
      <c r="DU2061" t="str">
        <f>""</f>
        <v/>
      </c>
      <c r="DV2061" t="str">
        <f>""</f>
        <v/>
      </c>
      <c r="DW2061" t="str">
        <f>""</f>
        <v/>
      </c>
      <c r="DX2061" t="str">
        <f>""</f>
        <v/>
      </c>
      <c r="DY2061" t="str">
        <f>""</f>
        <v/>
      </c>
      <c r="DZ2061" t="str">
        <f>""</f>
        <v/>
      </c>
      <c r="EA2061" t="str">
        <f>""</f>
        <v/>
      </c>
      <c r="EB2061" t="str">
        <f>""</f>
        <v/>
      </c>
      <c r="EC2061" t="str">
        <f>""</f>
        <v/>
      </c>
      <c r="ED2061" t="str">
        <f>""</f>
        <v/>
      </c>
      <c r="EE2061" t="str">
        <f>""</f>
        <v/>
      </c>
      <c r="EF2061" t="str">
        <f>""</f>
        <v/>
      </c>
      <c r="EG2061" t="str">
        <f>""</f>
        <v/>
      </c>
      <c r="EH2061" t="str">
        <f>""</f>
        <v/>
      </c>
      <c r="EI2061" t="str">
        <f>""</f>
        <v/>
      </c>
      <c r="EJ2061" t="str">
        <f>""</f>
        <v/>
      </c>
      <c r="EK2061" t="str">
        <f>""</f>
        <v/>
      </c>
      <c r="EL2061" t="str">
        <f>""</f>
        <v/>
      </c>
      <c r="EM2061" t="str">
        <f>""</f>
        <v/>
      </c>
      <c r="EN2061" t="str">
        <f>""</f>
        <v/>
      </c>
      <c r="EO2061" t="str">
        <f>""</f>
        <v/>
      </c>
      <c r="EP2061" t="str">
        <f>""</f>
        <v/>
      </c>
      <c r="EQ2061" t="str">
        <f>""</f>
        <v/>
      </c>
      <c r="ER2061" t="str">
        <f>""</f>
        <v/>
      </c>
      <c r="ES2061" t="str">
        <f>""</f>
        <v/>
      </c>
      <c r="ET2061" t="str">
        <f>""</f>
        <v/>
      </c>
      <c r="EU2061" t="str">
        <f>""</f>
        <v/>
      </c>
      <c r="EV2061" t="str">
        <f>""</f>
        <v/>
      </c>
      <c r="EW2061" t="str">
        <f>""</f>
        <v/>
      </c>
      <c r="EX2061" t="str">
        <f>""</f>
        <v/>
      </c>
      <c r="EY2061" t="str">
        <f>""</f>
        <v/>
      </c>
      <c r="EZ2061" t="str">
        <f>""</f>
        <v/>
      </c>
      <c r="FA2061" t="str">
        <f>""</f>
        <v/>
      </c>
      <c r="FB2061" t="str">
        <f>""</f>
        <v/>
      </c>
      <c r="FC2061" t="str">
        <f>""</f>
        <v/>
      </c>
      <c r="FD2061" t="str">
        <f>""</f>
        <v/>
      </c>
      <c r="FE2061" t="str">
        <f>""</f>
        <v/>
      </c>
      <c r="FF2061" t="str">
        <f>""</f>
        <v/>
      </c>
      <c r="FG2061" t="str">
        <f>""</f>
        <v/>
      </c>
      <c r="FH2061" t="str">
        <f>""</f>
        <v/>
      </c>
      <c r="FI2061" t="str">
        <f>""</f>
        <v/>
      </c>
      <c r="FJ2061" t="str">
        <f>""</f>
        <v/>
      </c>
      <c r="FK2061" t="str">
        <f>""</f>
        <v/>
      </c>
      <c r="FL2061" t="str">
        <f>""</f>
        <v/>
      </c>
      <c r="FM2061" t="str">
        <f>""</f>
        <v/>
      </c>
      <c r="FN2061" t="str">
        <f>""</f>
        <v/>
      </c>
      <c r="FO2061" t="str">
        <f>""</f>
        <v/>
      </c>
      <c r="FP2061" t="str">
        <f>""</f>
        <v/>
      </c>
      <c r="FQ2061" t="str">
        <f>""</f>
        <v/>
      </c>
    </row>
    <row r="2062" spans="1:173">
      <c r="A2062" t="str">
        <f>$A$1005</f>
        <v xml:space="preserve">    Extra Space仓储公司</v>
      </c>
      <c r="B2062" t="str">
        <f>$B$1005</f>
        <v>EXR US Equity</v>
      </c>
      <c r="C2062" t="str">
        <f>$C$1005</f>
        <v>F0891</v>
      </c>
      <c r="D2062" t="str">
        <f>$D$1005</f>
        <v>PRICE_TO_FAD_PS</v>
      </c>
      <c r="E2062" t="str">
        <f>$E$1005</f>
        <v>动态</v>
      </c>
      <c r="F2062" t="str">
        <f ca="1">BDH($B$1005,$C$1005,$B$1071,$B$1072,CONCATENATE("Per=",$B$1069),"Dts=H","Dir=H",CONCATENATE("Points=",$B$1070),"Sort=R","Days=A","Fill=B","BE997=17Y",CONCATENATE("FX=", $B$1068) )</f>
        <v>#N/A Authorization</v>
      </c>
      <c r="CL2062" t="str">
        <f>""</f>
        <v/>
      </c>
      <c r="CM2062" t="str">
        <f>""</f>
        <v/>
      </c>
      <c r="CN2062" t="str">
        <f>""</f>
        <v/>
      </c>
      <c r="CO2062" t="str">
        <f>""</f>
        <v/>
      </c>
      <c r="CP2062" t="str">
        <f>""</f>
        <v/>
      </c>
      <c r="CQ2062" t="str">
        <f>""</f>
        <v/>
      </c>
      <c r="CR2062" t="str">
        <f>""</f>
        <v/>
      </c>
      <c r="CS2062" t="str">
        <f>""</f>
        <v/>
      </c>
      <c r="CT2062" t="str">
        <f>""</f>
        <v/>
      </c>
      <c r="CU2062" t="str">
        <f>""</f>
        <v/>
      </c>
      <c r="CV2062" t="str">
        <f>""</f>
        <v/>
      </c>
      <c r="CW2062" t="str">
        <f>""</f>
        <v/>
      </c>
      <c r="CX2062" t="str">
        <f>""</f>
        <v/>
      </c>
      <c r="CY2062" t="str">
        <f>""</f>
        <v/>
      </c>
      <c r="CZ2062" t="str">
        <f>""</f>
        <v/>
      </c>
      <c r="DA2062" t="str">
        <f>""</f>
        <v/>
      </c>
      <c r="DB2062" t="str">
        <f>""</f>
        <v/>
      </c>
      <c r="DC2062" t="str">
        <f>""</f>
        <v/>
      </c>
      <c r="DD2062" t="str">
        <f>""</f>
        <v/>
      </c>
      <c r="DE2062" t="str">
        <f>""</f>
        <v/>
      </c>
      <c r="DF2062" t="str">
        <f>""</f>
        <v/>
      </c>
      <c r="DG2062" t="str">
        <f>""</f>
        <v/>
      </c>
      <c r="DH2062" t="str">
        <f>""</f>
        <v/>
      </c>
      <c r="DI2062" t="str">
        <f>""</f>
        <v/>
      </c>
      <c r="DJ2062" t="str">
        <f>""</f>
        <v/>
      </c>
      <c r="DK2062" t="str">
        <f>""</f>
        <v/>
      </c>
      <c r="DL2062" t="str">
        <f>""</f>
        <v/>
      </c>
      <c r="DM2062" t="str">
        <f>""</f>
        <v/>
      </c>
      <c r="DN2062" t="str">
        <f>""</f>
        <v/>
      </c>
      <c r="DO2062" t="str">
        <f>""</f>
        <v/>
      </c>
      <c r="DP2062" t="str">
        <f>""</f>
        <v/>
      </c>
      <c r="DQ2062" t="str">
        <f>""</f>
        <v/>
      </c>
      <c r="DR2062" t="str">
        <f>""</f>
        <v/>
      </c>
      <c r="DS2062" t="str">
        <f>""</f>
        <v/>
      </c>
      <c r="DT2062" t="str">
        <f>""</f>
        <v/>
      </c>
      <c r="DU2062" t="str">
        <f>""</f>
        <v/>
      </c>
      <c r="DV2062" t="str">
        <f>""</f>
        <v/>
      </c>
      <c r="DW2062" t="str">
        <f>""</f>
        <v/>
      </c>
      <c r="DX2062" t="str">
        <f>""</f>
        <v/>
      </c>
      <c r="DY2062" t="str">
        <f>""</f>
        <v/>
      </c>
      <c r="DZ2062" t="str">
        <f>""</f>
        <v/>
      </c>
      <c r="EA2062" t="str">
        <f>""</f>
        <v/>
      </c>
      <c r="EB2062" t="str">
        <f>""</f>
        <v/>
      </c>
      <c r="EC2062" t="str">
        <f>""</f>
        <v/>
      </c>
      <c r="ED2062" t="str">
        <f>""</f>
        <v/>
      </c>
      <c r="EE2062" t="str">
        <f>""</f>
        <v/>
      </c>
      <c r="EF2062" t="str">
        <f>""</f>
        <v/>
      </c>
      <c r="EG2062" t="str">
        <f>""</f>
        <v/>
      </c>
      <c r="EH2062" t="str">
        <f>""</f>
        <v/>
      </c>
      <c r="EI2062" t="str">
        <f>""</f>
        <v/>
      </c>
      <c r="EJ2062" t="str">
        <f>""</f>
        <v/>
      </c>
      <c r="EK2062" t="str">
        <f>""</f>
        <v/>
      </c>
      <c r="EL2062" t="str">
        <f>""</f>
        <v/>
      </c>
      <c r="EM2062" t="str">
        <f>""</f>
        <v/>
      </c>
      <c r="EN2062" t="str">
        <f>""</f>
        <v/>
      </c>
      <c r="EO2062" t="str">
        <f>""</f>
        <v/>
      </c>
      <c r="EP2062" t="str">
        <f>""</f>
        <v/>
      </c>
      <c r="EQ2062" t="str">
        <f>""</f>
        <v/>
      </c>
      <c r="ER2062" t="str">
        <f>""</f>
        <v/>
      </c>
      <c r="ES2062" t="str">
        <f>""</f>
        <v/>
      </c>
      <c r="ET2062" t="str">
        <f>""</f>
        <v/>
      </c>
      <c r="EU2062" t="str">
        <f>""</f>
        <v/>
      </c>
      <c r="EV2062" t="str">
        <f>""</f>
        <v/>
      </c>
      <c r="EW2062" t="str">
        <f>""</f>
        <v/>
      </c>
      <c r="EX2062" t="str">
        <f>""</f>
        <v/>
      </c>
      <c r="EY2062" t="str">
        <f>""</f>
        <v/>
      </c>
      <c r="EZ2062" t="str">
        <f>""</f>
        <v/>
      </c>
      <c r="FA2062" t="str">
        <f>""</f>
        <v/>
      </c>
      <c r="FB2062" t="str">
        <f>""</f>
        <v/>
      </c>
      <c r="FC2062" t="str">
        <f>""</f>
        <v/>
      </c>
      <c r="FD2062" t="str">
        <f>""</f>
        <v/>
      </c>
      <c r="FE2062" t="str">
        <f>""</f>
        <v/>
      </c>
      <c r="FF2062" t="str">
        <f>""</f>
        <v/>
      </c>
      <c r="FG2062" t="str">
        <f>""</f>
        <v/>
      </c>
      <c r="FH2062" t="str">
        <f>""</f>
        <v/>
      </c>
      <c r="FI2062" t="str">
        <f>""</f>
        <v/>
      </c>
      <c r="FJ2062" t="str">
        <f>""</f>
        <v/>
      </c>
      <c r="FK2062" t="str">
        <f>""</f>
        <v/>
      </c>
      <c r="FL2062" t="str">
        <f>""</f>
        <v/>
      </c>
      <c r="FM2062" t="str">
        <f>""</f>
        <v/>
      </c>
      <c r="FN2062" t="str">
        <f>""</f>
        <v/>
      </c>
      <c r="FO2062" t="str">
        <f>""</f>
        <v/>
      </c>
      <c r="FP2062" t="str">
        <f>""</f>
        <v/>
      </c>
      <c r="FQ2062" t="str">
        <f>""</f>
        <v/>
      </c>
    </row>
    <row r="2063" spans="1:173">
      <c r="A2063" t="str">
        <f>$A$1006</f>
        <v xml:space="preserve">    联邦房地产投资信托公司</v>
      </c>
      <c r="B2063" t="str">
        <f>$B$1006</f>
        <v>FRT US Equity</v>
      </c>
      <c r="C2063" t="str">
        <f>$C$1006</f>
        <v>F0891</v>
      </c>
      <c r="D2063" t="str">
        <f>$D$1006</f>
        <v>PRICE_TO_FAD_PS</v>
      </c>
      <c r="E2063" t="str">
        <f>$E$1006</f>
        <v>动态</v>
      </c>
      <c r="F2063" t="str">
        <f ca="1">BDH($B$1006,$C$1006,$B$1071,$B$1072,CONCATENATE("Per=",$B$1069),"Dts=H","Dir=H",CONCATENATE("Points=",$B$1070),"Sort=R","Days=A","Fill=B","BE997=17Y",CONCATENATE("FX=", $B$1068) )</f>
        <v>#N/A Authorization</v>
      </c>
      <c r="CL2063" t="str">
        <f>""</f>
        <v/>
      </c>
      <c r="CM2063" t="str">
        <f>""</f>
        <v/>
      </c>
      <c r="CN2063" t="str">
        <f>""</f>
        <v/>
      </c>
      <c r="CO2063" t="str">
        <f>""</f>
        <v/>
      </c>
      <c r="CP2063" t="str">
        <f>""</f>
        <v/>
      </c>
      <c r="CQ2063" t="str">
        <f>""</f>
        <v/>
      </c>
      <c r="CR2063" t="str">
        <f>""</f>
        <v/>
      </c>
      <c r="CS2063" t="str">
        <f>""</f>
        <v/>
      </c>
      <c r="CT2063" t="str">
        <f>""</f>
        <v/>
      </c>
      <c r="CU2063" t="str">
        <f>""</f>
        <v/>
      </c>
      <c r="CV2063" t="str">
        <f>""</f>
        <v/>
      </c>
      <c r="CW2063" t="str">
        <f>""</f>
        <v/>
      </c>
      <c r="CX2063" t="str">
        <f>""</f>
        <v/>
      </c>
      <c r="CY2063" t="str">
        <f>""</f>
        <v/>
      </c>
      <c r="CZ2063" t="str">
        <f>""</f>
        <v/>
      </c>
      <c r="DA2063" t="str">
        <f>""</f>
        <v/>
      </c>
      <c r="DB2063" t="str">
        <f>""</f>
        <v/>
      </c>
      <c r="DC2063" t="str">
        <f>""</f>
        <v/>
      </c>
      <c r="DD2063" t="str">
        <f>""</f>
        <v/>
      </c>
      <c r="DE2063" t="str">
        <f>""</f>
        <v/>
      </c>
      <c r="DF2063" t="str">
        <f>""</f>
        <v/>
      </c>
      <c r="DG2063" t="str">
        <f>""</f>
        <v/>
      </c>
      <c r="DH2063" t="str">
        <f>""</f>
        <v/>
      </c>
      <c r="DI2063" t="str">
        <f>""</f>
        <v/>
      </c>
      <c r="DJ2063" t="str">
        <f>""</f>
        <v/>
      </c>
      <c r="DK2063" t="str">
        <f>""</f>
        <v/>
      </c>
      <c r="DL2063" t="str">
        <f>""</f>
        <v/>
      </c>
      <c r="DM2063" t="str">
        <f>""</f>
        <v/>
      </c>
      <c r="DN2063" t="str">
        <f>""</f>
        <v/>
      </c>
      <c r="DO2063" t="str">
        <f>""</f>
        <v/>
      </c>
      <c r="DP2063" t="str">
        <f>""</f>
        <v/>
      </c>
      <c r="DQ2063" t="str">
        <f>""</f>
        <v/>
      </c>
      <c r="DR2063" t="str">
        <f>""</f>
        <v/>
      </c>
      <c r="DS2063" t="str">
        <f>""</f>
        <v/>
      </c>
      <c r="DT2063" t="str">
        <f>""</f>
        <v/>
      </c>
      <c r="DU2063" t="str">
        <f>""</f>
        <v/>
      </c>
      <c r="DV2063" t="str">
        <f>""</f>
        <v/>
      </c>
      <c r="DW2063" t="str">
        <f>""</f>
        <v/>
      </c>
      <c r="DX2063" t="str">
        <f>""</f>
        <v/>
      </c>
      <c r="DY2063" t="str">
        <f>""</f>
        <v/>
      </c>
      <c r="DZ2063" t="str">
        <f>""</f>
        <v/>
      </c>
      <c r="EA2063" t="str">
        <f>""</f>
        <v/>
      </c>
      <c r="EB2063" t="str">
        <f>""</f>
        <v/>
      </c>
      <c r="EC2063" t="str">
        <f>""</f>
        <v/>
      </c>
      <c r="ED2063" t="str">
        <f>""</f>
        <v/>
      </c>
      <c r="EE2063" t="str">
        <f>""</f>
        <v/>
      </c>
      <c r="EF2063" t="str">
        <f>""</f>
        <v/>
      </c>
      <c r="EG2063" t="str">
        <f>""</f>
        <v/>
      </c>
      <c r="EH2063" t="str">
        <f>""</f>
        <v/>
      </c>
      <c r="EI2063" t="str">
        <f>""</f>
        <v/>
      </c>
      <c r="EJ2063" t="str">
        <f>""</f>
        <v/>
      </c>
      <c r="EK2063" t="str">
        <f>""</f>
        <v/>
      </c>
      <c r="EL2063" t="str">
        <f>""</f>
        <v/>
      </c>
      <c r="EM2063" t="str">
        <f>""</f>
        <v/>
      </c>
      <c r="EN2063" t="str">
        <f>""</f>
        <v/>
      </c>
      <c r="EO2063" t="str">
        <f>""</f>
        <v/>
      </c>
      <c r="EP2063" t="str">
        <f>""</f>
        <v/>
      </c>
      <c r="EQ2063" t="str">
        <f>""</f>
        <v/>
      </c>
      <c r="ER2063" t="str">
        <f>""</f>
        <v/>
      </c>
      <c r="ES2063" t="str">
        <f>""</f>
        <v/>
      </c>
      <c r="ET2063" t="str">
        <f>""</f>
        <v/>
      </c>
      <c r="EU2063" t="str">
        <f>""</f>
        <v/>
      </c>
      <c r="EV2063" t="str">
        <f>""</f>
        <v/>
      </c>
      <c r="EW2063" t="str">
        <f>""</f>
        <v/>
      </c>
      <c r="EX2063" t="str">
        <f>""</f>
        <v/>
      </c>
      <c r="EY2063" t="str">
        <f>""</f>
        <v/>
      </c>
      <c r="EZ2063" t="str">
        <f>""</f>
        <v/>
      </c>
      <c r="FA2063" t="str">
        <f>""</f>
        <v/>
      </c>
      <c r="FB2063" t="str">
        <f>""</f>
        <v/>
      </c>
      <c r="FC2063" t="str">
        <f>""</f>
        <v/>
      </c>
      <c r="FD2063" t="str">
        <f>""</f>
        <v/>
      </c>
      <c r="FE2063" t="str">
        <f>""</f>
        <v/>
      </c>
      <c r="FF2063" t="str">
        <f>""</f>
        <v/>
      </c>
      <c r="FG2063" t="str">
        <f>""</f>
        <v/>
      </c>
      <c r="FH2063" t="str">
        <f>""</f>
        <v/>
      </c>
      <c r="FI2063" t="str">
        <f>""</f>
        <v/>
      </c>
      <c r="FJ2063" t="str">
        <f>""</f>
        <v/>
      </c>
      <c r="FK2063" t="str">
        <f>""</f>
        <v/>
      </c>
      <c r="FL2063" t="str">
        <f>""</f>
        <v/>
      </c>
      <c r="FM2063" t="str">
        <f>""</f>
        <v/>
      </c>
      <c r="FN2063" t="str">
        <f>""</f>
        <v/>
      </c>
      <c r="FO2063" t="str">
        <f>""</f>
        <v/>
      </c>
      <c r="FP2063" t="str">
        <f>""</f>
        <v/>
      </c>
      <c r="FQ2063" t="str">
        <f>""</f>
        <v/>
      </c>
    </row>
    <row r="2064" spans="1:173">
      <c r="A2064" t="str">
        <f>$A$1007</f>
        <v xml:space="preserve">    第一工业地产信托公司</v>
      </c>
      <c r="B2064" t="str">
        <f>$B$1007</f>
        <v>FR US Equity</v>
      </c>
      <c r="C2064" t="str">
        <f>$C$1007</f>
        <v>F0891</v>
      </c>
      <c r="D2064" t="str">
        <f>$D$1007</f>
        <v>PRICE_TO_FAD_PS</v>
      </c>
      <c r="E2064" t="str">
        <f>$E$1007</f>
        <v>动态</v>
      </c>
      <c r="F2064" t="str">
        <f ca="1">BDH($B$1007,$C$1007,$B$1071,$B$1072,CONCATENATE("Per=",$B$1069),"Dts=H","Dir=H",CONCATENATE("Points=",$B$1070),"Sort=R","Days=A","Fill=B","BE997=17Y",CONCATENATE("FX=", $B$1068) )</f>
        <v>#N/A Authorization</v>
      </c>
      <c r="CL2064" t="str">
        <f>""</f>
        <v/>
      </c>
      <c r="CM2064" t="str">
        <f>""</f>
        <v/>
      </c>
      <c r="CN2064" t="str">
        <f>""</f>
        <v/>
      </c>
      <c r="CO2064" t="str">
        <f>""</f>
        <v/>
      </c>
      <c r="CP2064" t="str">
        <f>""</f>
        <v/>
      </c>
      <c r="CQ2064" t="str">
        <f>""</f>
        <v/>
      </c>
      <c r="CR2064" t="str">
        <f>""</f>
        <v/>
      </c>
      <c r="CS2064" t="str">
        <f>""</f>
        <v/>
      </c>
      <c r="CT2064" t="str">
        <f>""</f>
        <v/>
      </c>
      <c r="CU2064" t="str">
        <f>""</f>
        <v/>
      </c>
      <c r="CV2064" t="str">
        <f>""</f>
        <v/>
      </c>
      <c r="CW2064" t="str">
        <f>""</f>
        <v/>
      </c>
      <c r="CX2064" t="str">
        <f>""</f>
        <v/>
      </c>
      <c r="CY2064" t="str">
        <f>""</f>
        <v/>
      </c>
      <c r="CZ2064" t="str">
        <f>""</f>
        <v/>
      </c>
      <c r="DA2064" t="str">
        <f>""</f>
        <v/>
      </c>
      <c r="DB2064" t="str">
        <f>""</f>
        <v/>
      </c>
      <c r="DC2064" t="str">
        <f>""</f>
        <v/>
      </c>
      <c r="DD2064" t="str">
        <f>""</f>
        <v/>
      </c>
      <c r="DE2064" t="str">
        <f>""</f>
        <v/>
      </c>
      <c r="DF2064" t="str">
        <f>""</f>
        <v/>
      </c>
      <c r="DG2064" t="str">
        <f>""</f>
        <v/>
      </c>
      <c r="DH2064" t="str">
        <f>""</f>
        <v/>
      </c>
      <c r="DI2064" t="str">
        <f>""</f>
        <v/>
      </c>
      <c r="DJ2064" t="str">
        <f>""</f>
        <v/>
      </c>
      <c r="DK2064" t="str">
        <f>""</f>
        <v/>
      </c>
      <c r="DL2064" t="str">
        <f>""</f>
        <v/>
      </c>
      <c r="DM2064" t="str">
        <f>""</f>
        <v/>
      </c>
      <c r="DN2064" t="str">
        <f>""</f>
        <v/>
      </c>
      <c r="DO2064" t="str">
        <f>""</f>
        <v/>
      </c>
      <c r="DP2064" t="str">
        <f>""</f>
        <v/>
      </c>
      <c r="DQ2064" t="str">
        <f>""</f>
        <v/>
      </c>
      <c r="DR2064" t="str">
        <f>""</f>
        <v/>
      </c>
      <c r="DS2064" t="str">
        <f>""</f>
        <v/>
      </c>
      <c r="DT2064" t="str">
        <f>""</f>
        <v/>
      </c>
      <c r="DU2064" t="str">
        <f>""</f>
        <v/>
      </c>
      <c r="DV2064" t="str">
        <f>""</f>
        <v/>
      </c>
      <c r="DW2064" t="str">
        <f>""</f>
        <v/>
      </c>
      <c r="DX2064" t="str">
        <f>""</f>
        <v/>
      </c>
      <c r="DY2064" t="str">
        <f>""</f>
        <v/>
      </c>
      <c r="DZ2064" t="str">
        <f>""</f>
        <v/>
      </c>
      <c r="EA2064" t="str">
        <f>""</f>
        <v/>
      </c>
      <c r="EB2064" t="str">
        <f>""</f>
        <v/>
      </c>
      <c r="EC2064" t="str">
        <f>""</f>
        <v/>
      </c>
      <c r="ED2064" t="str">
        <f>""</f>
        <v/>
      </c>
      <c r="EE2064" t="str">
        <f>""</f>
        <v/>
      </c>
      <c r="EF2064" t="str">
        <f>""</f>
        <v/>
      </c>
      <c r="EG2064" t="str">
        <f>""</f>
        <v/>
      </c>
      <c r="EH2064" t="str">
        <f>""</f>
        <v/>
      </c>
      <c r="EI2064" t="str">
        <f>""</f>
        <v/>
      </c>
      <c r="EJ2064" t="str">
        <f>""</f>
        <v/>
      </c>
      <c r="EK2064" t="str">
        <f>""</f>
        <v/>
      </c>
      <c r="EL2064" t="str">
        <f>""</f>
        <v/>
      </c>
      <c r="EM2064" t="str">
        <f>""</f>
        <v/>
      </c>
      <c r="EN2064" t="str">
        <f>""</f>
        <v/>
      </c>
      <c r="EO2064" t="str">
        <f>""</f>
        <v/>
      </c>
      <c r="EP2064" t="str">
        <f>""</f>
        <v/>
      </c>
      <c r="EQ2064" t="str">
        <f>""</f>
        <v/>
      </c>
      <c r="ER2064" t="str">
        <f>""</f>
        <v/>
      </c>
      <c r="ES2064" t="str">
        <f>""</f>
        <v/>
      </c>
      <c r="ET2064" t="str">
        <f>""</f>
        <v/>
      </c>
      <c r="EU2064" t="str">
        <f>""</f>
        <v/>
      </c>
      <c r="EV2064" t="str">
        <f>""</f>
        <v/>
      </c>
      <c r="EW2064" t="str">
        <f>""</f>
        <v/>
      </c>
      <c r="EX2064" t="str">
        <f>""</f>
        <v/>
      </c>
      <c r="EY2064" t="str">
        <f>""</f>
        <v/>
      </c>
      <c r="EZ2064" t="str">
        <f>""</f>
        <v/>
      </c>
      <c r="FA2064" t="str">
        <f>""</f>
        <v/>
      </c>
      <c r="FB2064" t="str">
        <f>""</f>
        <v/>
      </c>
      <c r="FC2064" t="str">
        <f>""</f>
        <v/>
      </c>
      <c r="FD2064" t="str">
        <f>""</f>
        <v/>
      </c>
      <c r="FE2064" t="str">
        <f>""</f>
        <v/>
      </c>
      <c r="FF2064" t="str">
        <f>""</f>
        <v/>
      </c>
      <c r="FG2064" t="str">
        <f>""</f>
        <v/>
      </c>
      <c r="FH2064" t="str">
        <f>""</f>
        <v/>
      </c>
      <c r="FI2064" t="str">
        <f>""</f>
        <v/>
      </c>
      <c r="FJ2064" t="str">
        <f>""</f>
        <v/>
      </c>
      <c r="FK2064" t="str">
        <f>""</f>
        <v/>
      </c>
      <c r="FL2064" t="str">
        <f>""</f>
        <v/>
      </c>
      <c r="FM2064" t="str">
        <f>""</f>
        <v/>
      </c>
      <c r="FN2064" t="str">
        <f>""</f>
        <v/>
      </c>
      <c r="FO2064" t="str">
        <f>""</f>
        <v/>
      </c>
      <c r="FP2064" t="str">
        <f>""</f>
        <v/>
      </c>
      <c r="FQ2064" t="str">
        <f>""</f>
        <v/>
      </c>
    </row>
    <row r="2065" spans="1:173">
      <c r="A2065" t="str">
        <f>$A$1008</f>
        <v xml:space="preserve">    Forest City房地产信托股份有限公司</v>
      </c>
      <c r="B2065" t="str">
        <f>$B$1008</f>
        <v>FCE/A US Equity</v>
      </c>
      <c r="C2065" t="str">
        <f>$C$1008</f>
        <v>F0891</v>
      </c>
      <c r="D2065" t="str">
        <f>$D$1008</f>
        <v>PRICE_TO_FAD_PS</v>
      </c>
      <c r="E2065" t="str">
        <f>$E$1008</f>
        <v>动态</v>
      </c>
      <c r="F2065" t="str">
        <f ca="1">BDH($B$1008,$C$1008,$B$1071,$B$1072,CONCATENATE("Per=",$B$1069),"Dts=H","Dir=H",CONCATENATE("Points=",$B$1070),"Sort=R","Days=A","Fill=B","BE997=17Y",CONCATENATE("FX=", $B$1068) )</f>
        <v>#N/A Authorization</v>
      </c>
      <c r="CL2065" t="str">
        <f>""</f>
        <v/>
      </c>
      <c r="CM2065" t="str">
        <f>""</f>
        <v/>
      </c>
      <c r="CN2065" t="str">
        <f>""</f>
        <v/>
      </c>
      <c r="CO2065" t="str">
        <f>""</f>
        <v/>
      </c>
      <c r="CP2065" t="str">
        <f>""</f>
        <v/>
      </c>
      <c r="CQ2065" t="str">
        <f>""</f>
        <v/>
      </c>
      <c r="CR2065" t="str">
        <f>""</f>
        <v/>
      </c>
      <c r="CS2065" t="str">
        <f>""</f>
        <v/>
      </c>
      <c r="CT2065" t="str">
        <f>""</f>
        <v/>
      </c>
      <c r="CU2065" t="str">
        <f>""</f>
        <v/>
      </c>
      <c r="CV2065" t="str">
        <f>""</f>
        <v/>
      </c>
      <c r="CW2065" t="str">
        <f>""</f>
        <v/>
      </c>
      <c r="CX2065" t="str">
        <f>""</f>
        <v/>
      </c>
      <c r="CY2065" t="str">
        <f>""</f>
        <v/>
      </c>
      <c r="CZ2065" t="str">
        <f>""</f>
        <v/>
      </c>
      <c r="DA2065" t="str">
        <f>""</f>
        <v/>
      </c>
      <c r="DB2065" t="str">
        <f>""</f>
        <v/>
      </c>
      <c r="DC2065" t="str">
        <f>""</f>
        <v/>
      </c>
      <c r="DD2065" t="str">
        <f>""</f>
        <v/>
      </c>
      <c r="DE2065" t="str">
        <f>""</f>
        <v/>
      </c>
      <c r="DF2065" t="str">
        <f>""</f>
        <v/>
      </c>
      <c r="DG2065" t="str">
        <f>""</f>
        <v/>
      </c>
      <c r="DH2065" t="str">
        <f>""</f>
        <v/>
      </c>
      <c r="DI2065" t="str">
        <f>""</f>
        <v/>
      </c>
      <c r="DJ2065" t="str">
        <f>""</f>
        <v/>
      </c>
      <c r="DK2065" t="str">
        <f>""</f>
        <v/>
      </c>
      <c r="DL2065" t="str">
        <f>""</f>
        <v/>
      </c>
      <c r="DM2065" t="str">
        <f>""</f>
        <v/>
      </c>
      <c r="DN2065" t="str">
        <f>""</f>
        <v/>
      </c>
      <c r="DO2065" t="str">
        <f>""</f>
        <v/>
      </c>
      <c r="DP2065" t="str">
        <f>""</f>
        <v/>
      </c>
      <c r="DQ2065" t="str">
        <f>""</f>
        <v/>
      </c>
      <c r="DR2065" t="str">
        <f>""</f>
        <v/>
      </c>
      <c r="DS2065" t="str">
        <f>""</f>
        <v/>
      </c>
      <c r="DT2065" t="str">
        <f>""</f>
        <v/>
      </c>
      <c r="DU2065" t="str">
        <f>""</f>
        <v/>
      </c>
      <c r="DV2065" t="str">
        <f>""</f>
        <v/>
      </c>
      <c r="DW2065" t="str">
        <f>""</f>
        <v/>
      </c>
      <c r="DX2065" t="str">
        <f>""</f>
        <v/>
      </c>
      <c r="DY2065" t="str">
        <f>""</f>
        <v/>
      </c>
      <c r="DZ2065" t="str">
        <f>""</f>
        <v/>
      </c>
      <c r="EA2065" t="str">
        <f>""</f>
        <v/>
      </c>
      <c r="EB2065" t="str">
        <f>""</f>
        <v/>
      </c>
      <c r="EC2065" t="str">
        <f>""</f>
        <v/>
      </c>
      <c r="ED2065" t="str">
        <f>""</f>
        <v/>
      </c>
      <c r="EE2065" t="str">
        <f>""</f>
        <v/>
      </c>
      <c r="EF2065" t="str">
        <f>""</f>
        <v/>
      </c>
      <c r="EG2065" t="str">
        <f>""</f>
        <v/>
      </c>
      <c r="EH2065" t="str">
        <f>""</f>
        <v/>
      </c>
      <c r="EI2065" t="str">
        <f>""</f>
        <v/>
      </c>
      <c r="EJ2065" t="str">
        <f>""</f>
        <v/>
      </c>
      <c r="EK2065" t="str">
        <f>""</f>
        <v/>
      </c>
      <c r="EL2065" t="str">
        <f>""</f>
        <v/>
      </c>
      <c r="EM2065" t="str">
        <f>""</f>
        <v/>
      </c>
      <c r="EN2065" t="str">
        <f>""</f>
        <v/>
      </c>
      <c r="EO2065" t="str">
        <f>""</f>
        <v/>
      </c>
      <c r="EP2065" t="str">
        <f>""</f>
        <v/>
      </c>
      <c r="EQ2065" t="str">
        <f>""</f>
        <v/>
      </c>
      <c r="ER2065" t="str">
        <f>""</f>
        <v/>
      </c>
      <c r="ES2065" t="str">
        <f>""</f>
        <v/>
      </c>
      <c r="ET2065" t="str">
        <f>""</f>
        <v/>
      </c>
      <c r="EU2065" t="str">
        <f>""</f>
        <v/>
      </c>
      <c r="EV2065" t="str">
        <f>""</f>
        <v/>
      </c>
      <c r="EW2065" t="str">
        <f>""</f>
        <v/>
      </c>
      <c r="EX2065" t="str">
        <f>""</f>
        <v/>
      </c>
      <c r="EY2065" t="str">
        <f>""</f>
        <v/>
      </c>
      <c r="EZ2065" t="str">
        <f>""</f>
        <v/>
      </c>
      <c r="FA2065" t="str">
        <f>""</f>
        <v/>
      </c>
      <c r="FB2065" t="str">
        <f>""</f>
        <v/>
      </c>
      <c r="FC2065" t="str">
        <f>""</f>
        <v/>
      </c>
      <c r="FD2065" t="str">
        <f>""</f>
        <v/>
      </c>
      <c r="FE2065" t="str">
        <f>""</f>
        <v/>
      </c>
      <c r="FF2065" t="str">
        <f>""</f>
        <v/>
      </c>
      <c r="FG2065" t="str">
        <f>""</f>
        <v/>
      </c>
      <c r="FH2065" t="str">
        <f>""</f>
        <v/>
      </c>
      <c r="FI2065" t="str">
        <f>""</f>
        <v/>
      </c>
      <c r="FJ2065" t="str">
        <f>""</f>
        <v/>
      </c>
      <c r="FK2065" t="str">
        <f>""</f>
        <v/>
      </c>
      <c r="FL2065" t="str">
        <f>""</f>
        <v/>
      </c>
      <c r="FM2065" t="str">
        <f>""</f>
        <v/>
      </c>
      <c r="FN2065" t="str">
        <f>""</f>
        <v/>
      </c>
      <c r="FO2065" t="str">
        <f>""</f>
        <v/>
      </c>
      <c r="FP2065" t="str">
        <f>""</f>
        <v/>
      </c>
      <c r="FQ2065" t="str">
        <f>""</f>
        <v/>
      </c>
    </row>
    <row r="2066" spans="1:173">
      <c r="A2066" t="str">
        <f>$A$1009</f>
        <v xml:space="preserve">    GGP股份有限公司</v>
      </c>
      <c r="B2066" t="str">
        <f>$B$1009</f>
        <v>GGP US Equity</v>
      </c>
      <c r="C2066" t="str">
        <f>$C$1009</f>
        <v>F0891</v>
      </c>
      <c r="D2066" t="str">
        <f>$D$1009</f>
        <v>PRICE_TO_FAD_PS</v>
      </c>
      <c r="E2066" t="str">
        <f>$E$1009</f>
        <v>动态</v>
      </c>
      <c r="F2066" t="str">
        <f ca="1">BDH($B$1009,$C$1009,$B$1071,$B$1072,CONCATENATE("Per=",$B$1069),"Dts=H","Dir=H",CONCATENATE("Points=",$B$1070),"Sort=R","Days=A","Fill=B","BE997=17Y",CONCATENATE("FX=", $B$1068) )</f>
        <v>#N/A Authorization</v>
      </c>
      <c r="CL2066" t="str">
        <f>""</f>
        <v/>
      </c>
      <c r="CM2066" t="str">
        <f>""</f>
        <v/>
      </c>
      <c r="CN2066" t="str">
        <f>""</f>
        <v/>
      </c>
      <c r="CO2066" t="str">
        <f>""</f>
        <v/>
      </c>
      <c r="CP2066" t="str">
        <f>""</f>
        <v/>
      </c>
      <c r="CQ2066" t="str">
        <f>""</f>
        <v/>
      </c>
      <c r="CR2066" t="str">
        <f>""</f>
        <v/>
      </c>
      <c r="CS2066" t="str">
        <f>""</f>
        <v/>
      </c>
      <c r="CT2066" t="str">
        <f>""</f>
        <v/>
      </c>
      <c r="CU2066" t="str">
        <f>""</f>
        <v/>
      </c>
      <c r="CV2066" t="str">
        <f>""</f>
        <v/>
      </c>
      <c r="CW2066" t="str">
        <f>""</f>
        <v/>
      </c>
      <c r="CX2066" t="str">
        <f>""</f>
        <v/>
      </c>
      <c r="CY2066" t="str">
        <f>""</f>
        <v/>
      </c>
      <c r="CZ2066" t="str">
        <f>""</f>
        <v/>
      </c>
      <c r="DA2066" t="str">
        <f>""</f>
        <v/>
      </c>
      <c r="DB2066" t="str">
        <f>""</f>
        <v/>
      </c>
      <c r="DC2066" t="str">
        <f>""</f>
        <v/>
      </c>
      <c r="DD2066" t="str">
        <f>""</f>
        <v/>
      </c>
      <c r="DE2066" t="str">
        <f>""</f>
        <v/>
      </c>
      <c r="DF2066" t="str">
        <f>""</f>
        <v/>
      </c>
      <c r="DG2066" t="str">
        <f>""</f>
        <v/>
      </c>
      <c r="DH2066" t="str">
        <f>""</f>
        <v/>
      </c>
      <c r="DI2066" t="str">
        <f>""</f>
        <v/>
      </c>
      <c r="DJ2066" t="str">
        <f>""</f>
        <v/>
      </c>
      <c r="DK2066" t="str">
        <f>""</f>
        <v/>
      </c>
      <c r="DL2066" t="str">
        <f>""</f>
        <v/>
      </c>
      <c r="DM2066" t="str">
        <f>""</f>
        <v/>
      </c>
      <c r="DN2066" t="str">
        <f>""</f>
        <v/>
      </c>
      <c r="DO2066" t="str">
        <f>""</f>
        <v/>
      </c>
      <c r="DP2066" t="str">
        <f>""</f>
        <v/>
      </c>
      <c r="DQ2066" t="str">
        <f>""</f>
        <v/>
      </c>
      <c r="DR2066" t="str">
        <f>""</f>
        <v/>
      </c>
      <c r="DS2066" t="str">
        <f>""</f>
        <v/>
      </c>
      <c r="DT2066" t="str">
        <f>""</f>
        <v/>
      </c>
      <c r="DU2066" t="str">
        <f>""</f>
        <v/>
      </c>
      <c r="DV2066" t="str">
        <f>""</f>
        <v/>
      </c>
      <c r="DW2066" t="str">
        <f>""</f>
        <v/>
      </c>
      <c r="DX2066" t="str">
        <f>""</f>
        <v/>
      </c>
      <c r="DY2066" t="str">
        <f>""</f>
        <v/>
      </c>
      <c r="DZ2066" t="str">
        <f>""</f>
        <v/>
      </c>
      <c r="EA2066" t="str">
        <f>""</f>
        <v/>
      </c>
      <c r="EB2066" t="str">
        <f>""</f>
        <v/>
      </c>
      <c r="EC2066" t="str">
        <f>""</f>
        <v/>
      </c>
      <c r="ED2066" t="str">
        <f>""</f>
        <v/>
      </c>
      <c r="EE2066" t="str">
        <f>""</f>
        <v/>
      </c>
      <c r="EF2066" t="str">
        <f>""</f>
        <v/>
      </c>
      <c r="EG2066" t="str">
        <f>""</f>
        <v/>
      </c>
      <c r="EH2066" t="str">
        <f>""</f>
        <v/>
      </c>
      <c r="EI2066" t="str">
        <f>""</f>
        <v/>
      </c>
      <c r="EJ2066" t="str">
        <f>""</f>
        <v/>
      </c>
      <c r="EK2066" t="str">
        <f>""</f>
        <v/>
      </c>
      <c r="EL2066" t="str">
        <f>""</f>
        <v/>
      </c>
      <c r="EM2066" t="str">
        <f>""</f>
        <v/>
      </c>
      <c r="EN2066" t="str">
        <f>""</f>
        <v/>
      </c>
      <c r="EO2066" t="str">
        <f>""</f>
        <v/>
      </c>
      <c r="EP2066" t="str">
        <f>""</f>
        <v/>
      </c>
      <c r="EQ2066" t="str">
        <f>""</f>
        <v/>
      </c>
      <c r="ER2066" t="str">
        <f>""</f>
        <v/>
      </c>
      <c r="ES2066" t="str">
        <f>""</f>
        <v/>
      </c>
      <c r="ET2066" t="str">
        <f>""</f>
        <v/>
      </c>
      <c r="EU2066" t="str">
        <f>""</f>
        <v/>
      </c>
      <c r="EV2066" t="str">
        <f>""</f>
        <v/>
      </c>
      <c r="EW2066" t="str">
        <f>""</f>
        <v/>
      </c>
      <c r="EX2066" t="str">
        <f>""</f>
        <v/>
      </c>
      <c r="EY2066" t="str">
        <f>""</f>
        <v/>
      </c>
      <c r="EZ2066" t="str">
        <f>""</f>
        <v/>
      </c>
      <c r="FA2066" t="str">
        <f>""</f>
        <v/>
      </c>
      <c r="FB2066" t="str">
        <f>""</f>
        <v/>
      </c>
      <c r="FC2066" t="str">
        <f>""</f>
        <v/>
      </c>
      <c r="FD2066" t="str">
        <f>""</f>
        <v/>
      </c>
      <c r="FE2066" t="str">
        <f>""</f>
        <v/>
      </c>
      <c r="FF2066" t="str">
        <f>""</f>
        <v/>
      </c>
      <c r="FG2066" t="str">
        <f>""</f>
        <v/>
      </c>
      <c r="FH2066" t="str">
        <f>""</f>
        <v/>
      </c>
      <c r="FI2066" t="str">
        <f>""</f>
        <v/>
      </c>
      <c r="FJ2066" t="str">
        <f>""</f>
        <v/>
      </c>
      <c r="FK2066" t="str">
        <f>""</f>
        <v/>
      </c>
      <c r="FL2066" t="str">
        <f>""</f>
        <v/>
      </c>
      <c r="FM2066" t="str">
        <f>""</f>
        <v/>
      </c>
      <c r="FN2066" t="str">
        <f>""</f>
        <v/>
      </c>
      <c r="FO2066" t="str">
        <f>""</f>
        <v/>
      </c>
      <c r="FP2066" t="str">
        <f>""</f>
        <v/>
      </c>
      <c r="FQ2066" t="str">
        <f>""</f>
        <v/>
      </c>
    </row>
    <row r="2067" spans="1:173">
      <c r="A2067" t="str">
        <f>$A$1010</f>
        <v xml:space="preserve">    Gramercy物业信托公司</v>
      </c>
      <c r="B2067" t="str">
        <f>$B$1010</f>
        <v>GPT US Equity</v>
      </c>
      <c r="C2067" t="str">
        <f>$C$1010</f>
        <v>F0891</v>
      </c>
      <c r="D2067" t="str">
        <f>$D$1010</f>
        <v>PRICE_TO_FAD_PS</v>
      </c>
      <c r="E2067" t="str">
        <f>$E$1010</f>
        <v>动态</v>
      </c>
      <c r="F2067" t="str">
        <f ca="1">BDH($B$1010,$C$1010,$B$1071,$B$1072,CONCATENATE("Per=",$B$1069),"Dts=H","Dir=H",CONCATENATE("Points=",$B$1070),"Sort=R","Days=A","Fill=B","BE997=17Y",CONCATENATE("FX=", $B$1068) )</f>
        <v>#N/A Authorization</v>
      </c>
      <c r="CL2067" t="str">
        <f>""</f>
        <v/>
      </c>
      <c r="CM2067" t="str">
        <f>""</f>
        <v/>
      </c>
      <c r="CN2067" t="str">
        <f>""</f>
        <v/>
      </c>
      <c r="CO2067" t="str">
        <f>""</f>
        <v/>
      </c>
      <c r="CP2067" t="str">
        <f>""</f>
        <v/>
      </c>
      <c r="CQ2067" t="str">
        <f>""</f>
        <v/>
      </c>
      <c r="CR2067" t="str">
        <f>""</f>
        <v/>
      </c>
      <c r="CS2067" t="str">
        <f>""</f>
        <v/>
      </c>
      <c r="CT2067" t="str">
        <f>""</f>
        <v/>
      </c>
      <c r="CU2067" t="str">
        <f>""</f>
        <v/>
      </c>
      <c r="CV2067" t="str">
        <f>""</f>
        <v/>
      </c>
      <c r="CW2067" t="str">
        <f>""</f>
        <v/>
      </c>
      <c r="CX2067" t="str">
        <f>""</f>
        <v/>
      </c>
      <c r="CY2067" t="str">
        <f>""</f>
        <v/>
      </c>
      <c r="CZ2067" t="str">
        <f>""</f>
        <v/>
      </c>
      <c r="DA2067" t="str">
        <f>""</f>
        <v/>
      </c>
      <c r="DB2067" t="str">
        <f>""</f>
        <v/>
      </c>
      <c r="DC2067" t="str">
        <f>""</f>
        <v/>
      </c>
      <c r="DD2067" t="str">
        <f>""</f>
        <v/>
      </c>
      <c r="DE2067" t="str">
        <f>""</f>
        <v/>
      </c>
      <c r="DF2067" t="str">
        <f>""</f>
        <v/>
      </c>
      <c r="DG2067" t="str">
        <f>""</f>
        <v/>
      </c>
      <c r="DH2067" t="str">
        <f>""</f>
        <v/>
      </c>
      <c r="DI2067" t="str">
        <f>""</f>
        <v/>
      </c>
      <c r="DJ2067" t="str">
        <f>""</f>
        <v/>
      </c>
      <c r="DK2067" t="str">
        <f>""</f>
        <v/>
      </c>
      <c r="DL2067" t="str">
        <f>""</f>
        <v/>
      </c>
      <c r="DM2067" t="str">
        <f>""</f>
        <v/>
      </c>
      <c r="DN2067" t="str">
        <f>""</f>
        <v/>
      </c>
      <c r="DO2067" t="str">
        <f>""</f>
        <v/>
      </c>
      <c r="DP2067" t="str">
        <f>""</f>
        <v/>
      </c>
      <c r="DQ2067" t="str">
        <f>""</f>
        <v/>
      </c>
      <c r="DR2067" t="str">
        <f>""</f>
        <v/>
      </c>
      <c r="DS2067" t="str">
        <f>""</f>
        <v/>
      </c>
      <c r="DT2067" t="str">
        <f>""</f>
        <v/>
      </c>
      <c r="DU2067" t="str">
        <f>""</f>
        <v/>
      </c>
      <c r="DV2067" t="str">
        <f>""</f>
        <v/>
      </c>
      <c r="DW2067" t="str">
        <f>""</f>
        <v/>
      </c>
      <c r="DX2067" t="str">
        <f>""</f>
        <v/>
      </c>
      <c r="DY2067" t="str">
        <f>""</f>
        <v/>
      </c>
      <c r="DZ2067" t="str">
        <f>""</f>
        <v/>
      </c>
      <c r="EA2067" t="str">
        <f>""</f>
        <v/>
      </c>
      <c r="EB2067" t="str">
        <f>""</f>
        <v/>
      </c>
      <c r="EC2067" t="str">
        <f>""</f>
        <v/>
      </c>
      <c r="ED2067" t="str">
        <f>""</f>
        <v/>
      </c>
      <c r="EE2067" t="str">
        <f>""</f>
        <v/>
      </c>
      <c r="EF2067" t="str">
        <f>""</f>
        <v/>
      </c>
      <c r="EG2067" t="str">
        <f>""</f>
        <v/>
      </c>
      <c r="EH2067" t="str">
        <f>""</f>
        <v/>
      </c>
      <c r="EI2067" t="str">
        <f>""</f>
        <v/>
      </c>
      <c r="EJ2067" t="str">
        <f>""</f>
        <v/>
      </c>
      <c r="EK2067" t="str">
        <f>""</f>
        <v/>
      </c>
      <c r="EL2067" t="str">
        <f>""</f>
        <v/>
      </c>
      <c r="EM2067" t="str">
        <f>""</f>
        <v/>
      </c>
      <c r="EN2067" t="str">
        <f>""</f>
        <v/>
      </c>
      <c r="EO2067" t="str">
        <f>""</f>
        <v/>
      </c>
      <c r="EP2067" t="str">
        <f>""</f>
        <v/>
      </c>
      <c r="EQ2067" t="str">
        <f>""</f>
        <v/>
      </c>
      <c r="ER2067" t="str">
        <f>""</f>
        <v/>
      </c>
      <c r="ES2067" t="str">
        <f>""</f>
        <v/>
      </c>
      <c r="ET2067" t="str">
        <f>""</f>
        <v/>
      </c>
      <c r="EU2067" t="str">
        <f>""</f>
        <v/>
      </c>
      <c r="EV2067" t="str">
        <f>""</f>
        <v/>
      </c>
      <c r="EW2067" t="str">
        <f>""</f>
        <v/>
      </c>
      <c r="EX2067" t="str">
        <f>""</f>
        <v/>
      </c>
      <c r="EY2067" t="str">
        <f>""</f>
        <v/>
      </c>
      <c r="EZ2067" t="str">
        <f>""</f>
        <v/>
      </c>
      <c r="FA2067" t="str">
        <f>""</f>
        <v/>
      </c>
      <c r="FB2067" t="str">
        <f>""</f>
        <v/>
      </c>
      <c r="FC2067" t="str">
        <f>""</f>
        <v/>
      </c>
      <c r="FD2067" t="str">
        <f>""</f>
        <v/>
      </c>
      <c r="FE2067" t="str">
        <f>""</f>
        <v/>
      </c>
      <c r="FF2067" t="str">
        <f>""</f>
        <v/>
      </c>
      <c r="FG2067" t="str">
        <f>""</f>
        <v/>
      </c>
      <c r="FH2067" t="str">
        <f>""</f>
        <v/>
      </c>
      <c r="FI2067" t="str">
        <f>""</f>
        <v/>
      </c>
      <c r="FJ2067" t="str">
        <f>""</f>
        <v/>
      </c>
      <c r="FK2067" t="str">
        <f>""</f>
        <v/>
      </c>
      <c r="FL2067" t="str">
        <f>""</f>
        <v/>
      </c>
      <c r="FM2067" t="str">
        <f>""</f>
        <v/>
      </c>
      <c r="FN2067" t="str">
        <f>""</f>
        <v/>
      </c>
      <c r="FO2067" t="str">
        <f>""</f>
        <v/>
      </c>
      <c r="FP2067" t="str">
        <f>""</f>
        <v/>
      </c>
      <c r="FQ2067" t="str">
        <f>""</f>
        <v/>
      </c>
    </row>
    <row r="2068" spans="1:173">
      <c r="A2068" t="str">
        <f>$A$1011</f>
        <v xml:space="preserve">    博彩及休闲房地产股份有限公司</v>
      </c>
      <c r="B2068" t="str">
        <f>$B$1011</f>
        <v>GLPI US Equity</v>
      </c>
      <c r="C2068" t="str">
        <f>$C$1011</f>
        <v>F0891</v>
      </c>
      <c r="D2068" t="str">
        <f>$D$1011</f>
        <v>PRICE_TO_FAD_PS</v>
      </c>
      <c r="E2068" t="str">
        <f>$E$1011</f>
        <v>动态</v>
      </c>
      <c r="F2068" t="str">
        <f ca="1">BDH($B$1011,$C$1011,$B$1071,$B$1072,CONCATENATE("Per=",$B$1069),"Dts=H","Dir=H",CONCATENATE("Points=",$B$1070),"Sort=R","Days=A","Fill=B","BE997=17Y",CONCATENATE("FX=", $B$1068) )</f>
        <v>#N/A Authorization</v>
      </c>
      <c r="CL2068" t="str">
        <f>""</f>
        <v/>
      </c>
      <c r="CM2068" t="str">
        <f>""</f>
        <v/>
      </c>
      <c r="CN2068" t="str">
        <f>""</f>
        <v/>
      </c>
      <c r="CO2068" t="str">
        <f>""</f>
        <v/>
      </c>
      <c r="CP2068" t="str">
        <f>""</f>
        <v/>
      </c>
      <c r="CQ2068" t="str">
        <f>""</f>
        <v/>
      </c>
      <c r="CR2068" t="str">
        <f>""</f>
        <v/>
      </c>
      <c r="CS2068" t="str">
        <f>""</f>
        <v/>
      </c>
      <c r="CT2068" t="str">
        <f>""</f>
        <v/>
      </c>
      <c r="CU2068" t="str">
        <f>""</f>
        <v/>
      </c>
      <c r="CV2068" t="str">
        <f>""</f>
        <v/>
      </c>
      <c r="CW2068" t="str">
        <f>""</f>
        <v/>
      </c>
      <c r="CX2068" t="str">
        <f>""</f>
        <v/>
      </c>
      <c r="CY2068" t="str">
        <f>""</f>
        <v/>
      </c>
      <c r="CZ2068" t="str">
        <f>""</f>
        <v/>
      </c>
      <c r="DA2068" t="str">
        <f>""</f>
        <v/>
      </c>
      <c r="DB2068" t="str">
        <f>""</f>
        <v/>
      </c>
      <c r="DC2068" t="str">
        <f>""</f>
        <v/>
      </c>
      <c r="DD2068" t="str">
        <f>""</f>
        <v/>
      </c>
      <c r="DE2068" t="str">
        <f>""</f>
        <v/>
      </c>
      <c r="DF2068" t="str">
        <f>""</f>
        <v/>
      </c>
      <c r="DG2068" t="str">
        <f>""</f>
        <v/>
      </c>
      <c r="DH2068" t="str">
        <f>""</f>
        <v/>
      </c>
      <c r="DI2068" t="str">
        <f>""</f>
        <v/>
      </c>
      <c r="DJ2068" t="str">
        <f>""</f>
        <v/>
      </c>
      <c r="DK2068" t="str">
        <f>""</f>
        <v/>
      </c>
      <c r="DL2068" t="str">
        <f>""</f>
        <v/>
      </c>
      <c r="DM2068" t="str">
        <f>""</f>
        <v/>
      </c>
      <c r="DN2068" t="str">
        <f>""</f>
        <v/>
      </c>
      <c r="DO2068" t="str">
        <f>""</f>
        <v/>
      </c>
      <c r="DP2068" t="str">
        <f>""</f>
        <v/>
      </c>
      <c r="DQ2068" t="str">
        <f>""</f>
        <v/>
      </c>
      <c r="DR2068" t="str">
        <f>""</f>
        <v/>
      </c>
      <c r="DS2068" t="str">
        <f>""</f>
        <v/>
      </c>
      <c r="DT2068" t="str">
        <f>""</f>
        <v/>
      </c>
      <c r="DU2068" t="str">
        <f>""</f>
        <v/>
      </c>
      <c r="DV2068" t="str">
        <f>""</f>
        <v/>
      </c>
      <c r="DW2068" t="str">
        <f>""</f>
        <v/>
      </c>
      <c r="DX2068" t="str">
        <f>""</f>
        <v/>
      </c>
      <c r="DY2068" t="str">
        <f>""</f>
        <v/>
      </c>
      <c r="DZ2068" t="str">
        <f>""</f>
        <v/>
      </c>
      <c r="EA2068" t="str">
        <f>""</f>
        <v/>
      </c>
      <c r="EB2068" t="str">
        <f>""</f>
        <v/>
      </c>
      <c r="EC2068" t="str">
        <f>""</f>
        <v/>
      </c>
      <c r="ED2068" t="str">
        <f>""</f>
        <v/>
      </c>
      <c r="EE2068" t="str">
        <f>""</f>
        <v/>
      </c>
      <c r="EF2068" t="str">
        <f>""</f>
        <v/>
      </c>
      <c r="EG2068" t="str">
        <f>""</f>
        <v/>
      </c>
      <c r="EH2068" t="str">
        <f>""</f>
        <v/>
      </c>
      <c r="EI2068" t="str">
        <f>""</f>
        <v/>
      </c>
      <c r="EJ2068" t="str">
        <f>""</f>
        <v/>
      </c>
      <c r="EK2068" t="str">
        <f>""</f>
        <v/>
      </c>
      <c r="EL2068" t="str">
        <f>""</f>
        <v/>
      </c>
      <c r="EM2068" t="str">
        <f>""</f>
        <v/>
      </c>
      <c r="EN2068" t="str">
        <f>""</f>
        <v/>
      </c>
      <c r="EO2068" t="str">
        <f>""</f>
        <v/>
      </c>
      <c r="EP2068" t="str">
        <f>""</f>
        <v/>
      </c>
      <c r="EQ2068" t="str">
        <f>""</f>
        <v/>
      </c>
      <c r="ER2068" t="str">
        <f>""</f>
        <v/>
      </c>
      <c r="ES2068" t="str">
        <f>""</f>
        <v/>
      </c>
      <c r="ET2068" t="str">
        <f>""</f>
        <v/>
      </c>
      <c r="EU2068" t="str">
        <f>""</f>
        <v/>
      </c>
      <c r="EV2068" t="str">
        <f>""</f>
        <v/>
      </c>
      <c r="EW2068" t="str">
        <f>""</f>
        <v/>
      </c>
      <c r="EX2068" t="str">
        <f>""</f>
        <v/>
      </c>
      <c r="EY2068" t="str">
        <f>""</f>
        <v/>
      </c>
      <c r="EZ2068" t="str">
        <f>""</f>
        <v/>
      </c>
      <c r="FA2068" t="str">
        <f>""</f>
        <v/>
      </c>
      <c r="FB2068" t="str">
        <f>""</f>
        <v/>
      </c>
      <c r="FC2068" t="str">
        <f>""</f>
        <v/>
      </c>
      <c r="FD2068" t="str">
        <f>""</f>
        <v/>
      </c>
      <c r="FE2068" t="str">
        <f>""</f>
        <v/>
      </c>
      <c r="FF2068" t="str">
        <f>""</f>
        <v/>
      </c>
      <c r="FG2068" t="str">
        <f>""</f>
        <v/>
      </c>
      <c r="FH2068" t="str">
        <f>""</f>
        <v/>
      </c>
      <c r="FI2068" t="str">
        <f>""</f>
        <v/>
      </c>
      <c r="FJ2068" t="str">
        <f>""</f>
        <v/>
      </c>
      <c r="FK2068" t="str">
        <f>""</f>
        <v/>
      </c>
      <c r="FL2068" t="str">
        <f>""</f>
        <v/>
      </c>
      <c r="FM2068" t="str">
        <f>""</f>
        <v/>
      </c>
      <c r="FN2068" t="str">
        <f>""</f>
        <v/>
      </c>
      <c r="FO2068" t="str">
        <f>""</f>
        <v/>
      </c>
      <c r="FP2068" t="str">
        <f>""</f>
        <v/>
      </c>
      <c r="FQ2068" t="str">
        <f>""</f>
        <v/>
      </c>
    </row>
    <row r="2069" spans="1:173">
      <c r="A2069" t="str">
        <f>$A$1012</f>
        <v xml:space="preserve">    HCP公司</v>
      </c>
      <c r="B2069" t="str">
        <f>$B$1012</f>
        <v>HCP US Equity</v>
      </c>
      <c r="C2069" t="str">
        <f>$C$1012</f>
        <v>F0891</v>
      </c>
      <c r="D2069" t="str">
        <f>$D$1012</f>
        <v>PRICE_TO_FAD_PS</v>
      </c>
      <c r="E2069" t="str">
        <f>$E$1012</f>
        <v>动态</v>
      </c>
      <c r="F2069" t="str">
        <f ca="1">BDH($B$1012,$C$1012,$B$1071,$B$1072,CONCATENATE("Per=",$B$1069),"Dts=H","Dir=H",CONCATENATE("Points=",$B$1070),"Sort=R","Days=A","Fill=B","BE997=17Y",CONCATENATE("FX=", $B$1068) )</f>
        <v>#N/A Authorization</v>
      </c>
      <c r="CL2069" t="str">
        <f>""</f>
        <v/>
      </c>
      <c r="CM2069" t="str">
        <f>""</f>
        <v/>
      </c>
      <c r="CN2069" t="str">
        <f>""</f>
        <v/>
      </c>
      <c r="CO2069" t="str">
        <f>""</f>
        <v/>
      </c>
      <c r="CP2069" t="str">
        <f>""</f>
        <v/>
      </c>
      <c r="CQ2069" t="str">
        <f>""</f>
        <v/>
      </c>
      <c r="CR2069" t="str">
        <f>""</f>
        <v/>
      </c>
      <c r="CS2069" t="str">
        <f>""</f>
        <v/>
      </c>
      <c r="CT2069" t="str">
        <f>""</f>
        <v/>
      </c>
      <c r="CU2069" t="str">
        <f>""</f>
        <v/>
      </c>
      <c r="CV2069" t="str">
        <f>""</f>
        <v/>
      </c>
      <c r="CW2069" t="str">
        <f>""</f>
        <v/>
      </c>
      <c r="CX2069" t="str">
        <f>""</f>
        <v/>
      </c>
      <c r="CY2069" t="str">
        <f>""</f>
        <v/>
      </c>
      <c r="CZ2069" t="str">
        <f>""</f>
        <v/>
      </c>
      <c r="DA2069" t="str">
        <f>""</f>
        <v/>
      </c>
      <c r="DB2069" t="str">
        <f>""</f>
        <v/>
      </c>
      <c r="DC2069" t="str">
        <f>""</f>
        <v/>
      </c>
      <c r="DD2069" t="str">
        <f>""</f>
        <v/>
      </c>
      <c r="DE2069" t="str">
        <f>""</f>
        <v/>
      </c>
      <c r="DF2069" t="str">
        <f>""</f>
        <v/>
      </c>
      <c r="DG2069" t="str">
        <f>""</f>
        <v/>
      </c>
      <c r="DH2069" t="str">
        <f>""</f>
        <v/>
      </c>
      <c r="DI2069" t="str">
        <f>""</f>
        <v/>
      </c>
      <c r="DJ2069" t="str">
        <f>""</f>
        <v/>
      </c>
      <c r="DK2069" t="str">
        <f>""</f>
        <v/>
      </c>
      <c r="DL2069" t="str">
        <f>""</f>
        <v/>
      </c>
      <c r="DM2069" t="str">
        <f>""</f>
        <v/>
      </c>
      <c r="DN2069" t="str">
        <f>""</f>
        <v/>
      </c>
      <c r="DO2069" t="str">
        <f>""</f>
        <v/>
      </c>
      <c r="DP2069" t="str">
        <f>""</f>
        <v/>
      </c>
      <c r="DQ2069" t="str">
        <f>""</f>
        <v/>
      </c>
      <c r="DR2069" t="str">
        <f>""</f>
        <v/>
      </c>
      <c r="DS2069" t="str">
        <f>""</f>
        <v/>
      </c>
      <c r="DT2069" t="str">
        <f>""</f>
        <v/>
      </c>
      <c r="DU2069" t="str">
        <f>""</f>
        <v/>
      </c>
      <c r="DV2069" t="str">
        <f>""</f>
        <v/>
      </c>
      <c r="DW2069" t="str">
        <f>""</f>
        <v/>
      </c>
      <c r="DX2069" t="str">
        <f>""</f>
        <v/>
      </c>
      <c r="DY2069" t="str">
        <f>""</f>
        <v/>
      </c>
      <c r="DZ2069" t="str">
        <f>""</f>
        <v/>
      </c>
      <c r="EA2069" t="str">
        <f>""</f>
        <v/>
      </c>
      <c r="EB2069" t="str">
        <f>""</f>
        <v/>
      </c>
      <c r="EC2069" t="str">
        <f>""</f>
        <v/>
      </c>
      <c r="ED2069" t="str">
        <f>""</f>
        <v/>
      </c>
      <c r="EE2069" t="str">
        <f>""</f>
        <v/>
      </c>
      <c r="EF2069" t="str">
        <f>""</f>
        <v/>
      </c>
      <c r="EG2069" t="str">
        <f>""</f>
        <v/>
      </c>
      <c r="EH2069" t="str">
        <f>""</f>
        <v/>
      </c>
      <c r="EI2069" t="str">
        <f>""</f>
        <v/>
      </c>
      <c r="EJ2069" t="str">
        <f>""</f>
        <v/>
      </c>
      <c r="EK2069" t="str">
        <f>""</f>
        <v/>
      </c>
      <c r="EL2069" t="str">
        <f>""</f>
        <v/>
      </c>
      <c r="EM2069" t="str">
        <f>""</f>
        <v/>
      </c>
      <c r="EN2069" t="str">
        <f>""</f>
        <v/>
      </c>
      <c r="EO2069" t="str">
        <f>""</f>
        <v/>
      </c>
      <c r="EP2069" t="str">
        <f>""</f>
        <v/>
      </c>
      <c r="EQ2069" t="str">
        <f>""</f>
        <v/>
      </c>
      <c r="ER2069" t="str">
        <f>""</f>
        <v/>
      </c>
      <c r="ES2069" t="str">
        <f>""</f>
        <v/>
      </c>
      <c r="ET2069" t="str">
        <f>""</f>
        <v/>
      </c>
      <c r="EU2069" t="str">
        <f>""</f>
        <v/>
      </c>
      <c r="EV2069" t="str">
        <f>""</f>
        <v/>
      </c>
      <c r="EW2069" t="str">
        <f>""</f>
        <v/>
      </c>
      <c r="EX2069" t="str">
        <f>""</f>
        <v/>
      </c>
      <c r="EY2069" t="str">
        <f>""</f>
        <v/>
      </c>
      <c r="EZ2069" t="str">
        <f>""</f>
        <v/>
      </c>
      <c r="FA2069" t="str">
        <f>""</f>
        <v/>
      </c>
      <c r="FB2069" t="str">
        <f>""</f>
        <v/>
      </c>
      <c r="FC2069" t="str">
        <f>""</f>
        <v/>
      </c>
      <c r="FD2069" t="str">
        <f>""</f>
        <v/>
      </c>
      <c r="FE2069" t="str">
        <f>""</f>
        <v/>
      </c>
      <c r="FF2069" t="str">
        <f>""</f>
        <v/>
      </c>
      <c r="FG2069" t="str">
        <f>""</f>
        <v/>
      </c>
      <c r="FH2069" t="str">
        <f>""</f>
        <v/>
      </c>
      <c r="FI2069" t="str">
        <f>""</f>
        <v/>
      </c>
      <c r="FJ2069" t="str">
        <f>""</f>
        <v/>
      </c>
      <c r="FK2069" t="str">
        <f>""</f>
        <v/>
      </c>
      <c r="FL2069" t="str">
        <f>""</f>
        <v/>
      </c>
      <c r="FM2069" t="str">
        <f>""</f>
        <v/>
      </c>
      <c r="FN2069" t="str">
        <f>""</f>
        <v/>
      </c>
      <c r="FO2069" t="str">
        <f>""</f>
        <v/>
      </c>
      <c r="FP2069" t="str">
        <f>""</f>
        <v/>
      </c>
      <c r="FQ2069" t="str">
        <f>""</f>
        <v/>
      </c>
    </row>
    <row r="2070" spans="1:173">
      <c r="A2070" t="str">
        <f>$A$1013</f>
        <v xml:space="preserve">    医疗保健房地产信托公司</v>
      </c>
      <c r="B2070" t="str">
        <f>$B$1013</f>
        <v>HR US Equity</v>
      </c>
      <c r="C2070" t="str">
        <f>$C$1013</f>
        <v>F0891</v>
      </c>
      <c r="D2070" t="str">
        <f>$D$1013</f>
        <v>PRICE_TO_FAD_PS</v>
      </c>
      <c r="E2070" t="str">
        <f>$E$1013</f>
        <v>动态</v>
      </c>
      <c r="F2070" t="str">
        <f ca="1">BDH($B$1013,$C$1013,$B$1071,$B$1072,CONCATENATE("Per=",$B$1069),"Dts=H","Dir=H",CONCATENATE("Points=",$B$1070),"Sort=R","Days=A","Fill=B","BE997=17Y",CONCATENATE("FX=", $B$1068) )</f>
        <v>#N/A Authorization</v>
      </c>
      <c r="CL2070" t="str">
        <f>""</f>
        <v/>
      </c>
      <c r="CM2070" t="str">
        <f>""</f>
        <v/>
      </c>
      <c r="CN2070" t="str">
        <f>""</f>
        <v/>
      </c>
      <c r="CO2070" t="str">
        <f>""</f>
        <v/>
      </c>
      <c r="CP2070" t="str">
        <f>""</f>
        <v/>
      </c>
      <c r="CQ2070" t="str">
        <f>""</f>
        <v/>
      </c>
      <c r="CR2070" t="str">
        <f>""</f>
        <v/>
      </c>
      <c r="CS2070" t="str">
        <f>""</f>
        <v/>
      </c>
      <c r="CT2070" t="str">
        <f>""</f>
        <v/>
      </c>
      <c r="CU2070" t="str">
        <f>""</f>
        <v/>
      </c>
      <c r="CV2070" t="str">
        <f>""</f>
        <v/>
      </c>
      <c r="CW2070" t="str">
        <f>""</f>
        <v/>
      </c>
      <c r="CX2070" t="str">
        <f>""</f>
        <v/>
      </c>
      <c r="CY2070" t="str">
        <f>""</f>
        <v/>
      </c>
      <c r="CZ2070" t="str">
        <f>""</f>
        <v/>
      </c>
      <c r="DA2070" t="str">
        <f>""</f>
        <v/>
      </c>
      <c r="DB2070" t="str">
        <f>""</f>
        <v/>
      </c>
      <c r="DC2070" t="str">
        <f>""</f>
        <v/>
      </c>
      <c r="DD2070" t="str">
        <f>""</f>
        <v/>
      </c>
      <c r="DE2070" t="str">
        <f>""</f>
        <v/>
      </c>
      <c r="DF2070" t="str">
        <f>""</f>
        <v/>
      </c>
      <c r="DG2070" t="str">
        <f>""</f>
        <v/>
      </c>
      <c r="DH2070" t="str">
        <f>""</f>
        <v/>
      </c>
      <c r="DI2070" t="str">
        <f>""</f>
        <v/>
      </c>
      <c r="DJ2070" t="str">
        <f>""</f>
        <v/>
      </c>
      <c r="DK2070" t="str">
        <f>""</f>
        <v/>
      </c>
      <c r="DL2070" t="str">
        <f>""</f>
        <v/>
      </c>
      <c r="DM2070" t="str">
        <f>""</f>
        <v/>
      </c>
      <c r="DN2070" t="str">
        <f>""</f>
        <v/>
      </c>
      <c r="DO2070" t="str">
        <f>""</f>
        <v/>
      </c>
      <c r="DP2070" t="str">
        <f>""</f>
        <v/>
      </c>
      <c r="DQ2070" t="str">
        <f>""</f>
        <v/>
      </c>
      <c r="DR2070" t="str">
        <f>""</f>
        <v/>
      </c>
      <c r="DS2070" t="str">
        <f>""</f>
        <v/>
      </c>
      <c r="DT2070" t="str">
        <f>""</f>
        <v/>
      </c>
      <c r="DU2070" t="str">
        <f>""</f>
        <v/>
      </c>
      <c r="DV2070" t="str">
        <f>""</f>
        <v/>
      </c>
      <c r="DW2070" t="str">
        <f>""</f>
        <v/>
      </c>
      <c r="DX2070" t="str">
        <f>""</f>
        <v/>
      </c>
      <c r="DY2070" t="str">
        <f>""</f>
        <v/>
      </c>
      <c r="DZ2070" t="str">
        <f>""</f>
        <v/>
      </c>
      <c r="EA2070" t="str">
        <f>""</f>
        <v/>
      </c>
      <c r="EB2070" t="str">
        <f>""</f>
        <v/>
      </c>
      <c r="EC2070" t="str">
        <f>""</f>
        <v/>
      </c>
      <c r="ED2070" t="str">
        <f>""</f>
        <v/>
      </c>
      <c r="EE2070" t="str">
        <f>""</f>
        <v/>
      </c>
      <c r="EF2070" t="str">
        <f>""</f>
        <v/>
      </c>
      <c r="EG2070" t="str">
        <f>""</f>
        <v/>
      </c>
      <c r="EH2070" t="str">
        <f>""</f>
        <v/>
      </c>
      <c r="EI2070" t="str">
        <f>""</f>
        <v/>
      </c>
      <c r="EJ2070" t="str">
        <f>""</f>
        <v/>
      </c>
      <c r="EK2070" t="str">
        <f>""</f>
        <v/>
      </c>
      <c r="EL2070" t="str">
        <f>""</f>
        <v/>
      </c>
      <c r="EM2070" t="str">
        <f>""</f>
        <v/>
      </c>
      <c r="EN2070" t="str">
        <f>""</f>
        <v/>
      </c>
      <c r="EO2070" t="str">
        <f>""</f>
        <v/>
      </c>
      <c r="EP2070" t="str">
        <f>""</f>
        <v/>
      </c>
      <c r="EQ2070" t="str">
        <f>""</f>
        <v/>
      </c>
      <c r="ER2070" t="str">
        <f>""</f>
        <v/>
      </c>
      <c r="ES2070" t="str">
        <f>""</f>
        <v/>
      </c>
      <c r="ET2070" t="str">
        <f>""</f>
        <v/>
      </c>
      <c r="EU2070" t="str">
        <f>""</f>
        <v/>
      </c>
      <c r="EV2070" t="str">
        <f>""</f>
        <v/>
      </c>
      <c r="EW2070" t="str">
        <f>""</f>
        <v/>
      </c>
      <c r="EX2070" t="str">
        <f>""</f>
        <v/>
      </c>
      <c r="EY2070" t="str">
        <f>""</f>
        <v/>
      </c>
      <c r="EZ2070" t="str">
        <f>""</f>
        <v/>
      </c>
      <c r="FA2070" t="str">
        <f>""</f>
        <v/>
      </c>
      <c r="FB2070" t="str">
        <f>""</f>
        <v/>
      </c>
      <c r="FC2070" t="str">
        <f>""</f>
        <v/>
      </c>
      <c r="FD2070" t="str">
        <f>""</f>
        <v/>
      </c>
      <c r="FE2070" t="str">
        <f>""</f>
        <v/>
      </c>
      <c r="FF2070" t="str">
        <f>""</f>
        <v/>
      </c>
      <c r="FG2070" t="str">
        <f>""</f>
        <v/>
      </c>
      <c r="FH2070" t="str">
        <f>""</f>
        <v/>
      </c>
      <c r="FI2070" t="str">
        <f>""</f>
        <v/>
      </c>
      <c r="FJ2070" t="str">
        <f>""</f>
        <v/>
      </c>
      <c r="FK2070" t="str">
        <f>""</f>
        <v/>
      </c>
      <c r="FL2070" t="str">
        <f>""</f>
        <v/>
      </c>
      <c r="FM2070" t="str">
        <f>""</f>
        <v/>
      </c>
      <c r="FN2070" t="str">
        <f>""</f>
        <v/>
      </c>
      <c r="FO2070" t="str">
        <f>""</f>
        <v/>
      </c>
      <c r="FP2070" t="str">
        <f>""</f>
        <v/>
      </c>
      <c r="FQ2070" t="str">
        <f>""</f>
        <v/>
      </c>
    </row>
    <row r="2071" spans="1:173">
      <c r="A2071" t="str">
        <f>$A$1014</f>
        <v xml:space="preserve">    美国医疗保健信托公司</v>
      </c>
      <c r="B2071" t="str">
        <f>$B$1014</f>
        <v>HTA US Equity</v>
      </c>
      <c r="C2071" t="str">
        <f>$C$1014</f>
        <v>F0891</v>
      </c>
      <c r="D2071" t="str">
        <f>$D$1014</f>
        <v>PRICE_TO_FAD_PS</v>
      </c>
      <c r="E2071" t="str">
        <f>$E$1014</f>
        <v>动态</v>
      </c>
      <c r="F2071" t="str">
        <f ca="1">BDH($B$1014,$C$1014,$B$1071,$B$1072,CONCATENATE("Per=",$B$1069),"Dts=H","Dir=H",CONCATENATE("Points=",$B$1070),"Sort=R","Days=A","Fill=B","BE997=17Y",CONCATENATE("FX=", $B$1068) )</f>
        <v>#N/A Authorization</v>
      </c>
      <c r="CL2071" t="str">
        <f>""</f>
        <v/>
      </c>
      <c r="CM2071" t="str">
        <f>""</f>
        <v/>
      </c>
      <c r="CN2071" t="str">
        <f>""</f>
        <v/>
      </c>
      <c r="CO2071" t="str">
        <f>""</f>
        <v/>
      </c>
      <c r="CP2071" t="str">
        <f>""</f>
        <v/>
      </c>
      <c r="CQ2071" t="str">
        <f>""</f>
        <v/>
      </c>
      <c r="CR2071" t="str">
        <f>""</f>
        <v/>
      </c>
      <c r="CS2071" t="str">
        <f>""</f>
        <v/>
      </c>
      <c r="CT2071" t="str">
        <f>""</f>
        <v/>
      </c>
      <c r="CU2071" t="str">
        <f>""</f>
        <v/>
      </c>
      <c r="CV2071" t="str">
        <f>""</f>
        <v/>
      </c>
      <c r="CW2071" t="str">
        <f>""</f>
        <v/>
      </c>
      <c r="CX2071" t="str">
        <f>""</f>
        <v/>
      </c>
      <c r="CY2071" t="str">
        <f>""</f>
        <v/>
      </c>
      <c r="CZ2071" t="str">
        <f>""</f>
        <v/>
      </c>
      <c r="DA2071" t="str">
        <f>""</f>
        <v/>
      </c>
      <c r="DB2071" t="str">
        <f>""</f>
        <v/>
      </c>
      <c r="DC2071" t="str">
        <f>""</f>
        <v/>
      </c>
      <c r="DD2071" t="str">
        <f>""</f>
        <v/>
      </c>
      <c r="DE2071" t="str">
        <f>""</f>
        <v/>
      </c>
      <c r="DF2071" t="str">
        <f>""</f>
        <v/>
      </c>
      <c r="DG2071" t="str">
        <f>""</f>
        <v/>
      </c>
      <c r="DH2071" t="str">
        <f>""</f>
        <v/>
      </c>
      <c r="DI2071" t="str">
        <f>""</f>
        <v/>
      </c>
      <c r="DJ2071" t="str">
        <f>""</f>
        <v/>
      </c>
      <c r="DK2071" t="str">
        <f>""</f>
        <v/>
      </c>
      <c r="DL2071" t="str">
        <f>""</f>
        <v/>
      </c>
      <c r="DM2071" t="str">
        <f>""</f>
        <v/>
      </c>
      <c r="DN2071" t="str">
        <f>""</f>
        <v/>
      </c>
      <c r="DO2071" t="str">
        <f>""</f>
        <v/>
      </c>
      <c r="DP2071" t="str">
        <f>""</f>
        <v/>
      </c>
      <c r="DQ2071" t="str">
        <f>""</f>
        <v/>
      </c>
      <c r="DR2071" t="str">
        <f>""</f>
        <v/>
      </c>
      <c r="DS2071" t="str">
        <f>""</f>
        <v/>
      </c>
      <c r="DT2071" t="str">
        <f>""</f>
        <v/>
      </c>
      <c r="DU2071" t="str">
        <f>""</f>
        <v/>
      </c>
      <c r="DV2071" t="str">
        <f>""</f>
        <v/>
      </c>
      <c r="DW2071" t="str">
        <f>""</f>
        <v/>
      </c>
      <c r="DX2071" t="str">
        <f>""</f>
        <v/>
      </c>
      <c r="DY2071" t="str">
        <f>""</f>
        <v/>
      </c>
      <c r="DZ2071" t="str">
        <f>""</f>
        <v/>
      </c>
      <c r="EA2071" t="str">
        <f>""</f>
        <v/>
      </c>
      <c r="EB2071" t="str">
        <f>""</f>
        <v/>
      </c>
      <c r="EC2071" t="str">
        <f>""</f>
        <v/>
      </c>
      <c r="ED2071" t="str">
        <f>""</f>
        <v/>
      </c>
      <c r="EE2071" t="str">
        <f>""</f>
        <v/>
      </c>
      <c r="EF2071" t="str">
        <f>""</f>
        <v/>
      </c>
      <c r="EG2071" t="str">
        <f>""</f>
        <v/>
      </c>
      <c r="EH2071" t="str">
        <f>""</f>
        <v/>
      </c>
      <c r="EI2071" t="str">
        <f>""</f>
        <v/>
      </c>
      <c r="EJ2071" t="str">
        <f>""</f>
        <v/>
      </c>
      <c r="EK2071" t="str">
        <f>""</f>
        <v/>
      </c>
      <c r="EL2071" t="str">
        <f>""</f>
        <v/>
      </c>
      <c r="EM2071" t="str">
        <f>""</f>
        <v/>
      </c>
      <c r="EN2071" t="str">
        <f>""</f>
        <v/>
      </c>
      <c r="EO2071" t="str">
        <f>""</f>
        <v/>
      </c>
      <c r="EP2071" t="str">
        <f>""</f>
        <v/>
      </c>
      <c r="EQ2071" t="str">
        <f>""</f>
        <v/>
      </c>
      <c r="ER2071" t="str">
        <f>""</f>
        <v/>
      </c>
      <c r="ES2071" t="str">
        <f>""</f>
        <v/>
      </c>
      <c r="ET2071" t="str">
        <f>""</f>
        <v/>
      </c>
      <c r="EU2071" t="str">
        <f>""</f>
        <v/>
      </c>
      <c r="EV2071" t="str">
        <f>""</f>
        <v/>
      </c>
      <c r="EW2071" t="str">
        <f>""</f>
        <v/>
      </c>
      <c r="EX2071" t="str">
        <f>""</f>
        <v/>
      </c>
      <c r="EY2071" t="str">
        <f>""</f>
        <v/>
      </c>
      <c r="EZ2071" t="str">
        <f>""</f>
        <v/>
      </c>
      <c r="FA2071" t="str">
        <f>""</f>
        <v/>
      </c>
      <c r="FB2071" t="str">
        <f>""</f>
        <v/>
      </c>
      <c r="FC2071" t="str">
        <f>""</f>
        <v/>
      </c>
      <c r="FD2071" t="str">
        <f>""</f>
        <v/>
      </c>
      <c r="FE2071" t="str">
        <f>""</f>
        <v/>
      </c>
      <c r="FF2071" t="str">
        <f>""</f>
        <v/>
      </c>
      <c r="FG2071" t="str">
        <f>""</f>
        <v/>
      </c>
      <c r="FH2071" t="str">
        <f>""</f>
        <v/>
      </c>
      <c r="FI2071" t="str">
        <f>""</f>
        <v/>
      </c>
      <c r="FJ2071" t="str">
        <f>""</f>
        <v/>
      </c>
      <c r="FK2071" t="str">
        <f>""</f>
        <v/>
      </c>
      <c r="FL2071" t="str">
        <f>""</f>
        <v/>
      </c>
      <c r="FM2071" t="str">
        <f>""</f>
        <v/>
      </c>
      <c r="FN2071" t="str">
        <f>""</f>
        <v/>
      </c>
      <c r="FO2071" t="str">
        <f>""</f>
        <v/>
      </c>
      <c r="FP2071" t="str">
        <f>""</f>
        <v/>
      </c>
      <c r="FQ2071" t="str">
        <f>""</f>
        <v/>
      </c>
    </row>
    <row r="2072" spans="1:173">
      <c r="A2072" t="str">
        <f>$A$1015</f>
        <v xml:space="preserve">    海伍兹房地产公司</v>
      </c>
      <c r="B2072" t="str">
        <f>$B$1015</f>
        <v>HIW US Equity</v>
      </c>
      <c r="C2072" t="str">
        <f>$C$1015</f>
        <v>F0891</v>
      </c>
      <c r="D2072" t="str">
        <f>$D$1015</f>
        <v>PRICE_TO_FAD_PS</v>
      </c>
      <c r="E2072" t="str">
        <f>$E$1015</f>
        <v>动态</v>
      </c>
      <c r="F2072" t="str">
        <f ca="1">BDH($B$1015,$C$1015,$B$1071,$B$1072,CONCATENATE("Per=",$B$1069),"Dts=H","Dir=H",CONCATENATE("Points=",$B$1070),"Sort=R","Days=A","Fill=B","BE997=17Y",CONCATENATE("FX=", $B$1068) )</f>
        <v>#N/A Authorization</v>
      </c>
      <c r="CL2072" t="str">
        <f>""</f>
        <v/>
      </c>
      <c r="CM2072" t="str">
        <f>""</f>
        <v/>
      </c>
      <c r="CN2072" t="str">
        <f>""</f>
        <v/>
      </c>
      <c r="CO2072" t="str">
        <f>""</f>
        <v/>
      </c>
      <c r="CP2072" t="str">
        <f>""</f>
        <v/>
      </c>
      <c r="CQ2072" t="str">
        <f>""</f>
        <v/>
      </c>
      <c r="CR2072" t="str">
        <f>""</f>
        <v/>
      </c>
      <c r="CS2072" t="str">
        <f>""</f>
        <v/>
      </c>
      <c r="CT2072" t="str">
        <f>""</f>
        <v/>
      </c>
      <c r="CU2072" t="str">
        <f>""</f>
        <v/>
      </c>
      <c r="CV2072" t="str">
        <f>""</f>
        <v/>
      </c>
      <c r="CW2072" t="str">
        <f>""</f>
        <v/>
      </c>
      <c r="CX2072" t="str">
        <f>""</f>
        <v/>
      </c>
      <c r="CY2072" t="str">
        <f>""</f>
        <v/>
      </c>
      <c r="CZ2072" t="str">
        <f>""</f>
        <v/>
      </c>
      <c r="DA2072" t="str">
        <f>""</f>
        <v/>
      </c>
      <c r="DB2072" t="str">
        <f>""</f>
        <v/>
      </c>
      <c r="DC2072" t="str">
        <f>""</f>
        <v/>
      </c>
      <c r="DD2072" t="str">
        <f>""</f>
        <v/>
      </c>
      <c r="DE2072" t="str">
        <f>""</f>
        <v/>
      </c>
      <c r="DF2072" t="str">
        <f>""</f>
        <v/>
      </c>
      <c r="DG2072" t="str">
        <f>""</f>
        <v/>
      </c>
      <c r="DH2072" t="str">
        <f>""</f>
        <v/>
      </c>
      <c r="DI2072" t="str">
        <f>""</f>
        <v/>
      </c>
      <c r="DJ2072" t="str">
        <f>""</f>
        <v/>
      </c>
      <c r="DK2072" t="str">
        <f>""</f>
        <v/>
      </c>
      <c r="DL2072" t="str">
        <f>""</f>
        <v/>
      </c>
      <c r="DM2072" t="str">
        <f>""</f>
        <v/>
      </c>
      <c r="DN2072" t="str">
        <f>""</f>
        <v/>
      </c>
      <c r="DO2072" t="str">
        <f>""</f>
        <v/>
      </c>
      <c r="DP2072" t="str">
        <f>""</f>
        <v/>
      </c>
      <c r="DQ2072" t="str">
        <f>""</f>
        <v/>
      </c>
      <c r="DR2072" t="str">
        <f>""</f>
        <v/>
      </c>
      <c r="DS2072" t="str">
        <f>""</f>
        <v/>
      </c>
      <c r="DT2072" t="str">
        <f>""</f>
        <v/>
      </c>
      <c r="DU2072" t="str">
        <f>""</f>
        <v/>
      </c>
      <c r="DV2072" t="str">
        <f>""</f>
        <v/>
      </c>
      <c r="DW2072" t="str">
        <f>""</f>
        <v/>
      </c>
      <c r="DX2072" t="str">
        <f>""</f>
        <v/>
      </c>
      <c r="DY2072" t="str">
        <f>""</f>
        <v/>
      </c>
      <c r="DZ2072" t="str">
        <f>""</f>
        <v/>
      </c>
      <c r="EA2072" t="str">
        <f>""</f>
        <v/>
      </c>
      <c r="EB2072" t="str">
        <f>""</f>
        <v/>
      </c>
      <c r="EC2072" t="str">
        <f>""</f>
        <v/>
      </c>
      <c r="ED2072" t="str">
        <f>""</f>
        <v/>
      </c>
      <c r="EE2072" t="str">
        <f>""</f>
        <v/>
      </c>
      <c r="EF2072" t="str">
        <f>""</f>
        <v/>
      </c>
      <c r="EG2072" t="str">
        <f>""</f>
        <v/>
      </c>
      <c r="EH2072" t="str">
        <f>""</f>
        <v/>
      </c>
      <c r="EI2072" t="str">
        <f>""</f>
        <v/>
      </c>
      <c r="EJ2072" t="str">
        <f>""</f>
        <v/>
      </c>
      <c r="EK2072" t="str">
        <f>""</f>
        <v/>
      </c>
      <c r="EL2072" t="str">
        <f>""</f>
        <v/>
      </c>
      <c r="EM2072" t="str">
        <f>""</f>
        <v/>
      </c>
      <c r="EN2072" t="str">
        <f>""</f>
        <v/>
      </c>
      <c r="EO2072" t="str">
        <f>""</f>
        <v/>
      </c>
      <c r="EP2072" t="str">
        <f>""</f>
        <v/>
      </c>
      <c r="EQ2072" t="str">
        <f>""</f>
        <v/>
      </c>
      <c r="ER2072" t="str">
        <f>""</f>
        <v/>
      </c>
      <c r="ES2072" t="str">
        <f>""</f>
        <v/>
      </c>
      <c r="ET2072" t="str">
        <f>""</f>
        <v/>
      </c>
      <c r="EU2072" t="str">
        <f>""</f>
        <v/>
      </c>
      <c r="EV2072" t="str">
        <f>""</f>
        <v/>
      </c>
      <c r="EW2072" t="str">
        <f>""</f>
        <v/>
      </c>
      <c r="EX2072" t="str">
        <f>""</f>
        <v/>
      </c>
      <c r="EY2072" t="str">
        <f>""</f>
        <v/>
      </c>
      <c r="EZ2072" t="str">
        <f>""</f>
        <v/>
      </c>
      <c r="FA2072" t="str">
        <f>""</f>
        <v/>
      </c>
      <c r="FB2072" t="str">
        <f>""</f>
        <v/>
      </c>
      <c r="FC2072" t="str">
        <f>""</f>
        <v/>
      </c>
      <c r="FD2072" t="str">
        <f>""</f>
        <v/>
      </c>
      <c r="FE2072" t="str">
        <f>""</f>
        <v/>
      </c>
      <c r="FF2072" t="str">
        <f>""</f>
        <v/>
      </c>
      <c r="FG2072" t="str">
        <f>""</f>
        <v/>
      </c>
      <c r="FH2072" t="str">
        <f>""</f>
        <v/>
      </c>
      <c r="FI2072" t="str">
        <f>""</f>
        <v/>
      </c>
      <c r="FJ2072" t="str">
        <f>""</f>
        <v/>
      </c>
      <c r="FK2072" t="str">
        <f>""</f>
        <v/>
      </c>
      <c r="FL2072" t="str">
        <f>""</f>
        <v/>
      </c>
      <c r="FM2072" t="str">
        <f>""</f>
        <v/>
      </c>
      <c r="FN2072" t="str">
        <f>""</f>
        <v/>
      </c>
      <c r="FO2072" t="str">
        <f>""</f>
        <v/>
      </c>
      <c r="FP2072" t="str">
        <f>""</f>
        <v/>
      </c>
      <c r="FQ2072" t="str">
        <f>""</f>
        <v/>
      </c>
    </row>
    <row r="2073" spans="1:173">
      <c r="A2073" t="str">
        <f>$A$1016</f>
        <v xml:space="preserve">    酒店物业信托公司</v>
      </c>
      <c r="B2073" t="str">
        <f>$B$1016</f>
        <v>HPT US Equity</v>
      </c>
      <c r="C2073" t="str">
        <f>$C$1016</f>
        <v>F0891</v>
      </c>
      <c r="D2073" t="str">
        <f>$D$1016</f>
        <v>PRICE_TO_FAD_PS</v>
      </c>
      <c r="E2073" t="str">
        <f>$E$1016</f>
        <v>动态</v>
      </c>
      <c r="F2073" t="str">
        <f ca="1">BDH($B$1016,$C$1016,$B$1071,$B$1072,CONCATENATE("Per=",$B$1069),"Dts=H","Dir=H",CONCATENATE("Points=",$B$1070),"Sort=R","Days=A","Fill=B","BE997=17Y",CONCATENATE("FX=", $B$1068) )</f>
        <v>#N/A Authorization</v>
      </c>
      <c r="CL2073" t="str">
        <f>""</f>
        <v/>
      </c>
      <c r="CM2073" t="str">
        <f>""</f>
        <v/>
      </c>
      <c r="CN2073" t="str">
        <f>""</f>
        <v/>
      </c>
      <c r="CO2073" t="str">
        <f>""</f>
        <v/>
      </c>
      <c r="CP2073" t="str">
        <f>""</f>
        <v/>
      </c>
      <c r="CQ2073" t="str">
        <f>""</f>
        <v/>
      </c>
      <c r="CR2073" t="str">
        <f>""</f>
        <v/>
      </c>
      <c r="CS2073" t="str">
        <f>""</f>
        <v/>
      </c>
      <c r="CT2073" t="str">
        <f>""</f>
        <v/>
      </c>
      <c r="CU2073" t="str">
        <f>""</f>
        <v/>
      </c>
      <c r="CV2073" t="str">
        <f>""</f>
        <v/>
      </c>
      <c r="CW2073" t="str">
        <f>""</f>
        <v/>
      </c>
      <c r="CX2073" t="str">
        <f>""</f>
        <v/>
      </c>
      <c r="CY2073" t="str">
        <f>""</f>
        <v/>
      </c>
      <c r="CZ2073" t="str">
        <f>""</f>
        <v/>
      </c>
      <c r="DA2073" t="str">
        <f>""</f>
        <v/>
      </c>
      <c r="DB2073" t="str">
        <f>""</f>
        <v/>
      </c>
      <c r="DC2073" t="str">
        <f>""</f>
        <v/>
      </c>
      <c r="DD2073" t="str">
        <f>""</f>
        <v/>
      </c>
      <c r="DE2073" t="str">
        <f>""</f>
        <v/>
      </c>
      <c r="DF2073" t="str">
        <f>""</f>
        <v/>
      </c>
      <c r="DG2073" t="str">
        <f>""</f>
        <v/>
      </c>
      <c r="DH2073" t="str">
        <f>""</f>
        <v/>
      </c>
      <c r="DI2073" t="str">
        <f>""</f>
        <v/>
      </c>
      <c r="DJ2073" t="str">
        <f>""</f>
        <v/>
      </c>
      <c r="DK2073" t="str">
        <f>""</f>
        <v/>
      </c>
      <c r="DL2073" t="str">
        <f>""</f>
        <v/>
      </c>
      <c r="DM2073" t="str">
        <f>""</f>
        <v/>
      </c>
      <c r="DN2073" t="str">
        <f>""</f>
        <v/>
      </c>
      <c r="DO2073" t="str">
        <f>""</f>
        <v/>
      </c>
      <c r="DP2073" t="str">
        <f>""</f>
        <v/>
      </c>
      <c r="DQ2073" t="str">
        <f>""</f>
        <v/>
      </c>
      <c r="DR2073" t="str">
        <f>""</f>
        <v/>
      </c>
      <c r="DS2073" t="str">
        <f>""</f>
        <v/>
      </c>
      <c r="DT2073" t="str">
        <f>""</f>
        <v/>
      </c>
      <c r="DU2073" t="str">
        <f>""</f>
        <v/>
      </c>
      <c r="DV2073" t="str">
        <f>""</f>
        <v/>
      </c>
      <c r="DW2073" t="str">
        <f>""</f>
        <v/>
      </c>
      <c r="DX2073" t="str">
        <f>""</f>
        <v/>
      </c>
      <c r="DY2073" t="str">
        <f>""</f>
        <v/>
      </c>
      <c r="DZ2073" t="str">
        <f>""</f>
        <v/>
      </c>
      <c r="EA2073" t="str">
        <f>""</f>
        <v/>
      </c>
      <c r="EB2073" t="str">
        <f>""</f>
        <v/>
      </c>
      <c r="EC2073" t="str">
        <f>""</f>
        <v/>
      </c>
      <c r="ED2073" t="str">
        <f>""</f>
        <v/>
      </c>
      <c r="EE2073" t="str">
        <f>""</f>
        <v/>
      </c>
      <c r="EF2073" t="str">
        <f>""</f>
        <v/>
      </c>
      <c r="EG2073" t="str">
        <f>""</f>
        <v/>
      </c>
      <c r="EH2073" t="str">
        <f>""</f>
        <v/>
      </c>
      <c r="EI2073" t="str">
        <f>""</f>
        <v/>
      </c>
      <c r="EJ2073" t="str">
        <f>""</f>
        <v/>
      </c>
      <c r="EK2073" t="str">
        <f>""</f>
        <v/>
      </c>
      <c r="EL2073" t="str">
        <f>""</f>
        <v/>
      </c>
      <c r="EM2073" t="str">
        <f>""</f>
        <v/>
      </c>
      <c r="EN2073" t="str">
        <f>""</f>
        <v/>
      </c>
      <c r="EO2073" t="str">
        <f>""</f>
        <v/>
      </c>
      <c r="EP2073" t="str">
        <f>""</f>
        <v/>
      </c>
      <c r="EQ2073" t="str">
        <f>""</f>
        <v/>
      </c>
      <c r="ER2073" t="str">
        <f>""</f>
        <v/>
      </c>
      <c r="ES2073" t="str">
        <f>""</f>
        <v/>
      </c>
      <c r="ET2073" t="str">
        <f>""</f>
        <v/>
      </c>
      <c r="EU2073" t="str">
        <f>""</f>
        <v/>
      </c>
      <c r="EV2073" t="str">
        <f>""</f>
        <v/>
      </c>
      <c r="EW2073" t="str">
        <f>""</f>
        <v/>
      </c>
      <c r="EX2073" t="str">
        <f>""</f>
        <v/>
      </c>
      <c r="EY2073" t="str">
        <f>""</f>
        <v/>
      </c>
      <c r="EZ2073" t="str">
        <f>""</f>
        <v/>
      </c>
      <c r="FA2073" t="str">
        <f>""</f>
        <v/>
      </c>
      <c r="FB2073" t="str">
        <f>""</f>
        <v/>
      </c>
      <c r="FC2073" t="str">
        <f>""</f>
        <v/>
      </c>
      <c r="FD2073" t="str">
        <f>""</f>
        <v/>
      </c>
      <c r="FE2073" t="str">
        <f>""</f>
        <v/>
      </c>
      <c r="FF2073" t="str">
        <f>""</f>
        <v/>
      </c>
      <c r="FG2073" t="str">
        <f>""</f>
        <v/>
      </c>
      <c r="FH2073" t="str">
        <f>""</f>
        <v/>
      </c>
      <c r="FI2073" t="str">
        <f>""</f>
        <v/>
      </c>
      <c r="FJ2073" t="str">
        <f>""</f>
        <v/>
      </c>
      <c r="FK2073" t="str">
        <f>""</f>
        <v/>
      </c>
      <c r="FL2073" t="str">
        <f>""</f>
        <v/>
      </c>
      <c r="FM2073" t="str">
        <f>""</f>
        <v/>
      </c>
      <c r="FN2073" t="str">
        <f>""</f>
        <v/>
      </c>
      <c r="FO2073" t="str">
        <f>""</f>
        <v/>
      </c>
      <c r="FP2073" t="str">
        <f>""</f>
        <v/>
      </c>
      <c r="FQ2073" t="str">
        <f>""</f>
        <v/>
      </c>
    </row>
    <row r="2074" spans="1:173">
      <c r="A2074" t="str">
        <f>$A$1017</f>
        <v xml:space="preserve">    Host酒店及度假股份有限公司</v>
      </c>
      <c r="B2074" t="str">
        <f>$B$1017</f>
        <v>HST US Equity</v>
      </c>
      <c r="C2074" t="str">
        <f>$C$1017</f>
        <v>F0891</v>
      </c>
      <c r="D2074" t="str">
        <f>$D$1017</f>
        <v>PRICE_TO_FAD_PS</v>
      </c>
      <c r="E2074" t="str">
        <f>$E$1017</f>
        <v>动态</v>
      </c>
      <c r="F2074" t="str">
        <f ca="1">BDH($B$1017,$C$1017,$B$1071,$B$1072,CONCATENATE("Per=",$B$1069),"Dts=H","Dir=H",CONCATENATE("Points=",$B$1070),"Sort=R","Days=A","Fill=B","BE997=17Y",CONCATENATE("FX=", $B$1068) )</f>
        <v>#N/A Authorization</v>
      </c>
      <c r="CL2074" t="str">
        <f>""</f>
        <v/>
      </c>
      <c r="CM2074" t="str">
        <f>""</f>
        <v/>
      </c>
      <c r="CN2074" t="str">
        <f>""</f>
        <v/>
      </c>
      <c r="CO2074" t="str">
        <f>""</f>
        <v/>
      </c>
      <c r="CP2074" t="str">
        <f>""</f>
        <v/>
      </c>
      <c r="CQ2074" t="str">
        <f>""</f>
        <v/>
      </c>
      <c r="CR2074" t="str">
        <f>""</f>
        <v/>
      </c>
      <c r="CS2074" t="str">
        <f>""</f>
        <v/>
      </c>
      <c r="CT2074" t="str">
        <f>""</f>
        <v/>
      </c>
      <c r="CU2074" t="str">
        <f>""</f>
        <v/>
      </c>
      <c r="CV2074" t="str">
        <f>""</f>
        <v/>
      </c>
      <c r="CW2074" t="str">
        <f>""</f>
        <v/>
      </c>
      <c r="CX2074" t="str">
        <f>""</f>
        <v/>
      </c>
      <c r="CY2074" t="str">
        <f>""</f>
        <v/>
      </c>
      <c r="CZ2074" t="str">
        <f>""</f>
        <v/>
      </c>
      <c r="DA2074" t="str">
        <f>""</f>
        <v/>
      </c>
      <c r="DB2074" t="str">
        <f>""</f>
        <v/>
      </c>
      <c r="DC2074" t="str">
        <f>""</f>
        <v/>
      </c>
      <c r="DD2074" t="str">
        <f>""</f>
        <v/>
      </c>
      <c r="DE2074" t="str">
        <f>""</f>
        <v/>
      </c>
      <c r="DF2074" t="str">
        <f>""</f>
        <v/>
      </c>
      <c r="DG2074" t="str">
        <f>""</f>
        <v/>
      </c>
      <c r="DH2074" t="str">
        <f>""</f>
        <v/>
      </c>
      <c r="DI2074" t="str">
        <f>""</f>
        <v/>
      </c>
      <c r="DJ2074" t="str">
        <f>""</f>
        <v/>
      </c>
      <c r="DK2074" t="str">
        <f>""</f>
        <v/>
      </c>
      <c r="DL2074" t="str">
        <f>""</f>
        <v/>
      </c>
      <c r="DM2074" t="str">
        <f>""</f>
        <v/>
      </c>
      <c r="DN2074" t="str">
        <f>""</f>
        <v/>
      </c>
      <c r="DO2074" t="str">
        <f>""</f>
        <v/>
      </c>
      <c r="DP2074" t="str">
        <f>""</f>
        <v/>
      </c>
      <c r="DQ2074" t="str">
        <f>""</f>
        <v/>
      </c>
      <c r="DR2074" t="str">
        <f>""</f>
        <v/>
      </c>
      <c r="DS2074" t="str">
        <f>""</f>
        <v/>
      </c>
      <c r="DT2074" t="str">
        <f>""</f>
        <v/>
      </c>
      <c r="DU2074" t="str">
        <f>""</f>
        <v/>
      </c>
      <c r="DV2074" t="str">
        <f>""</f>
        <v/>
      </c>
      <c r="DW2074" t="str">
        <f>""</f>
        <v/>
      </c>
      <c r="DX2074" t="str">
        <f>""</f>
        <v/>
      </c>
      <c r="DY2074" t="str">
        <f>""</f>
        <v/>
      </c>
      <c r="DZ2074" t="str">
        <f>""</f>
        <v/>
      </c>
      <c r="EA2074" t="str">
        <f>""</f>
        <v/>
      </c>
      <c r="EB2074" t="str">
        <f>""</f>
        <v/>
      </c>
      <c r="EC2074" t="str">
        <f>""</f>
        <v/>
      </c>
      <c r="ED2074" t="str">
        <f>""</f>
        <v/>
      </c>
      <c r="EE2074" t="str">
        <f>""</f>
        <v/>
      </c>
      <c r="EF2074" t="str">
        <f>""</f>
        <v/>
      </c>
      <c r="EG2074" t="str">
        <f>""</f>
        <v/>
      </c>
      <c r="EH2074" t="str">
        <f>""</f>
        <v/>
      </c>
      <c r="EI2074" t="str">
        <f>""</f>
        <v/>
      </c>
      <c r="EJ2074" t="str">
        <f>""</f>
        <v/>
      </c>
      <c r="EK2074" t="str">
        <f>""</f>
        <v/>
      </c>
      <c r="EL2074" t="str">
        <f>""</f>
        <v/>
      </c>
      <c r="EM2074" t="str">
        <f>""</f>
        <v/>
      </c>
      <c r="EN2074" t="str">
        <f>""</f>
        <v/>
      </c>
      <c r="EO2074" t="str">
        <f>""</f>
        <v/>
      </c>
      <c r="EP2074" t="str">
        <f>""</f>
        <v/>
      </c>
      <c r="EQ2074" t="str">
        <f>""</f>
        <v/>
      </c>
      <c r="ER2074" t="str">
        <f>""</f>
        <v/>
      </c>
      <c r="ES2074" t="str">
        <f>""</f>
        <v/>
      </c>
      <c r="ET2074" t="str">
        <f>""</f>
        <v/>
      </c>
      <c r="EU2074" t="str">
        <f>""</f>
        <v/>
      </c>
      <c r="EV2074" t="str">
        <f>""</f>
        <v/>
      </c>
      <c r="EW2074" t="str">
        <f>""</f>
        <v/>
      </c>
      <c r="EX2074" t="str">
        <f>""</f>
        <v/>
      </c>
      <c r="EY2074" t="str">
        <f>""</f>
        <v/>
      </c>
      <c r="EZ2074" t="str">
        <f>""</f>
        <v/>
      </c>
      <c r="FA2074" t="str">
        <f>""</f>
        <v/>
      </c>
      <c r="FB2074" t="str">
        <f>""</f>
        <v/>
      </c>
      <c r="FC2074" t="str">
        <f>""</f>
        <v/>
      </c>
      <c r="FD2074" t="str">
        <f>""</f>
        <v/>
      </c>
      <c r="FE2074" t="str">
        <f>""</f>
        <v/>
      </c>
      <c r="FF2074" t="str">
        <f>""</f>
        <v/>
      </c>
      <c r="FG2074" t="str">
        <f>""</f>
        <v/>
      </c>
      <c r="FH2074" t="str">
        <f>""</f>
        <v/>
      </c>
      <c r="FI2074" t="str">
        <f>""</f>
        <v/>
      </c>
      <c r="FJ2074" t="str">
        <f>""</f>
        <v/>
      </c>
      <c r="FK2074" t="str">
        <f>""</f>
        <v/>
      </c>
      <c r="FL2074" t="str">
        <f>""</f>
        <v/>
      </c>
      <c r="FM2074" t="str">
        <f>""</f>
        <v/>
      </c>
      <c r="FN2074" t="str">
        <f>""</f>
        <v/>
      </c>
      <c r="FO2074" t="str">
        <f>""</f>
        <v/>
      </c>
      <c r="FP2074" t="str">
        <f>""</f>
        <v/>
      </c>
      <c r="FQ2074" t="str">
        <f>""</f>
        <v/>
      </c>
    </row>
    <row r="2075" spans="1:173">
      <c r="A2075" t="str">
        <f>$A$1018</f>
        <v xml:space="preserve">    哈德森太平洋地产公司</v>
      </c>
      <c r="B2075" t="str">
        <f>$B$1018</f>
        <v>HPP US Equity</v>
      </c>
      <c r="C2075" t="str">
        <f>$C$1018</f>
        <v>F0891</v>
      </c>
      <c r="D2075" t="str">
        <f>$D$1018</f>
        <v>PRICE_TO_FAD_PS</v>
      </c>
      <c r="E2075" t="str">
        <f>$E$1018</f>
        <v>动态</v>
      </c>
      <c r="F2075" t="str">
        <f ca="1">BDH($B$1018,$C$1018,$B$1071,$B$1072,CONCATENATE("Per=",$B$1069),"Dts=H","Dir=H",CONCATENATE("Points=",$B$1070),"Sort=R","Days=A","Fill=B","BE997=17Y",CONCATENATE("FX=", $B$1068) )</f>
        <v>#N/A Authorization</v>
      </c>
      <c r="CL2075" t="str">
        <f>""</f>
        <v/>
      </c>
      <c r="CM2075" t="str">
        <f>""</f>
        <v/>
      </c>
      <c r="CN2075" t="str">
        <f>""</f>
        <v/>
      </c>
      <c r="CO2075" t="str">
        <f>""</f>
        <v/>
      </c>
      <c r="CP2075" t="str">
        <f>""</f>
        <v/>
      </c>
      <c r="CQ2075" t="str">
        <f>""</f>
        <v/>
      </c>
      <c r="CR2075" t="str">
        <f>""</f>
        <v/>
      </c>
      <c r="CS2075" t="str">
        <f>""</f>
        <v/>
      </c>
      <c r="CT2075" t="str">
        <f>""</f>
        <v/>
      </c>
      <c r="CU2075" t="str">
        <f>""</f>
        <v/>
      </c>
      <c r="CV2075" t="str">
        <f>""</f>
        <v/>
      </c>
      <c r="CW2075" t="str">
        <f>""</f>
        <v/>
      </c>
      <c r="CX2075" t="str">
        <f>""</f>
        <v/>
      </c>
      <c r="CY2075" t="str">
        <f>""</f>
        <v/>
      </c>
      <c r="CZ2075" t="str">
        <f>""</f>
        <v/>
      </c>
      <c r="DA2075" t="str">
        <f>""</f>
        <v/>
      </c>
      <c r="DB2075" t="str">
        <f>""</f>
        <v/>
      </c>
      <c r="DC2075" t="str">
        <f>""</f>
        <v/>
      </c>
      <c r="DD2075" t="str">
        <f>""</f>
        <v/>
      </c>
      <c r="DE2075" t="str">
        <f>""</f>
        <v/>
      </c>
      <c r="DF2075" t="str">
        <f>""</f>
        <v/>
      </c>
      <c r="DG2075" t="str">
        <f>""</f>
        <v/>
      </c>
      <c r="DH2075" t="str">
        <f>""</f>
        <v/>
      </c>
      <c r="DI2075" t="str">
        <f>""</f>
        <v/>
      </c>
      <c r="DJ2075" t="str">
        <f>""</f>
        <v/>
      </c>
      <c r="DK2075" t="str">
        <f>""</f>
        <v/>
      </c>
      <c r="DL2075" t="str">
        <f>""</f>
        <v/>
      </c>
      <c r="DM2075" t="str">
        <f>""</f>
        <v/>
      </c>
      <c r="DN2075" t="str">
        <f>""</f>
        <v/>
      </c>
      <c r="DO2075" t="str">
        <f>""</f>
        <v/>
      </c>
      <c r="DP2075" t="str">
        <f>""</f>
        <v/>
      </c>
      <c r="DQ2075" t="str">
        <f>""</f>
        <v/>
      </c>
      <c r="DR2075" t="str">
        <f>""</f>
        <v/>
      </c>
      <c r="DS2075" t="str">
        <f>""</f>
        <v/>
      </c>
      <c r="DT2075" t="str">
        <f>""</f>
        <v/>
      </c>
      <c r="DU2075" t="str">
        <f>""</f>
        <v/>
      </c>
      <c r="DV2075" t="str">
        <f>""</f>
        <v/>
      </c>
      <c r="DW2075" t="str">
        <f>""</f>
        <v/>
      </c>
      <c r="DX2075" t="str">
        <f>""</f>
        <v/>
      </c>
      <c r="DY2075" t="str">
        <f>""</f>
        <v/>
      </c>
      <c r="DZ2075" t="str">
        <f>""</f>
        <v/>
      </c>
      <c r="EA2075" t="str">
        <f>""</f>
        <v/>
      </c>
      <c r="EB2075" t="str">
        <f>""</f>
        <v/>
      </c>
      <c r="EC2075" t="str">
        <f>""</f>
        <v/>
      </c>
      <c r="ED2075" t="str">
        <f>""</f>
        <v/>
      </c>
      <c r="EE2075" t="str">
        <f>""</f>
        <v/>
      </c>
      <c r="EF2075" t="str">
        <f>""</f>
        <v/>
      </c>
      <c r="EG2075" t="str">
        <f>""</f>
        <v/>
      </c>
      <c r="EH2075" t="str">
        <f>""</f>
        <v/>
      </c>
      <c r="EI2075" t="str">
        <f>""</f>
        <v/>
      </c>
      <c r="EJ2075" t="str">
        <f>""</f>
        <v/>
      </c>
      <c r="EK2075" t="str">
        <f>""</f>
        <v/>
      </c>
      <c r="EL2075" t="str">
        <f>""</f>
        <v/>
      </c>
      <c r="EM2075" t="str">
        <f>""</f>
        <v/>
      </c>
      <c r="EN2075" t="str">
        <f>""</f>
        <v/>
      </c>
      <c r="EO2075" t="str">
        <f>""</f>
        <v/>
      </c>
      <c r="EP2075" t="str">
        <f>""</f>
        <v/>
      </c>
      <c r="EQ2075" t="str">
        <f>""</f>
        <v/>
      </c>
      <c r="ER2075" t="str">
        <f>""</f>
        <v/>
      </c>
      <c r="ES2075" t="str">
        <f>""</f>
        <v/>
      </c>
      <c r="ET2075" t="str">
        <f>""</f>
        <v/>
      </c>
      <c r="EU2075" t="str">
        <f>""</f>
        <v/>
      </c>
      <c r="EV2075" t="str">
        <f>""</f>
        <v/>
      </c>
      <c r="EW2075" t="str">
        <f>""</f>
        <v/>
      </c>
      <c r="EX2075" t="str">
        <f>""</f>
        <v/>
      </c>
      <c r="EY2075" t="str">
        <f>""</f>
        <v/>
      </c>
      <c r="EZ2075" t="str">
        <f>""</f>
        <v/>
      </c>
      <c r="FA2075" t="str">
        <f>""</f>
        <v/>
      </c>
      <c r="FB2075" t="str">
        <f>""</f>
        <v/>
      </c>
      <c r="FC2075" t="str">
        <f>""</f>
        <v/>
      </c>
      <c r="FD2075" t="str">
        <f>""</f>
        <v/>
      </c>
      <c r="FE2075" t="str">
        <f>""</f>
        <v/>
      </c>
      <c r="FF2075" t="str">
        <f>""</f>
        <v/>
      </c>
      <c r="FG2075" t="str">
        <f>""</f>
        <v/>
      </c>
      <c r="FH2075" t="str">
        <f>""</f>
        <v/>
      </c>
      <c r="FI2075" t="str">
        <f>""</f>
        <v/>
      </c>
      <c r="FJ2075" t="str">
        <f>""</f>
        <v/>
      </c>
      <c r="FK2075" t="str">
        <f>""</f>
        <v/>
      </c>
      <c r="FL2075" t="str">
        <f>""</f>
        <v/>
      </c>
      <c r="FM2075" t="str">
        <f>""</f>
        <v/>
      </c>
      <c r="FN2075" t="str">
        <f>""</f>
        <v/>
      </c>
      <c r="FO2075" t="str">
        <f>""</f>
        <v/>
      </c>
      <c r="FP2075" t="str">
        <f>""</f>
        <v/>
      </c>
      <c r="FQ2075" t="str">
        <f>""</f>
        <v/>
      </c>
    </row>
    <row r="2076" spans="1:173">
      <c r="A2076" t="str">
        <f>$A$1019</f>
        <v xml:space="preserve">    美国铁山公司</v>
      </c>
      <c r="B2076" t="str">
        <f>$B$1019</f>
        <v>IRM US Equity</v>
      </c>
      <c r="C2076" t="str">
        <f>$C$1019</f>
        <v>F0891</v>
      </c>
      <c r="D2076" t="str">
        <f>$D$1019</f>
        <v>PRICE_TO_FAD_PS</v>
      </c>
      <c r="E2076" t="str">
        <f>$E$1019</f>
        <v>动态</v>
      </c>
      <c r="F2076" t="str">
        <f ca="1">BDH($B$1019,$C$1019,$B$1071,$B$1072,CONCATENATE("Per=",$B$1069),"Dts=H","Dir=H",CONCATENATE("Points=",$B$1070),"Sort=R","Days=A","Fill=B","BE997=17Y",CONCATENATE("FX=", $B$1068) )</f>
        <v>#N/A Authorization</v>
      </c>
      <c r="CL2076" t="str">
        <f>""</f>
        <v/>
      </c>
      <c r="CM2076" t="str">
        <f>""</f>
        <v/>
      </c>
      <c r="CN2076" t="str">
        <f>""</f>
        <v/>
      </c>
      <c r="CO2076" t="str">
        <f>""</f>
        <v/>
      </c>
      <c r="CP2076" t="str">
        <f>""</f>
        <v/>
      </c>
      <c r="CQ2076" t="str">
        <f>""</f>
        <v/>
      </c>
      <c r="CR2076" t="str">
        <f>""</f>
        <v/>
      </c>
      <c r="CS2076" t="str">
        <f>""</f>
        <v/>
      </c>
      <c r="CT2076" t="str">
        <f>""</f>
        <v/>
      </c>
      <c r="CU2076" t="str">
        <f>""</f>
        <v/>
      </c>
      <c r="CV2076" t="str">
        <f>""</f>
        <v/>
      </c>
      <c r="CW2076" t="str">
        <f>""</f>
        <v/>
      </c>
      <c r="CX2076" t="str">
        <f>""</f>
        <v/>
      </c>
      <c r="CY2076" t="str">
        <f>""</f>
        <v/>
      </c>
      <c r="CZ2076" t="str">
        <f>""</f>
        <v/>
      </c>
      <c r="DA2076" t="str">
        <f>""</f>
        <v/>
      </c>
      <c r="DB2076" t="str">
        <f>""</f>
        <v/>
      </c>
      <c r="DC2076" t="str">
        <f>""</f>
        <v/>
      </c>
      <c r="DD2076" t="str">
        <f>""</f>
        <v/>
      </c>
      <c r="DE2076" t="str">
        <f>""</f>
        <v/>
      </c>
      <c r="DF2076" t="str">
        <f>""</f>
        <v/>
      </c>
      <c r="DG2076" t="str">
        <f>""</f>
        <v/>
      </c>
      <c r="DH2076" t="str">
        <f>""</f>
        <v/>
      </c>
      <c r="DI2076" t="str">
        <f>""</f>
        <v/>
      </c>
      <c r="DJ2076" t="str">
        <f>""</f>
        <v/>
      </c>
      <c r="DK2076" t="str">
        <f>""</f>
        <v/>
      </c>
      <c r="DL2076" t="str">
        <f>""</f>
        <v/>
      </c>
      <c r="DM2076" t="str">
        <f>""</f>
        <v/>
      </c>
      <c r="DN2076" t="str">
        <f>""</f>
        <v/>
      </c>
      <c r="DO2076" t="str">
        <f>""</f>
        <v/>
      </c>
      <c r="DP2076" t="str">
        <f>""</f>
        <v/>
      </c>
      <c r="DQ2076" t="str">
        <f>""</f>
        <v/>
      </c>
      <c r="DR2076" t="str">
        <f>""</f>
        <v/>
      </c>
      <c r="DS2076" t="str">
        <f>""</f>
        <v/>
      </c>
      <c r="DT2076" t="str">
        <f>""</f>
        <v/>
      </c>
      <c r="DU2076" t="str">
        <f>""</f>
        <v/>
      </c>
      <c r="DV2076" t="str">
        <f>""</f>
        <v/>
      </c>
      <c r="DW2076" t="str">
        <f>""</f>
        <v/>
      </c>
      <c r="DX2076" t="str">
        <f>""</f>
        <v/>
      </c>
      <c r="DY2076" t="str">
        <f>""</f>
        <v/>
      </c>
      <c r="DZ2076" t="str">
        <f>""</f>
        <v/>
      </c>
      <c r="EA2076" t="str">
        <f>""</f>
        <v/>
      </c>
      <c r="EB2076" t="str">
        <f>""</f>
        <v/>
      </c>
      <c r="EC2076" t="str">
        <f>""</f>
        <v/>
      </c>
      <c r="ED2076" t="str">
        <f>""</f>
        <v/>
      </c>
      <c r="EE2076" t="str">
        <f>""</f>
        <v/>
      </c>
      <c r="EF2076" t="str">
        <f>""</f>
        <v/>
      </c>
      <c r="EG2076" t="str">
        <f>""</f>
        <v/>
      </c>
      <c r="EH2076" t="str">
        <f>""</f>
        <v/>
      </c>
      <c r="EI2076" t="str">
        <f>""</f>
        <v/>
      </c>
      <c r="EJ2076" t="str">
        <f>""</f>
        <v/>
      </c>
      <c r="EK2076" t="str">
        <f>""</f>
        <v/>
      </c>
      <c r="EL2076" t="str">
        <f>""</f>
        <v/>
      </c>
      <c r="EM2076" t="str">
        <f>""</f>
        <v/>
      </c>
      <c r="EN2076" t="str">
        <f>""</f>
        <v/>
      </c>
      <c r="EO2076" t="str">
        <f>""</f>
        <v/>
      </c>
      <c r="EP2076" t="str">
        <f>""</f>
        <v/>
      </c>
      <c r="EQ2076" t="str">
        <f>""</f>
        <v/>
      </c>
      <c r="ER2076" t="str">
        <f>""</f>
        <v/>
      </c>
      <c r="ES2076" t="str">
        <f>""</f>
        <v/>
      </c>
      <c r="ET2076" t="str">
        <f>""</f>
        <v/>
      </c>
      <c r="EU2076" t="str">
        <f>""</f>
        <v/>
      </c>
      <c r="EV2076" t="str">
        <f>""</f>
        <v/>
      </c>
      <c r="EW2076" t="str">
        <f>""</f>
        <v/>
      </c>
      <c r="EX2076" t="str">
        <f>""</f>
        <v/>
      </c>
      <c r="EY2076" t="str">
        <f>""</f>
        <v/>
      </c>
      <c r="EZ2076" t="str">
        <f>""</f>
        <v/>
      </c>
      <c r="FA2076" t="str">
        <f>""</f>
        <v/>
      </c>
      <c r="FB2076" t="str">
        <f>""</f>
        <v/>
      </c>
      <c r="FC2076" t="str">
        <f>""</f>
        <v/>
      </c>
      <c r="FD2076" t="str">
        <f>""</f>
        <v/>
      </c>
      <c r="FE2076" t="str">
        <f>""</f>
        <v/>
      </c>
      <c r="FF2076" t="str">
        <f>""</f>
        <v/>
      </c>
      <c r="FG2076" t="str">
        <f>""</f>
        <v/>
      </c>
      <c r="FH2076" t="str">
        <f>""</f>
        <v/>
      </c>
      <c r="FI2076" t="str">
        <f>""</f>
        <v/>
      </c>
      <c r="FJ2076" t="str">
        <f>""</f>
        <v/>
      </c>
      <c r="FK2076" t="str">
        <f>""</f>
        <v/>
      </c>
      <c r="FL2076" t="str">
        <f>""</f>
        <v/>
      </c>
      <c r="FM2076" t="str">
        <f>""</f>
        <v/>
      </c>
      <c r="FN2076" t="str">
        <f>""</f>
        <v/>
      </c>
      <c r="FO2076" t="str">
        <f>""</f>
        <v/>
      </c>
      <c r="FP2076" t="str">
        <f>""</f>
        <v/>
      </c>
      <c r="FQ2076" t="str">
        <f>""</f>
        <v/>
      </c>
    </row>
    <row r="2077" spans="1:173">
      <c r="A2077" t="str">
        <f>$A$1020</f>
        <v xml:space="preserve">    Invitation Homes Inc</v>
      </c>
      <c r="B2077" t="str">
        <f>$B$1020</f>
        <v>INVH US Equity</v>
      </c>
      <c r="C2077" t="str">
        <f>$C$1020</f>
        <v>F0891</v>
      </c>
      <c r="D2077" t="str">
        <f>$D$1020</f>
        <v>PRICE_TO_FAD_PS</v>
      </c>
      <c r="E2077" t="str">
        <f>$E$1020</f>
        <v>动态</v>
      </c>
      <c r="F2077" t="str">
        <f ca="1">BDH($B$1020,$C$1020,$B$1071,$B$1072,CONCATENATE("Per=",$B$1069),"Dts=H","Dir=H",CONCATENATE("Points=",$B$1070),"Sort=R","Days=A","Fill=B","BE997=17Y",CONCATENATE("FX=", $B$1068) )</f>
        <v>#N/A Authorization</v>
      </c>
      <c r="CL2077" t="str">
        <f>""</f>
        <v/>
      </c>
      <c r="CM2077" t="str">
        <f>""</f>
        <v/>
      </c>
      <c r="CN2077" t="str">
        <f>""</f>
        <v/>
      </c>
      <c r="CO2077" t="str">
        <f>""</f>
        <v/>
      </c>
      <c r="CP2077" t="str">
        <f>""</f>
        <v/>
      </c>
      <c r="CQ2077" t="str">
        <f>""</f>
        <v/>
      </c>
      <c r="CR2077" t="str">
        <f>""</f>
        <v/>
      </c>
      <c r="CS2077" t="str">
        <f>""</f>
        <v/>
      </c>
      <c r="CT2077" t="str">
        <f>""</f>
        <v/>
      </c>
      <c r="CU2077" t="str">
        <f>""</f>
        <v/>
      </c>
      <c r="CV2077" t="str">
        <f>""</f>
        <v/>
      </c>
      <c r="CW2077" t="str">
        <f>""</f>
        <v/>
      </c>
      <c r="CX2077" t="str">
        <f>""</f>
        <v/>
      </c>
      <c r="CY2077" t="str">
        <f>""</f>
        <v/>
      </c>
      <c r="CZ2077" t="str">
        <f>""</f>
        <v/>
      </c>
      <c r="DA2077" t="str">
        <f>""</f>
        <v/>
      </c>
      <c r="DB2077" t="str">
        <f>""</f>
        <v/>
      </c>
      <c r="DC2077" t="str">
        <f>""</f>
        <v/>
      </c>
      <c r="DD2077" t="str">
        <f>""</f>
        <v/>
      </c>
      <c r="DE2077" t="str">
        <f>""</f>
        <v/>
      </c>
      <c r="DF2077" t="str">
        <f>""</f>
        <v/>
      </c>
      <c r="DG2077" t="str">
        <f>""</f>
        <v/>
      </c>
      <c r="DH2077" t="str">
        <f>""</f>
        <v/>
      </c>
      <c r="DI2077" t="str">
        <f>""</f>
        <v/>
      </c>
      <c r="DJ2077" t="str">
        <f>""</f>
        <v/>
      </c>
      <c r="DK2077" t="str">
        <f>""</f>
        <v/>
      </c>
      <c r="DL2077" t="str">
        <f>""</f>
        <v/>
      </c>
      <c r="DM2077" t="str">
        <f>""</f>
        <v/>
      </c>
      <c r="DN2077" t="str">
        <f>""</f>
        <v/>
      </c>
      <c r="DO2077" t="str">
        <f>""</f>
        <v/>
      </c>
      <c r="DP2077" t="str">
        <f>""</f>
        <v/>
      </c>
      <c r="DQ2077" t="str">
        <f>""</f>
        <v/>
      </c>
      <c r="DR2077" t="str">
        <f>""</f>
        <v/>
      </c>
      <c r="DS2077" t="str">
        <f>""</f>
        <v/>
      </c>
      <c r="DT2077" t="str">
        <f>""</f>
        <v/>
      </c>
      <c r="DU2077" t="str">
        <f>""</f>
        <v/>
      </c>
      <c r="DV2077" t="str">
        <f>""</f>
        <v/>
      </c>
      <c r="DW2077" t="str">
        <f>""</f>
        <v/>
      </c>
      <c r="DX2077" t="str">
        <f>""</f>
        <v/>
      </c>
      <c r="DY2077" t="str">
        <f>""</f>
        <v/>
      </c>
      <c r="DZ2077" t="str">
        <f>""</f>
        <v/>
      </c>
      <c r="EA2077" t="str">
        <f>""</f>
        <v/>
      </c>
      <c r="EB2077" t="str">
        <f>""</f>
        <v/>
      </c>
      <c r="EC2077" t="str">
        <f>""</f>
        <v/>
      </c>
      <c r="ED2077" t="str">
        <f>""</f>
        <v/>
      </c>
      <c r="EE2077" t="str">
        <f>""</f>
        <v/>
      </c>
      <c r="EF2077" t="str">
        <f>""</f>
        <v/>
      </c>
      <c r="EG2077" t="str">
        <f>""</f>
        <v/>
      </c>
      <c r="EH2077" t="str">
        <f>""</f>
        <v/>
      </c>
      <c r="EI2077" t="str">
        <f>""</f>
        <v/>
      </c>
      <c r="EJ2077" t="str">
        <f>""</f>
        <v/>
      </c>
      <c r="EK2077" t="str">
        <f>""</f>
        <v/>
      </c>
      <c r="EL2077" t="str">
        <f>""</f>
        <v/>
      </c>
      <c r="EM2077" t="str">
        <f>""</f>
        <v/>
      </c>
      <c r="EN2077" t="str">
        <f>""</f>
        <v/>
      </c>
      <c r="EO2077" t="str">
        <f>""</f>
        <v/>
      </c>
      <c r="EP2077" t="str">
        <f>""</f>
        <v/>
      </c>
      <c r="EQ2077" t="str">
        <f>""</f>
        <v/>
      </c>
      <c r="ER2077" t="str">
        <f>""</f>
        <v/>
      </c>
      <c r="ES2077" t="str">
        <f>""</f>
        <v/>
      </c>
      <c r="ET2077" t="str">
        <f>""</f>
        <v/>
      </c>
      <c r="EU2077" t="str">
        <f>""</f>
        <v/>
      </c>
      <c r="EV2077" t="str">
        <f>""</f>
        <v/>
      </c>
      <c r="EW2077" t="str">
        <f>""</f>
        <v/>
      </c>
      <c r="EX2077" t="str">
        <f>""</f>
        <v/>
      </c>
      <c r="EY2077" t="str">
        <f>""</f>
        <v/>
      </c>
      <c r="EZ2077" t="str">
        <f>""</f>
        <v/>
      </c>
      <c r="FA2077" t="str">
        <f>""</f>
        <v/>
      </c>
      <c r="FB2077" t="str">
        <f>""</f>
        <v/>
      </c>
      <c r="FC2077" t="str">
        <f>""</f>
        <v/>
      </c>
      <c r="FD2077" t="str">
        <f>""</f>
        <v/>
      </c>
      <c r="FE2077" t="str">
        <f>""</f>
        <v/>
      </c>
      <c r="FF2077" t="str">
        <f>""</f>
        <v/>
      </c>
      <c r="FG2077" t="str">
        <f>""</f>
        <v/>
      </c>
      <c r="FH2077" t="str">
        <f>""</f>
        <v/>
      </c>
      <c r="FI2077" t="str">
        <f>""</f>
        <v/>
      </c>
      <c r="FJ2077" t="str">
        <f>""</f>
        <v/>
      </c>
      <c r="FK2077" t="str">
        <f>""</f>
        <v/>
      </c>
      <c r="FL2077" t="str">
        <f>""</f>
        <v/>
      </c>
      <c r="FM2077" t="str">
        <f>""</f>
        <v/>
      </c>
      <c r="FN2077" t="str">
        <f>""</f>
        <v/>
      </c>
      <c r="FO2077" t="str">
        <f>""</f>
        <v/>
      </c>
      <c r="FP2077" t="str">
        <f>""</f>
        <v/>
      </c>
      <c r="FQ2077" t="str">
        <f>""</f>
        <v/>
      </c>
    </row>
    <row r="2078" spans="1:173">
      <c r="A2078" t="str">
        <f>$A$1021</f>
        <v xml:space="preserve">    Kilroy房地产公司</v>
      </c>
      <c r="B2078" t="str">
        <f>$B$1021</f>
        <v>KRC US Equity</v>
      </c>
      <c r="C2078" t="str">
        <f>$C$1021</f>
        <v>F0891</v>
      </c>
      <c r="D2078" t="str">
        <f>$D$1021</f>
        <v>PRICE_TO_FAD_PS</v>
      </c>
      <c r="E2078" t="str">
        <f>$E$1021</f>
        <v>动态</v>
      </c>
      <c r="F2078" t="str">
        <f ca="1">BDH($B$1021,$C$1021,$B$1071,$B$1072,CONCATENATE("Per=",$B$1069),"Dts=H","Dir=H",CONCATENATE("Points=",$B$1070),"Sort=R","Days=A","Fill=B","BE997=17Y",CONCATENATE("FX=", $B$1068) )</f>
        <v>#N/A Authorization</v>
      </c>
      <c r="CL2078" t="str">
        <f>""</f>
        <v/>
      </c>
      <c r="CM2078" t="str">
        <f>""</f>
        <v/>
      </c>
      <c r="CN2078" t="str">
        <f>""</f>
        <v/>
      </c>
      <c r="CO2078" t="str">
        <f>""</f>
        <v/>
      </c>
      <c r="CP2078" t="str">
        <f>""</f>
        <v/>
      </c>
      <c r="CQ2078" t="str">
        <f>""</f>
        <v/>
      </c>
      <c r="CR2078" t="str">
        <f>""</f>
        <v/>
      </c>
      <c r="CS2078" t="str">
        <f>""</f>
        <v/>
      </c>
      <c r="CT2078" t="str">
        <f>""</f>
        <v/>
      </c>
      <c r="CU2078" t="str">
        <f>""</f>
        <v/>
      </c>
      <c r="CV2078" t="str">
        <f>""</f>
        <v/>
      </c>
      <c r="CW2078" t="str">
        <f>""</f>
        <v/>
      </c>
      <c r="CX2078" t="str">
        <f>""</f>
        <v/>
      </c>
      <c r="CY2078" t="str">
        <f>""</f>
        <v/>
      </c>
      <c r="CZ2078" t="str">
        <f>""</f>
        <v/>
      </c>
      <c r="DA2078" t="str">
        <f>""</f>
        <v/>
      </c>
      <c r="DB2078" t="str">
        <f>""</f>
        <v/>
      </c>
      <c r="DC2078" t="str">
        <f>""</f>
        <v/>
      </c>
      <c r="DD2078" t="str">
        <f>""</f>
        <v/>
      </c>
      <c r="DE2078" t="str">
        <f>""</f>
        <v/>
      </c>
      <c r="DF2078" t="str">
        <f>""</f>
        <v/>
      </c>
      <c r="DG2078" t="str">
        <f>""</f>
        <v/>
      </c>
      <c r="DH2078" t="str">
        <f>""</f>
        <v/>
      </c>
      <c r="DI2078" t="str">
        <f>""</f>
        <v/>
      </c>
      <c r="DJ2078" t="str">
        <f>""</f>
        <v/>
      </c>
      <c r="DK2078" t="str">
        <f>""</f>
        <v/>
      </c>
      <c r="DL2078" t="str">
        <f>""</f>
        <v/>
      </c>
      <c r="DM2078" t="str">
        <f>""</f>
        <v/>
      </c>
      <c r="DN2078" t="str">
        <f>""</f>
        <v/>
      </c>
      <c r="DO2078" t="str">
        <f>""</f>
        <v/>
      </c>
      <c r="DP2078" t="str">
        <f>""</f>
        <v/>
      </c>
      <c r="DQ2078" t="str">
        <f>""</f>
        <v/>
      </c>
      <c r="DR2078" t="str">
        <f>""</f>
        <v/>
      </c>
      <c r="DS2078" t="str">
        <f>""</f>
        <v/>
      </c>
      <c r="DT2078" t="str">
        <f>""</f>
        <v/>
      </c>
      <c r="DU2078" t="str">
        <f>""</f>
        <v/>
      </c>
      <c r="DV2078" t="str">
        <f>""</f>
        <v/>
      </c>
      <c r="DW2078" t="str">
        <f>""</f>
        <v/>
      </c>
      <c r="DX2078" t="str">
        <f>""</f>
        <v/>
      </c>
      <c r="DY2078" t="str">
        <f>""</f>
        <v/>
      </c>
      <c r="DZ2078" t="str">
        <f>""</f>
        <v/>
      </c>
      <c r="EA2078" t="str">
        <f>""</f>
        <v/>
      </c>
      <c r="EB2078" t="str">
        <f>""</f>
        <v/>
      </c>
      <c r="EC2078" t="str">
        <f>""</f>
        <v/>
      </c>
      <c r="ED2078" t="str">
        <f>""</f>
        <v/>
      </c>
      <c r="EE2078" t="str">
        <f>""</f>
        <v/>
      </c>
      <c r="EF2078" t="str">
        <f>""</f>
        <v/>
      </c>
      <c r="EG2078" t="str">
        <f>""</f>
        <v/>
      </c>
      <c r="EH2078" t="str">
        <f>""</f>
        <v/>
      </c>
      <c r="EI2078" t="str">
        <f>""</f>
        <v/>
      </c>
      <c r="EJ2078" t="str">
        <f>""</f>
        <v/>
      </c>
      <c r="EK2078" t="str">
        <f>""</f>
        <v/>
      </c>
      <c r="EL2078" t="str">
        <f>""</f>
        <v/>
      </c>
      <c r="EM2078" t="str">
        <f>""</f>
        <v/>
      </c>
      <c r="EN2078" t="str">
        <f>""</f>
        <v/>
      </c>
      <c r="EO2078" t="str">
        <f>""</f>
        <v/>
      </c>
      <c r="EP2078" t="str">
        <f>""</f>
        <v/>
      </c>
      <c r="EQ2078" t="str">
        <f>""</f>
        <v/>
      </c>
      <c r="ER2078" t="str">
        <f>""</f>
        <v/>
      </c>
      <c r="ES2078" t="str">
        <f>""</f>
        <v/>
      </c>
      <c r="ET2078" t="str">
        <f>""</f>
        <v/>
      </c>
      <c r="EU2078" t="str">
        <f>""</f>
        <v/>
      </c>
      <c r="EV2078" t="str">
        <f>""</f>
        <v/>
      </c>
      <c r="EW2078" t="str">
        <f>""</f>
        <v/>
      </c>
      <c r="EX2078" t="str">
        <f>""</f>
        <v/>
      </c>
      <c r="EY2078" t="str">
        <f>""</f>
        <v/>
      </c>
      <c r="EZ2078" t="str">
        <f>""</f>
        <v/>
      </c>
      <c r="FA2078" t="str">
        <f>""</f>
        <v/>
      </c>
      <c r="FB2078" t="str">
        <f>""</f>
        <v/>
      </c>
      <c r="FC2078" t="str">
        <f>""</f>
        <v/>
      </c>
      <c r="FD2078" t="str">
        <f>""</f>
        <v/>
      </c>
      <c r="FE2078" t="str">
        <f>""</f>
        <v/>
      </c>
      <c r="FF2078" t="str">
        <f>""</f>
        <v/>
      </c>
      <c r="FG2078" t="str">
        <f>""</f>
        <v/>
      </c>
      <c r="FH2078" t="str">
        <f>""</f>
        <v/>
      </c>
      <c r="FI2078" t="str">
        <f>""</f>
        <v/>
      </c>
      <c r="FJ2078" t="str">
        <f>""</f>
        <v/>
      </c>
      <c r="FK2078" t="str">
        <f>""</f>
        <v/>
      </c>
      <c r="FL2078" t="str">
        <f>""</f>
        <v/>
      </c>
      <c r="FM2078" t="str">
        <f>""</f>
        <v/>
      </c>
      <c r="FN2078" t="str">
        <f>""</f>
        <v/>
      </c>
      <c r="FO2078" t="str">
        <f>""</f>
        <v/>
      </c>
      <c r="FP2078" t="str">
        <f>""</f>
        <v/>
      </c>
      <c r="FQ2078" t="str">
        <f>""</f>
        <v/>
      </c>
    </row>
    <row r="2079" spans="1:173">
      <c r="A2079" t="str">
        <f>$A$1022</f>
        <v xml:space="preserve">    Kimco房地产公司</v>
      </c>
      <c r="B2079" t="str">
        <f>$B$1022</f>
        <v>KIM US Equity</v>
      </c>
      <c r="C2079" t="str">
        <f>$C$1022</f>
        <v>F0891</v>
      </c>
      <c r="D2079" t="str">
        <f>$D$1022</f>
        <v>PRICE_TO_FAD_PS</v>
      </c>
      <c r="E2079" t="str">
        <f>$E$1022</f>
        <v>动态</v>
      </c>
      <c r="F2079" t="str">
        <f ca="1">BDH($B$1022,$C$1022,$B$1071,$B$1072,CONCATENATE("Per=",$B$1069),"Dts=H","Dir=H",CONCATENATE("Points=",$B$1070),"Sort=R","Days=A","Fill=B","BE997=17Y",CONCATENATE("FX=", $B$1068) )</f>
        <v>#N/A Authorization</v>
      </c>
      <c r="CL2079" t="str">
        <f>""</f>
        <v/>
      </c>
      <c r="CM2079" t="str">
        <f>""</f>
        <v/>
      </c>
      <c r="CN2079" t="str">
        <f>""</f>
        <v/>
      </c>
      <c r="CO2079" t="str">
        <f>""</f>
        <v/>
      </c>
      <c r="CP2079" t="str">
        <f>""</f>
        <v/>
      </c>
      <c r="CQ2079" t="str">
        <f>""</f>
        <v/>
      </c>
      <c r="CR2079" t="str">
        <f>""</f>
        <v/>
      </c>
      <c r="CS2079" t="str">
        <f>""</f>
        <v/>
      </c>
      <c r="CT2079" t="str">
        <f>""</f>
        <v/>
      </c>
      <c r="CU2079" t="str">
        <f>""</f>
        <v/>
      </c>
      <c r="CV2079" t="str">
        <f>""</f>
        <v/>
      </c>
      <c r="CW2079" t="str">
        <f>""</f>
        <v/>
      </c>
      <c r="CX2079" t="str">
        <f>""</f>
        <v/>
      </c>
      <c r="CY2079" t="str">
        <f>""</f>
        <v/>
      </c>
      <c r="CZ2079" t="str">
        <f>""</f>
        <v/>
      </c>
      <c r="DA2079" t="str">
        <f>""</f>
        <v/>
      </c>
      <c r="DB2079" t="str">
        <f>""</f>
        <v/>
      </c>
      <c r="DC2079" t="str">
        <f>""</f>
        <v/>
      </c>
      <c r="DD2079" t="str">
        <f>""</f>
        <v/>
      </c>
      <c r="DE2079" t="str">
        <f>""</f>
        <v/>
      </c>
      <c r="DF2079" t="str">
        <f>""</f>
        <v/>
      </c>
      <c r="DG2079" t="str">
        <f>""</f>
        <v/>
      </c>
      <c r="DH2079" t="str">
        <f>""</f>
        <v/>
      </c>
      <c r="DI2079" t="str">
        <f>""</f>
        <v/>
      </c>
      <c r="DJ2079" t="str">
        <f>""</f>
        <v/>
      </c>
      <c r="DK2079" t="str">
        <f>""</f>
        <v/>
      </c>
      <c r="DL2079" t="str">
        <f>""</f>
        <v/>
      </c>
      <c r="DM2079" t="str">
        <f>""</f>
        <v/>
      </c>
      <c r="DN2079" t="str">
        <f>""</f>
        <v/>
      </c>
      <c r="DO2079" t="str">
        <f>""</f>
        <v/>
      </c>
      <c r="DP2079" t="str">
        <f>""</f>
        <v/>
      </c>
      <c r="DQ2079" t="str">
        <f>""</f>
        <v/>
      </c>
      <c r="DR2079" t="str">
        <f>""</f>
        <v/>
      </c>
      <c r="DS2079" t="str">
        <f>""</f>
        <v/>
      </c>
      <c r="DT2079" t="str">
        <f>""</f>
        <v/>
      </c>
      <c r="DU2079" t="str">
        <f>""</f>
        <v/>
      </c>
      <c r="DV2079" t="str">
        <f>""</f>
        <v/>
      </c>
      <c r="DW2079" t="str">
        <f>""</f>
        <v/>
      </c>
      <c r="DX2079" t="str">
        <f>""</f>
        <v/>
      </c>
      <c r="DY2079" t="str">
        <f>""</f>
        <v/>
      </c>
      <c r="DZ2079" t="str">
        <f>""</f>
        <v/>
      </c>
      <c r="EA2079" t="str">
        <f>""</f>
        <v/>
      </c>
      <c r="EB2079" t="str">
        <f>""</f>
        <v/>
      </c>
      <c r="EC2079" t="str">
        <f>""</f>
        <v/>
      </c>
      <c r="ED2079" t="str">
        <f>""</f>
        <v/>
      </c>
      <c r="EE2079" t="str">
        <f>""</f>
        <v/>
      </c>
      <c r="EF2079" t="str">
        <f>""</f>
        <v/>
      </c>
      <c r="EG2079" t="str">
        <f>""</f>
        <v/>
      </c>
      <c r="EH2079" t="str">
        <f>""</f>
        <v/>
      </c>
      <c r="EI2079" t="str">
        <f>""</f>
        <v/>
      </c>
      <c r="EJ2079" t="str">
        <f>""</f>
        <v/>
      </c>
      <c r="EK2079" t="str">
        <f>""</f>
        <v/>
      </c>
      <c r="EL2079" t="str">
        <f>""</f>
        <v/>
      </c>
      <c r="EM2079" t="str">
        <f>""</f>
        <v/>
      </c>
      <c r="EN2079" t="str">
        <f>""</f>
        <v/>
      </c>
      <c r="EO2079" t="str">
        <f>""</f>
        <v/>
      </c>
      <c r="EP2079" t="str">
        <f>""</f>
        <v/>
      </c>
      <c r="EQ2079" t="str">
        <f>""</f>
        <v/>
      </c>
      <c r="ER2079" t="str">
        <f>""</f>
        <v/>
      </c>
      <c r="ES2079" t="str">
        <f>""</f>
        <v/>
      </c>
      <c r="ET2079" t="str">
        <f>""</f>
        <v/>
      </c>
      <c r="EU2079" t="str">
        <f>""</f>
        <v/>
      </c>
      <c r="EV2079" t="str">
        <f>""</f>
        <v/>
      </c>
      <c r="EW2079" t="str">
        <f>""</f>
        <v/>
      </c>
      <c r="EX2079" t="str">
        <f>""</f>
        <v/>
      </c>
      <c r="EY2079" t="str">
        <f>""</f>
        <v/>
      </c>
      <c r="EZ2079" t="str">
        <f>""</f>
        <v/>
      </c>
      <c r="FA2079" t="str">
        <f>""</f>
        <v/>
      </c>
      <c r="FB2079" t="str">
        <f>""</f>
        <v/>
      </c>
      <c r="FC2079" t="str">
        <f>""</f>
        <v/>
      </c>
      <c r="FD2079" t="str">
        <f>""</f>
        <v/>
      </c>
      <c r="FE2079" t="str">
        <f>""</f>
        <v/>
      </c>
      <c r="FF2079" t="str">
        <f>""</f>
        <v/>
      </c>
      <c r="FG2079" t="str">
        <f>""</f>
        <v/>
      </c>
      <c r="FH2079" t="str">
        <f>""</f>
        <v/>
      </c>
      <c r="FI2079" t="str">
        <f>""</f>
        <v/>
      </c>
      <c r="FJ2079" t="str">
        <f>""</f>
        <v/>
      </c>
      <c r="FK2079" t="str">
        <f>""</f>
        <v/>
      </c>
      <c r="FL2079" t="str">
        <f>""</f>
        <v/>
      </c>
      <c r="FM2079" t="str">
        <f>""</f>
        <v/>
      </c>
      <c r="FN2079" t="str">
        <f>""</f>
        <v/>
      </c>
      <c r="FO2079" t="str">
        <f>""</f>
        <v/>
      </c>
      <c r="FP2079" t="str">
        <f>""</f>
        <v/>
      </c>
      <c r="FQ2079" t="str">
        <f>""</f>
        <v/>
      </c>
    </row>
    <row r="2080" spans="1:173">
      <c r="A2080" t="str">
        <f>$A$1023</f>
        <v xml:space="preserve">    拉马尔广告公司</v>
      </c>
      <c r="B2080" t="str">
        <f>$B$1023</f>
        <v>LAMR US Equity</v>
      </c>
      <c r="C2080" t="str">
        <f>$C$1023</f>
        <v>F0891</v>
      </c>
      <c r="D2080" t="str">
        <f>$D$1023</f>
        <v>PRICE_TO_FAD_PS</v>
      </c>
      <c r="E2080" t="str">
        <f>$E$1023</f>
        <v>动态</v>
      </c>
      <c r="F2080" t="str">
        <f ca="1">BDH($B$1023,$C$1023,$B$1071,$B$1072,CONCATENATE("Per=",$B$1069),"Dts=H","Dir=H",CONCATENATE("Points=",$B$1070),"Sort=R","Days=A","Fill=B","BE997=17Y",CONCATENATE("FX=", $B$1068) )</f>
        <v>#N/A Authorization</v>
      </c>
      <c r="CL2080" t="str">
        <f>""</f>
        <v/>
      </c>
      <c r="CM2080" t="str">
        <f>""</f>
        <v/>
      </c>
      <c r="CN2080" t="str">
        <f>""</f>
        <v/>
      </c>
      <c r="CO2080" t="str">
        <f>""</f>
        <v/>
      </c>
      <c r="CP2080" t="str">
        <f>""</f>
        <v/>
      </c>
      <c r="CQ2080" t="str">
        <f>""</f>
        <v/>
      </c>
      <c r="CR2080" t="str">
        <f>""</f>
        <v/>
      </c>
      <c r="CS2080" t="str">
        <f>""</f>
        <v/>
      </c>
      <c r="CT2080" t="str">
        <f>""</f>
        <v/>
      </c>
      <c r="CU2080" t="str">
        <f>""</f>
        <v/>
      </c>
      <c r="CV2080" t="str">
        <f>""</f>
        <v/>
      </c>
      <c r="CW2080" t="str">
        <f>""</f>
        <v/>
      </c>
      <c r="CX2080" t="str">
        <f>""</f>
        <v/>
      </c>
      <c r="CY2080" t="str">
        <f>""</f>
        <v/>
      </c>
      <c r="CZ2080" t="str">
        <f>""</f>
        <v/>
      </c>
      <c r="DA2080" t="str">
        <f>""</f>
        <v/>
      </c>
      <c r="DB2080" t="str">
        <f>""</f>
        <v/>
      </c>
      <c r="DC2080" t="str">
        <f>""</f>
        <v/>
      </c>
      <c r="DD2080" t="str">
        <f>""</f>
        <v/>
      </c>
      <c r="DE2080" t="str">
        <f>""</f>
        <v/>
      </c>
      <c r="DF2080" t="str">
        <f>""</f>
        <v/>
      </c>
      <c r="DG2080" t="str">
        <f>""</f>
        <v/>
      </c>
      <c r="DH2080" t="str">
        <f>""</f>
        <v/>
      </c>
      <c r="DI2080" t="str">
        <f>""</f>
        <v/>
      </c>
      <c r="DJ2080" t="str">
        <f>""</f>
        <v/>
      </c>
      <c r="DK2080" t="str">
        <f>""</f>
        <v/>
      </c>
      <c r="DL2080" t="str">
        <f>""</f>
        <v/>
      </c>
      <c r="DM2080" t="str">
        <f>""</f>
        <v/>
      </c>
      <c r="DN2080" t="str">
        <f>""</f>
        <v/>
      </c>
      <c r="DO2080" t="str">
        <f>""</f>
        <v/>
      </c>
      <c r="DP2080" t="str">
        <f>""</f>
        <v/>
      </c>
      <c r="DQ2080" t="str">
        <f>""</f>
        <v/>
      </c>
      <c r="DR2080" t="str">
        <f>""</f>
        <v/>
      </c>
      <c r="DS2080" t="str">
        <f>""</f>
        <v/>
      </c>
      <c r="DT2080" t="str">
        <f>""</f>
        <v/>
      </c>
      <c r="DU2080" t="str">
        <f>""</f>
        <v/>
      </c>
      <c r="DV2080" t="str">
        <f>""</f>
        <v/>
      </c>
      <c r="DW2080" t="str">
        <f>""</f>
        <v/>
      </c>
      <c r="DX2080" t="str">
        <f>""</f>
        <v/>
      </c>
      <c r="DY2080" t="str">
        <f>""</f>
        <v/>
      </c>
      <c r="DZ2080" t="str">
        <f>""</f>
        <v/>
      </c>
      <c r="EA2080" t="str">
        <f>""</f>
        <v/>
      </c>
      <c r="EB2080" t="str">
        <f>""</f>
        <v/>
      </c>
      <c r="EC2080" t="str">
        <f>""</f>
        <v/>
      </c>
      <c r="ED2080" t="str">
        <f>""</f>
        <v/>
      </c>
      <c r="EE2080" t="str">
        <f>""</f>
        <v/>
      </c>
      <c r="EF2080" t="str">
        <f>""</f>
        <v/>
      </c>
      <c r="EG2080" t="str">
        <f>""</f>
        <v/>
      </c>
      <c r="EH2080" t="str">
        <f>""</f>
        <v/>
      </c>
      <c r="EI2080" t="str">
        <f>""</f>
        <v/>
      </c>
      <c r="EJ2080" t="str">
        <f>""</f>
        <v/>
      </c>
      <c r="EK2080" t="str">
        <f>""</f>
        <v/>
      </c>
      <c r="EL2080" t="str">
        <f>""</f>
        <v/>
      </c>
      <c r="EM2080" t="str">
        <f>""</f>
        <v/>
      </c>
      <c r="EN2080" t="str">
        <f>""</f>
        <v/>
      </c>
      <c r="EO2080" t="str">
        <f>""</f>
        <v/>
      </c>
      <c r="EP2080" t="str">
        <f>""</f>
        <v/>
      </c>
      <c r="EQ2080" t="str">
        <f>""</f>
        <v/>
      </c>
      <c r="ER2080" t="str">
        <f>""</f>
        <v/>
      </c>
      <c r="ES2080" t="str">
        <f>""</f>
        <v/>
      </c>
      <c r="ET2080" t="str">
        <f>""</f>
        <v/>
      </c>
      <c r="EU2080" t="str">
        <f>""</f>
        <v/>
      </c>
      <c r="EV2080" t="str">
        <f>""</f>
        <v/>
      </c>
      <c r="EW2080" t="str">
        <f>""</f>
        <v/>
      </c>
      <c r="EX2080" t="str">
        <f>""</f>
        <v/>
      </c>
      <c r="EY2080" t="str">
        <f>""</f>
        <v/>
      </c>
      <c r="EZ2080" t="str">
        <f>""</f>
        <v/>
      </c>
      <c r="FA2080" t="str">
        <f>""</f>
        <v/>
      </c>
      <c r="FB2080" t="str">
        <f>""</f>
        <v/>
      </c>
      <c r="FC2080" t="str">
        <f>""</f>
        <v/>
      </c>
      <c r="FD2080" t="str">
        <f>""</f>
        <v/>
      </c>
      <c r="FE2080" t="str">
        <f>""</f>
        <v/>
      </c>
      <c r="FF2080" t="str">
        <f>""</f>
        <v/>
      </c>
      <c r="FG2080" t="str">
        <f>""</f>
        <v/>
      </c>
      <c r="FH2080" t="str">
        <f>""</f>
        <v/>
      </c>
      <c r="FI2080" t="str">
        <f>""</f>
        <v/>
      </c>
      <c r="FJ2080" t="str">
        <f>""</f>
        <v/>
      </c>
      <c r="FK2080" t="str">
        <f>""</f>
        <v/>
      </c>
      <c r="FL2080" t="str">
        <f>""</f>
        <v/>
      </c>
      <c r="FM2080" t="str">
        <f>""</f>
        <v/>
      </c>
      <c r="FN2080" t="str">
        <f>""</f>
        <v/>
      </c>
      <c r="FO2080" t="str">
        <f>""</f>
        <v/>
      </c>
      <c r="FP2080" t="str">
        <f>""</f>
        <v/>
      </c>
      <c r="FQ2080" t="str">
        <f>""</f>
        <v/>
      </c>
    </row>
    <row r="2081" spans="1:173">
      <c r="A2081" t="str">
        <f>$A$1024</f>
        <v xml:space="preserve">    Liberty房地产信托公司</v>
      </c>
      <c r="B2081" t="str">
        <f>$B$1024</f>
        <v>LPT US Equity</v>
      </c>
      <c r="C2081" t="str">
        <f>$C$1024</f>
        <v>F0891</v>
      </c>
      <c r="D2081" t="str">
        <f>$D$1024</f>
        <v>PRICE_TO_FAD_PS</v>
      </c>
      <c r="E2081" t="str">
        <f>$E$1024</f>
        <v>动态</v>
      </c>
      <c r="F2081" t="str">
        <f ca="1">BDH($B$1024,$C$1024,$B$1071,$B$1072,CONCATENATE("Per=",$B$1069),"Dts=H","Dir=H",CONCATENATE("Points=",$B$1070),"Sort=R","Days=A","Fill=B","BE997=17Y",CONCATENATE("FX=", $B$1068) )</f>
        <v>#N/A Authorization</v>
      </c>
      <c r="CL2081" t="str">
        <f>""</f>
        <v/>
      </c>
      <c r="CM2081" t="str">
        <f>""</f>
        <v/>
      </c>
      <c r="CN2081" t="str">
        <f>""</f>
        <v/>
      </c>
      <c r="CO2081" t="str">
        <f>""</f>
        <v/>
      </c>
      <c r="CP2081" t="str">
        <f>""</f>
        <v/>
      </c>
      <c r="CQ2081" t="str">
        <f>""</f>
        <v/>
      </c>
      <c r="CR2081" t="str">
        <f>""</f>
        <v/>
      </c>
      <c r="CS2081" t="str">
        <f>""</f>
        <v/>
      </c>
      <c r="CT2081" t="str">
        <f>""</f>
        <v/>
      </c>
      <c r="CU2081" t="str">
        <f>""</f>
        <v/>
      </c>
      <c r="CV2081" t="str">
        <f>""</f>
        <v/>
      </c>
      <c r="CW2081" t="str">
        <f>""</f>
        <v/>
      </c>
      <c r="CX2081" t="str">
        <f>""</f>
        <v/>
      </c>
      <c r="CY2081" t="str">
        <f>""</f>
        <v/>
      </c>
      <c r="CZ2081" t="str">
        <f>""</f>
        <v/>
      </c>
      <c r="DA2081" t="str">
        <f>""</f>
        <v/>
      </c>
      <c r="DB2081" t="str">
        <f>""</f>
        <v/>
      </c>
      <c r="DC2081" t="str">
        <f>""</f>
        <v/>
      </c>
      <c r="DD2081" t="str">
        <f>""</f>
        <v/>
      </c>
      <c r="DE2081" t="str">
        <f>""</f>
        <v/>
      </c>
      <c r="DF2081" t="str">
        <f>""</f>
        <v/>
      </c>
      <c r="DG2081" t="str">
        <f>""</f>
        <v/>
      </c>
      <c r="DH2081" t="str">
        <f>""</f>
        <v/>
      </c>
      <c r="DI2081" t="str">
        <f>""</f>
        <v/>
      </c>
      <c r="DJ2081" t="str">
        <f>""</f>
        <v/>
      </c>
      <c r="DK2081" t="str">
        <f>""</f>
        <v/>
      </c>
      <c r="DL2081" t="str">
        <f>""</f>
        <v/>
      </c>
      <c r="DM2081" t="str">
        <f>""</f>
        <v/>
      </c>
      <c r="DN2081" t="str">
        <f>""</f>
        <v/>
      </c>
      <c r="DO2081" t="str">
        <f>""</f>
        <v/>
      </c>
      <c r="DP2081" t="str">
        <f>""</f>
        <v/>
      </c>
      <c r="DQ2081" t="str">
        <f>""</f>
        <v/>
      </c>
      <c r="DR2081" t="str">
        <f>""</f>
        <v/>
      </c>
      <c r="DS2081" t="str">
        <f>""</f>
        <v/>
      </c>
      <c r="DT2081" t="str">
        <f>""</f>
        <v/>
      </c>
      <c r="DU2081" t="str">
        <f>""</f>
        <v/>
      </c>
      <c r="DV2081" t="str">
        <f>""</f>
        <v/>
      </c>
      <c r="DW2081" t="str">
        <f>""</f>
        <v/>
      </c>
      <c r="DX2081" t="str">
        <f>""</f>
        <v/>
      </c>
      <c r="DY2081" t="str">
        <f>""</f>
        <v/>
      </c>
      <c r="DZ2081" t="str">
        <f>""</f>
        <v/>
      </c>
      <c r="EA2081" t="str">
        <f>""</f>
        <v/>
      </c>
      <c r="EB2081" t="str">
        <f>""</f>
        <v/>
      </c>
      <c r="EC2081" t="str">
        <f>""</f>
        <v/>
      </c>
      <c r="ED2081" t="str">
        <f>""</f>
        <v/>
      </c>
      <c r="EE2081" t="str">
        <f>""</f>
        <v/>
      </c>
      <c r="EF2081" t="str">
        <f>""</f>
        <v/>
      </c>
      <c r="EG2081" t="str">
        <f>""</f>
        <v/>
      </c>
      <c r="EH2081" t="str">
        <f>""</f>
        <v/>
      </c>
      <c r="EI2081" t="str">
        <f>""</f>
        <v/>
      </c>
      <c r="EJ2081" t="str">
        <f>""</f>
        <v/>
      </c>
      <c r="EK2081" t="str">
        <f>""</f>
        <v/>
      </c>
      <c r="EL2081" t="str">
        <f>""</f>
        <v/>
      </c>
      <c r="EM2081" t="str">
        <f>""</f>
        <v/>
      </c>
      <c r="EN2081" t="str">
        <f>""</f>
        <v/>
      </c>
      <c r="EO2081" t="str">
        <f>""</f>
        <v/>
      </c>
      <c r="EP2081" t="str">
        <f>""</f>
        <v/>
      </c>
      <c r="EQ2081" t="str">
        <f>""</f>
        <v/>
      </c>
      <c r="ER2081" t="str">
        <f>""</f>
        <v/>
      </c>
      <c r="ES2081" t="str">
        <f>""</f>
        <v/>
      </c>
      <c r="ET2081" t="str">
        <f>""</f>
        <v/>
      </c>
      <c r="EU2081" t="str">
        <f>""</f>
        <v/>
      </c>
      <c r="EV2081" t="str">
        <f>""</f>
        <v/>
      </c>
      <c r="EW2081" t="str">
        <f>""</f>
        <v/>
      </c>
      <c r="EX2081" t="str">
        <f>""</f>
        <v/>
      </c>
      <c r="EY2081" t="str">
        <f>""</f>
        <v/>
      </c>
      <c r="EZ2081" t="str">
        <f>""</f>
        <v/>
      </c>
      <c r="FA2081" t="str">
        <f>""</f>
        <v/>
      </c>
      <c r="FB2081" t="str">
        <f>""</f>
        <v/>
      </c>
      <c r="FC2081" t="str">
        <f>""</f>
        <v/>
      </c>
      <c r="FD2081" t="str">
        <f>""</f>
        <v/>
      </c>
      <c r="FE2081" t="str">
        <f>""</f>
        <v/>
      </c>
      <c r="FF2081" t="str">
        <f>""</f>
        <v/>
      </c>
      <c r="FG2081" t="str">
        <f>""</f>
        <v/>
      </c>
      <c r="FH2081" t="str">
        <f>""</f>
        <v/>
      </c>
      <c r="FI2081" t="str">
        <f>""</f>
        <v/>
      </c>
      <c r="FJ2081" t="str">
        <f>""</f>
        <v/>
      </c>
      <c r="FK2081" t="str">
        <f>""</f>
        <v/>
      </c>
      <c r="FL2081" t="str">
        <f>""</f>
        <v/>
      </c>
      <c r="FM2081" t="str">
        <f>""</f>
        <v/>
      </c>
      <c r="FN2081" t="str">
        <f>""</f>
        <v/>
      </c>
      <c r="FO2081" t="str">
        <f>""</f>
        <v/>
      </c>
      <c r="FP2081" t="str">
        <f>""</f>
        <v/>
      </c>
      <c r="FQ2081" t="str">
        <f>""</f>
        <v/>
      </c>
    </row>
    <row r="2082" spans="1:173">
      <c r="A2082" t="str">
        <f>$A$1025</f>
        <v xml:space="preserve">    Life仓储公司</v>
      </c>
      <c r="B2082" t="str">
        <f>$B$1025</f>
        <v>LSI US Equity</v>
      </c>
      <c r="C2082" t="str">
        <f>$C$1025</f>
        <v>F0891</v>
      </c>
      <c r="D2082" t="str">
        <f>$D$1025</f>
        <v>PRICE_TO_FAD_PS</v>
      </c>
      <c r="E2082" t="str">
        <f>$E$1025</f>
        <v>动态</v>
      </c>
      <c r="F2082" t="str">
        <f ca="1">BDH($B$1025,$C$1025,$B$1071,$B$1072,CONCATENATE("Per=",$B$1069),"Dts=H","Dir=H",CONCATENATE("Points=",$B$1070),"Sort=R","Days=A","Fill=B","BE997=17Y",CONCATENATE("FX=", $B$1068) )</f>
        <v>#N/A Authorization</v>
      </c>
      <c r="CL2082" t="str">
        <f>""</f>
        <v/>
      </c>
      <c r="CM2082" t="str">
        <f>""</f>
        <v/>
      </c>
      <c r="CN2082" t="str">
        <f>""</f>
        <v/>
      </c>
      <c r="CO2082" t="str">
        <f>""</f>
        <v/>
      </c>
      <c r="CP2082" t="str">
        <f>""</f>
        <v/>
      </c>
      <c r="CQ2082" t="str">
        <f>""</f>
        <v/>
      </c>
      <c r="CR2082" t="str">
        <f>""</f>
        <v/>
      </c>
      <c r="CS2082" t="str">
        <f>""</f>
        <v/>
      </c>
      <c r="CT2082" t="str">
        <f>""</f>
        <v/>
      </c>
      <c r="CU2082" t="str">
        <f>""</f>
        <v/>
      </c>
      <c r="CV2082" t="str">
        <f>""</f>
        <v/>
      </c>
      <c r="CW2082" t="str">
        <f>""</f>
        <v/>
      </c>
      <c r="CX2082" t="str">
        <f>""</f>
        <v/>
      </c>
      <c r="CY2082" t="str">
        <f>""</f>
        <v/>
      </c>
      <c r="CZ2082" t="str">
        <f>""</f>
        <v/>
      </c>
      <c r="DA2082" t="str">
        <f>""</f>
        <v/>
      </c>
      <c r="DB2082" t="str">
        <f>""</f>
        <v/>
      </c>
      <c r="DC2082" t="str">
        <f>""</f>
        <v/>
      </c>
      <c r="DD2082" t="str">
        <f>""</f>
        <v/>
      </c>
      <c r="DE2082" t="str">
        <f>""</f>
        <v/>
      </c>
      <c r="DF2082" t="str">
        <f>""</f>
        <v/>
      </c>
      <c r="DG2082" t="str">
        <f>""</f>
        <v/>
      </c>
      <c r="DH2082" t="str">
        <f>""</f>
        <v/>
      </c>
      <c r="DI2082" t="str">
        <f>""</f>
        <v/>
      </c>
      <c r="DJ2082" t="str">
        <f>""</f>
        <v/>
      </c>
      <c r="DK2082" t="str">
        <f>""</f>
        <v/>
      </c>
      <c r="DL2082" t="str">
        <f>""</f>
        <v/>
      </c>
      <c r="DM2082" t="str">
        <f>""</f>
        <v/>
      </c>
      <c r="DN2082" t="str">
        <f>""</f>
        <v/>
      </c>
      <c r="DO2082" t="str">
        <f>""</f>
        <v/>
      </c>
      <c r="DP2082" t="str">
        <f>""</f>
        <v/>
      </c>
      <c r="DQ2082" t="str">
        <f>""</f>
        <v/>
      </c>
      <c r="DR2082" t="str">
        <f>""</f>
        <v/>
      </c>
      <c r="DS2082" t="str">
        <f>""</f>
        <v/>
      </c>
      <c r="DT2082" t="str">
        <f>""</f>
        <v/>
      </c>
      <c r="DU2082" t="str">
        <f>""</f>
        <v/>
      </c>
      <c r="DV2082" t="str">
        <f>""</f>
        <v/>
      </c>
      <c r="DW2082" t="str">
        <f>""</f>
        <v/>
      </c>
      <c r="DX2082" t="str">
        <f>""</f>
        <v/>
      </c>
      <c r="DY2082" t="str">
        <f>""</f>
        <v/>
      </c>
      <c r="DZ2082" t="str">
        <f>""</f>
        <v/>
      </c>
      <c r="EA2082" t="str">
        <f>""</f>
        <v/>
      </c>
      <c r="EB2082" t="str">
        <f>""</f>
        <v/>
      </c>
      <c r="EC2082" t="str">
        <f>""</f>
        <v/>
      </c>
      <c r="ED2082" t="str">
        <f>""</f>
        <v/>
      </c>
      <c r="EE2082" t="str">
        <f>""</f>
        <v/>
      </c>
      <c r="EF2082" t="str">
        <f>""</f>
        <v/>
      </c>
      <c r="EG2082" t="str">
        <f>""</f>
        <v/>
      </c>
      <c r="EH2082" t="str">
        <f>""</f>
        <v/>
      </c>
      <c r="EI2082" t="str">
        <f>""</f>
        <v/>
      </c>
      <c r="EJ2082" t="str">
        <f>""</f>
        <v/>
      </c>
      <c r="EK2082" t="str">
        <f>""</f>
        <v/>
      </c>
      <c r="EL2082" t="str">
        <f>""</f>
        <v/>
      </c>
      <c r="EM2082" t="str">
        <f>""</f>
        <v/>
      </c>
      <c r="EN2082" t="str">
        <f>""</f>
        <v/>
      </c>
      <c r="EO2082" t="str">
        <f>""</f>
        <v/>
      </c>
      <c r="EP2082" t="str">
        <f>""</f>
        <v/>
      </c>
      <c r="EQ2082" t="str">
        <f>""</f>
        <v/>
      </c>
      <c r="ER2082" t="str">
        <f>""</f>
        <v/>
      </c>
      <c r="ES2082" t="str">
        <f>""</f>
        <v/>
      </c>
      <c r="ET2082" t="str">
        <f>""</f>
        <v/>
      </c>
      <c r="EU2082" t="str">
        <f>""</f>
        <v/>
      </c>
      <c r="EV2082" t="str">
        <f>""</f>
        <v/>
      </c>
      <c r="EW2082" t="str">
        <f>""</f>
        <v/>
      </c>
      <c r="EX2082" t="str">
        <f>""</f>
        <v/>
      </c>
      <c r="EY2082" t="str">
        <f>""</f>
        <v/>
      </c>
      <c r="EZ2082" t="str">
        <f>""</f>
        <v/>
      </c>
      <c r="FA2082" t="str">
        <f>""</f>
        <v/>
      </c>
      <c r="FB2082" t="str">
        <f>""</f>
        <v/>
      </c>
      <c r="FC2082" t="str">
        <f>""</f>
        <v/>
      </c>
      <c r="FD2082" t="str">
        <f>""</f>
        <v/>
      </c>
      <c r="FE2082" t="str">
        <f>""</f>
        <v/>
      </c>
      <c r="FF2082" t="str">
        <f>""</f>
        <v/>
      </c>
      <c r="FG2082" t="str">
        <f>""</f>
        <v/>
      </c>
      <c r="FH2082" t="str">
        <f>""</f>
        <v/>
      </c>
      <c r="FI2082" t="str">
        <f>""</f>
        <v/>
      </c>
      <c r="FJ2082" t="str">
        <f>""</f>
        <v/>
      </c>
      <c r="FK2082" t="str">
        <f>""</f>
        <v/>
      </c>
      <c r="FL2082" t="str">
        <f>""</f>
        <v/>
      </c>
      <c r="FM2082" t="str">
        <f>""</f>
        <v/>
      </c>
      <c r="FN2082" t="str">
        <f>""</f>
        <v/>
      </c>
      <c r="FO2082" t="str">
        <f>""</f>
        <v/>
      </c>
      <c r="FP2082" t="str">
        <f>""</f>
        <v/>
      </c>
      <c r="FQ2082" t="str">
        <f>""</f>
        <v/>
      </c>
    </row>
    <row r="2083" spans="1:173">
      <c r="A2083" t="str">
        <f>$A$1026</f>
        <v xml:space="preserve">    Macerich 公司</v>
      </c>
      <c r="B2083" t="str">
        <f>$B$1026</f>
        <v>MAC US Equity</v>
      </c>
      <c r="C2083" t="str">
        <f>$C$1026</f>
        <v>F0891</v>
      </c>
      <c r="D2083" t="str">
        <f>$D$1026</f>
        <v>PRICE_TO_FAD_PS</v>
      </c>
      <c r="E2083" t="str">
        <f>$E$1026</f>
        <v>动态</v>
      </c>
      <c r="F2083" t="str">
        <f ca="1">BDH($B$1026,$C$1026,$B$1071,$B$1072,CONCATENATE("Per=",$B$1069),"Dts=H","Dir=H",CONCATENATE("Points=",$B$1070),"Sort=R","Days=A","Fill=B","BE997=17Y",CONCATENATE("FX=", $B$1068) )</f>
        <v>#N/A Authorization</v>
      </c>
      <c r="CL2083" t="str">
        <f>""</f>
        <v/>
      </c>
      <c r="CM2083" t="str">
        <f>""</f>
        <v/>
      </c>
      <c r="CN2083" t="str">
        <f>""</f>
        <v/>
      </c>
      <c r="CO2083" t="str">
        <f>""</f>
        <v/>
      </c>
      <c r="CP2083" t="str">
        <f>""</f>
        <v/>
      </c>
      <c r="CQ2083" t="str">
        <f>""</f>
        <v/>
      </c>
      <c r="CR2083" t="str">
        <f>""</f>
        <v/>
      </c>
      <c r="CS2083" t="str">
        <f>""</f>
        <v/>
      </c>
      <c r="CT2083" t="str">
        <f>""</f>
        <v/>
      </c>
      <c r="CU2083" t="str">
        <f>""</f>
        <v/>
      </c>
      <c r="CV2083" t="str">
        <f>""</f>
        <v/>
      </c>
      <c r="CW2083" t="str">
        <f>""</f>
        <v/>
      </c>
      <c r="CX2083" t="str">
        <f>""</f>
        <v/>
      </c>
      <c r="CY2083" t="str">
        <f>""</f>
        <v/>
      </c>
      <c r="CZ2083" t="str">
        <f>""</f>
        <v/>
      </c>
      <c r="DA2083" t="str">
        <f>""</f>
        <v/>
      </c>
      <c r="DB2083" t="str">
        <f>""</f>
        <v/>
      </c>
      <c r="DC2083" t="str">
        <f>""</f>
        <v/>
      </c>
      <c r="DD2083" t="str">
        <f>""</f>
        <v/>
      </c>
      <c r="DE2083" t="str">
        <f>""</f>
        <v/>
      </c>
      <c r="DF2083" t="str">
        <f>""</f>
        <v/>
      </c>
      <c r="DG2083" t="str">
        <f>""</f>
        <v/>
      </c>
      <c r="DH2083" t="str">
        <f>""</f>
        <v/>
      </c>
      <c r="DI2083" t="str">
        <f>""</f>
        <v/>
      </c>
      <c r="DJ2083" t="str">
        <f>""</f>
        <v/>
      </c>
      <c r="DK2083" t="str">
        <f>""</f>
        <v/>
      </c>
      <c r="DL2083" t="str">
        <f>""</f>
        <v/>
      </c>
      <c r="DM2083" t="str">
        <f>""</f>
        <v/>
      </c>
      <c r="DN2083" t="str">
        <f>""</f>
        <v/>
      </c>
      <c r="DO2083" t="str">
        <f>""</f>
        <v/>
      </c>
      <c r="DP2083" t="str">
        <f>""</f>
        <v/>
      </c>
      <c r="DQ2083" t="str">
        <f>""</f>
        <v/>
      </c>
      <c r="DR2083" t="str">
        <f>""</f>
        <v/>
      </c>
      <c r="DS2083" t="str">
        <f>""</f>
        <v/>
      </c>
      <c r="DT2083" t="str">
        <f>""</f>
        <v/>
      </c>
      <c r="DU2083" t="str">
        <f>""</f>
        <v/>
      </c>
      <c r="DV2083" t="str">
        <f>""</f>
        <v/>
      </c>
      <c r="DW2083" t="str">
        <f>""</f>
        <v/>
      </c>
      <c r="DX2083" t="str">
        <f>""</f>
        <v/>
      </c>
      <c r="DY2083" t="str">
        <f>""</f>
        <v/>
      </c>
      <c r="DZ2083" t="str">
        <f>""</f>
        <v/>
      </c>
      <c r="EA2083" t="str">
        <f>""</f>
        <v/>
      </c>
      <c r="EB2083" t="str">
        <f>""</f>
        <v/>
      </c>
      <c r="EC2083" t="str">
        <f>""</f>
        <v/>
      </c>
      <c r="ED2083" t="str">
        <f>""</f>
        <v/>
      </c>
      <c r="EE2083" t="str">
        <f>""</f>
        <v/>
      </c>
      <c r="EF2083" t="str">
        <f>""</f>
        <v/>
      </c>
      <c r="EG2083" t="str">
        <f>""</f>
        <v/>
      </c>
      <c r="EH2083" t="str">
        <f>""</f>
        <v/>
      </c>
      <c r="EI2083" t="str">
        <f>""</f>
        <v/>
      </c>
      <c r="EJ2083" t="str">
        <f>""</f>
        <v/>
      </c>
      <c r="EK2083" t="str">
        <f>""</f>
        <v/>
      </c>
      <c r="EL2083" t="str">
        <f>""</f>
        <v/>
      </c>
      <c r="EM2083" t="str">
        <f>""</f>
        <v/>
      </c>
      <c r="EN2083" t="str">
        <f>""</f>
        <v/>
      </c>
      <c r="EO2083" t="str">
        <f>""</f>
        <v/>
      </c>
      <c r="EP2083" t="str">
        <f>""</f>
        <v/>
      </c>
      <c r="EQ2083" t="str">
        <f>""</f>
        <v/>
      </c>
      <c r="ER2083" t="str">
        <f>""</f>
        <v/>
      </c>
      <c r="ES2083" t="str">
        <f>""</f>
        <v/>
      </c>
      <c r="ET2083" t="str">
        <f>""</f>
        <v/>
      </c>
      <c r="EU2083" t="str">
        <f>""</f>
        <v/>
      </c>
      <c r="EV2083" t="str">
        <f>""</f>
        <v/>
      </c>
      <c r="EW2083" t="str">
        <f>""</f>
        <v/>
      </c>
      <c r="EX2083" t="str">
        <f>""</f>
        <v/>
      </c>
      <c r="EY2083" t="str">
        <f>""</f>
        <v/>
      </c>
      <c r="EZ2083" t="str">
        <f>""</f>
        <v/>
      </c>
      <c r="FA2083" t="str">
        <f>""</f>
        <v/>
      </c>
      <c r="FB2083" t="str">
        <f>""</f>
        <v/>
      </c>
      <c r="FC2083" t="str">
        <f>""</f>
        <v/>
      </c>
      <c r="FD2083" t="str">
        <f>""</f>
        <v/>
      </c>
      <c r="FE2083" t="str">
        <f>""</f>
        <v/>
      </c>
      <c r="FF2083" t="str">
        <f>""</f>
        <v/>
      </c>
      <c r="FG2083" t="str">
        <f>""</f>
        <v/>
      </c>
      <c r="FH2083" t="str">
        <f>""</f>
        <v/>
      </c>
      <c r="FI2083" t="str">
        <f>""</f>
        <v/>
      </c>
      <c r="FJ2083" t="str">
        <f>""</f>
        <v/>
      </c>
      <c r="FK2083" t="str">
        <f>""</f>
        <v/>
      </c>
      <c r="FL2083" t="str">
        <f>""</f>
        <v/>
      </c>
      <c r="FM2083" t="str">
        <f>""</f>
        <v/>
      </c>
      <c r="FN2083" t="str">
        <f>""</f>
        <v/>
      </c>
      <c r="FO2083" t="str">
        <f>""</f>
        <v/>
      </c>
      <c r="FP2083" t="str">
        <f>""</f>
        <v/>
      </c>
      <c r="FQ2083" t="str">
        <f>""</f>
        <v/>
      </c>
    </row>
    <row r="2084" spans="1:173">
      <c r="A2084" t="str">
        <f>$A$1027</f>
        <v xml:space="preserve">    Medical Properties Trust股份有限公司</v>
      </c>
      <c r="B2084" t="str">
        <f>$B$1027</f>
        <v>MPW US Equity</v>
      </c>
      <c r="C2084" t="str">
        <f>$C$1027</f>
        <v>F0891</v>
      </c>
      <c r="D2084" t="str">
        <f>$D$1027</f>
        <v>PRICE_TO_FAD_PS</v>
      </c>
      <c r="E2084" t="str">
        <f>$E$1027</f>
        <v>动态</v>
      </c>
      <c r="F2084" t="str">
        <f ca="1">BDH($B$1027,$C$1027,$B$1071,$B$1072,CONCATENATE("Per=",$B$1069),"Dts=H","Dir=H",CONCATENATE("Points=",$B$1070),"Sort=R","Days=A","Fill=B","BE997=17Y",CONCATENATE("FX=", $B$1068) )</f>
        <v>#N/A Authorization</v>
      </c>
      <c r="CL2084" t="str">
        <f>""</f>
        <v/>
      </c>
      <c r="CM2084" t="str">
        <f>""</f>
        <v/>
      </c>
      <c r="CN2084" t="str">
        <f>""</f>
        <v/>
      </c>
      <c r="CO2084" t="str">
        <f>""</f>
        <v/>
      </c>
      <c r="CP2084" t="str">
        <f>""</f>
        <v/>
      </c>
      <c r="CQ2084" t="str">
        <f>""</f>
        <v/>
      </c>
      <c r="CR2084" t="str">
        <f>""</f>
        <v/>
      </c>
      <c r="CS2084" t="str">
        <f>""</f>
        <v/>
      </c>
      <c r="CT2084" t="str">
        <f>""</f>
        <v/>
      </c>
      <c r="CU2084" t="str">
        <f>""</f>
        <v/>
      </c>
      <c r="CV2084" t="str">
        <f>""</f>
        <v/>
      </c>
      <c r="CW2084" t="str">
        <f>""</f>
        <v/>
      </c>
      <c r="CX2084" t="str">
        <f>""</f>
        <v/>
      </c>
      <c r="CY2084" t="str">
        <f>""</f>
        <v/>
      </c>
      <c r="CZ2084" t="str">
        <f>""</f>
        <v/>
      </c>
      <c r="DA2084" t="str">
        <f>""</f>
        <v/>
      </c>
      <c r="DB2084" t="str">
        <f>""</f>
        <v/>
      </c>
      <c r="DC2084" t="str">
        <f>""</f>
        <v/>
      </c>
      <c r="DD2084" t="str">
        <f>""</f>
        <v/>
      </c>
      <c r="DE2084" t="str">
        <f>""</f>
        <v/>
      </c>
      <c r="DF2084" t="str">
        <f>""</f>
        <v/>
      </c>
      <c r="DG2084" t="str">
        <f>""</f>
        <v/>
      </c>
      <c r="DH2084" t="str">
        <f>""</f>
        <v/>
      </c>
      <c r="DI2084" t="str">
        <f>""</f>
        <v/>
      </c>
      <c r="DJ2084" t="str">
        <f>""</f>
        <v/>
      </c>
      <c r="DK2084" t="str">
        <f>""</f>
        <v/>
      </c>
      <c r="DL2084" t="str">
        <f>""</f>
        <v/>
      </c>
      <c r="DM2084" t="str">
        <f>""</f>
        <v/>
      </c>
      <c r="DN2084" t="str">
        <f>""</f>
        <v/>
      </c>
      <c r="DO2084" t="str">
        <f>""</f>
        <v/>
      </c>
      <c r="DP2084" t="str">
        <f>""</f>
        <v/>
      </c>
      <c r="DQ2084" t="str">
        <f>""</f>
        <v/>
      </c>
      <c r="DR2084" t="str">
        <f>""</f>
        <v/>
      </c>
      <c r="DS2084" t="str">
        <f>""</f>
        <v/>
      </c>
      <c r="DT2084" t="str">
        <f>""</f>
        <v/>
      </c>
      <c r="DU2084" t="str">
        <f>""</f>
        <v/>
      </c>
      <c r="DV2084" t="str">
        <f>""</f>
        <v/>
      </c>
      <c r="DW2084" t="str">
        <f>""</f>
        <v/>
      </c>
      <c r="DX2084" t="str">
        <f>""</f>
        <v/>
      </c>
      <c r="DY2084" t="str">
        <f>""</f>
        <v/>
      </c>
      <c r="DZ2084" t="str">
        <f>""</f>
        <v/>
      </c>
      <c r="EA2084" t="str">
        <f>""</f>
        <v/>
      </c>
      <c r="EB2084" t="str">
        <f>""</f>
        <v/>
      </c>
      <c r="EC2084" t="str">
        <f>""</f>
        <v/>
      </c>
      <c r="ED2084" t="str">
        <f>""</f>
        <v/>
      </c>
      <c r="EE2084" t="str">
        <f>""</f>
        <v/>
      </c>
      <c r="EF2084" t="str">
        <f>""</f>
        <v/>
      </c>
      <c r="EG2084" t="str">
        <f>""</f>
        <v/>
      </c>
      <c r="EH2084" t="str">
        <f>""</f>
        <v/>
      </c>
      <c r="EI2084" t="str">
        <f>""</f>
        <v/>
      </c>
      <c r="EJ2084" t="str">
        <f>""</f>
        <v/>
      </c>
      <c r="EK2084" t="str">
        <f>""</f>
        <v/>
      </c>
      <c r="EL2084" t="str">
        <f>""</f>
        <v/>
      </c>
      <c r="EM2084" t="str">
        <f>""</f>
        <v/>
      </c>
      <c r="EN2084" t="str">
        <f>""</f>
        <v/>
      </c>
      <c r="EO2084" t="str">
        <f>""</f>
        <v/>
      </c>
      <c r="EP2084" t="str">
        <f>""</f>
        <v/>
      </c>
      <c r="EQ2084" t="str">
        <f>""</f>
        <v/>
      </c>
      <c r="ER2084" t="str">
        <f>""</f>
        <v/>
      </c>
      <c r="ES2084" t="str">
        <f>""</f>
        <v/>
      </c>
      <c r="ET2084" t="str">
        <f>""</f>
        <v/>
      </c>
      <c r="EU2084" t="str">
        <f>""</f>
        <v/>
      </c>
      <c r="EV2084" t="str">
        <f>""</f>
        <v/>
      </c>
      <c r="EW2084" t="str">
        <f>""</f>
        <v/>
      </c>
      <c r="EX2084" t="str">
        <f>""</f>
        <v/>
      </c>
      <c r="EY2084" t="str">
        <f>""</f>
        <v/>
      </c>
      <c r="EZ2084" t="str">
        <f>""</f>
        <v/>
      </c>
      <c r="FA2084" t="str">
        <f>""</f>
        <v/>
      </c>
      <c r="FB2084" t="str">
        <f>""</f>
        <v/>
      </c>
      <c r="FC2084" t="str">
        <f>""</f>
        <v/>
      </c>
      <c r="FD2084" t="str">
        <f>""</f>
        <v/>
      </c>
      <c r="FE2084" t="str">
        <f>""</f>
        <v/>
      </c>
      <c r="FF2084" t="str">
        <f>""</f>
        <v/>
      </c>
      <c r="FG2084" t="str">
        <f>""</f>
        <v/>
      </c>
      <c r="FH2084" t="str">
        <f>""</f>
        <v/>
      </c>
      <c r="FI2084" t="str">
        <f>""</f>
        <v/>
      </c>
      <c r="FJ2084" t="str">
        <f>""</f>
        <v/>
      </c>
      <c r="FK2084" t="str">
        <f>""</f>
        <v/>
      </c>
      <c r="FL2084" t="str">
        <f>""</f>
        <v/>
      </c>
      <c r="FM2084" t="str">
        <f>""</f>
        <v/>
      </c>
      <c r="FN2084" t="str">
        <f>""</f>
        <v/>
      </c>
      <c r="FO2084" t="str">
        <f>""</f>
        <v/>
      </c>
      <c r="FP2084" t="str">
        <f>""</f>
        <v/>
      </c>
      <c r="FQ2084" t="str">
        <f>""</f>
        <v/>
      </c>
    </row>
    <row r="2085" spans="1:173">
      <c r="A2085" t="str">
        <f>$A$1028</f>
        <v xml:space="preserve">    MGM Growth Properties LLC</v>
      </c>
      <c r="B2085" t="str">
        <f>$B$1028</f>
        <v>MGP US Equity</v>
      </c>
      <c r="C2085" t="str">
        <f>$C$1028</f>
        <v>F0891</v>
      </c>
      <c r="D2085" t="str">
        <f>$D$1028</f>
        <v>PRICE_TO_FAD_PS</v>
      </c>
      <c r="E2085" t="str">
        <f>$E$1028</f>
        <v>动态</v>
      </c>
      <c r="F2085" t="str">
        <f ca="1">BDH($B$1028,$C$1028,$B$1071,$B$1072,CONCATENATE("Per=",$B$1069),"Dts=H","Dir=H",CONCATENATE("Points=",$B$1070),"Sort=R","Days=A","Fill=B","BE997=17Y",CONCATENATE("FX=", $B$1068) )</f>
        <v>#N/A Authorization</v>
      </c>
      <c r="CL2085" t="str">
        <f>""</f>
        <v/>
      </c>
      <c r="CM2085" t="str">
        <f>""</f>
        <v/>
      </c>
      <c r="CN2085" t="str">
        <f>""</f>
        <v/>
      </c>
      <c r="CO2085" t="str">
        <f>""</f>
        <v/>
      </c>
      <c r="CP2085" t="str">
        <f>""</f>
        <v/>
      </c>
      <c r="CQ2085" t="str">
        <f>""</f>
        <v/>
      </c>
      <c r="CR2085" t="str">
        <f>""</f>
        <v/>
      </c>
      <c r="CS2085" t="str">
        <f>""</f>
        <v/>
      </c>
      <c r="CT2085" t="str">
        <f>""</f>
        <v/>
      </c>
      <c r="CU2085" t="str">
        <f>""</f>
        <v/>
      </c>
      <c r="CV2085" t="str">
        <f>""</f>
        <v/>
      </c>
      <c r="CW2085" t="str">
        <f>""</f>
        <v/>
      </c>
      <c r="CX2085" t="str">
        <f>""</f>
        <v/>
      </c>
      <c r="CY2085" t="str">
        <f>""</f>
        <v/>
      </c>
      <c r="CZ2085" t="str">
        <f>""</f>
        <v/>
      </c>
      <c r="DA2085" t="str">
        <f>""</f>
        <v/>
      </c>
      <c r="DB2085" t="str">
        <f>""</f>
        <v/>
      </c>
      <c r="DC2085" t="str">
        <f>""</f>
        <v/>
      </c>
      <c r="DD2085" t="str">
        <f>""</f>
        <v/>
      </c>
      <c r="DE2085" t="str">
        <f>""</f>
        <v/>
      </c>
      <c r="DF2085" t="str">
        <f>""</f>
        <v/>
      </c>
      <c r="DG2085" t="str">
        <f>""</f>
        <v/>
      </c>
      <c r="DH2085" t="str">
        <f>""</f>
        <v/>
      </c>
      <c r="DI2085" t="str">
        <f>""</f>
        <v/>
      </c>
      <c r="DJ2085" t="str">
        <f>""</f>
        <v/>
      </c>
      <c r="DK2085" t="str">
        <f>""</f>
        <v/>
      </c>
      <c r="DL2085" t="str">
        <f>""</f>
        <v/>
      </c>
      <c r="DM2085" t="str">
        <f>""</f>
        <v/>
      </c>
      <c r="DN2085" t="str">
        <f>""</f>
        <v/>
      </c>
      <c r="DO2085" t="str">
        <f>""</f>
        <v/>
      </c>
      <c r="DP2085" t="str">
        <f>""</f>
        <v/>
      </c>
      <c r="DQ2085" t="str">
        <f>""</f>
        <v/>
      </c>
      <c r="DR2085" t="str">
        <f>""</f>
        <v/>
      </c>
      <c r="DS2085" t="str">
        <f>""</f>
        <v/>
      </c>
      <c r="DT2085" t="str">
        <f>""</f>
        <v/>
      </c>
      <c r="DU2085" t="str">
        <f>""</f>
        <v/>
      </c>
      <c r="DV2085" t="str">
        <f>""</f>
        <v/>
      </c>
      <c r="DW2085" t="str">
        <f>""</f>
        <v/>
      </c>
      <c r="DX2085" t="str">
        <f>""</f>
        <v/>
      </c>
      <c r="DY2085" t="str">
        <f>""</f>
        <v/>
      </c>
      <c r="DZ2085" t="str">
        <f>""</f>
        <v/>
      </c>
      <c r="EA2085" t="str">
        <f>""</f>
        <v/>
      </c>
      <c r="EB2085" t="str">
        <f>""</f>
        <v/>
      </c>
      <c r="EC2085" t="str">
        <f>""</f>
        <v/>
      </c>
      <c r="ED2085" t="str">
        <f>""</f>
        <v/>
      </c>
      <c r="EE2085" t="str">
        <f>""</f>
        <v/>
      </c>
      <c r="EF2085" t="str">
        <f>""</f>
        <v/>
      </c>
      <c r="EG2085" t="str">
        <f>""</f>
        <v/>
      </c>
      <c r="EH2085" t="str">
        <f>""</f>
        <v/>
      </c>
      <c r="EI2085" t="str">
        <f>""</f>
        <v/>
      </c>
      <c r="EJ2085" t="str">
        <f>""</f>
        <v/>
      </c>
      <c r="EK2085" t="str">
        <f>""</f>
        <v/>
      </c>
      <c r="EL2085" t="str">
        <f>""</f>
        <v/>
      </c>
      <c r="EM2085" t="str">
        <f>""</f>
        <v/>
      </c>
      <c r="EN2085" t="str">
        <f>""</f>
        <v/>
      </c>
      <c r="EO2085" t="str">
        <f>""</f>
        <v/>
      </c>
      <c r="EP2085" t="str">
        <f>""</f>
        <v/>
      </c>
      <c r="EQ2085" t="str">
        <f>""</f>
        <v/>
      </c>
      <c r="ER2085" t="str">
        <f>""</f>
        <v/>
      </c>
      <c r="ES2085" t="str">
        <f>""</f>
        <v/>
      </c>
      <c r="ET2085" t="str">
        <f>""</f>
        <v/>
      </c>
      <c r="EU2085" t="str">
        <f>""</f>
        <v/>
      </c>
      <c r="EV2085" t="str">
        <f>""</f>
        <v/>
      </c>
      <c r="EW2085" t="str">
        <f>""</f>
        <v/>
      </c>
      <c r="EX2085" t="str">
        <f>""</f>
        <v/>
      </c>
      <c r="EY2085" t="str">
        <f>""</f>
        <v/>
      </c>
      <c r="EZ2085" t="str">
        <f>""</f>
        <v/>
      </c>
      <c r="FA2085" t="str">
        <f>""</f>
        <v/>
      </c>
      <c r="FB2085" t="str">
        <f>""</f>
        <v/>
      </c>
      <c r="FC2085" t="str">
        <f>""</f>
        <v/>
      </c>
      <c r="FD2085" t="str">
        <f>""</f>
        <v/>
      </c>
      <c r="FE2085" t="str">
        <f>""</f>
        <v/>
      </c>
      <c r="FF2085" t="str">
        <f>""</f>
        <v/>
      </c>
      <c r="FG2085" t="str">
        <f>""</f>
        <v/>
      </c>
      <c r="FH2085" t="str">
        <f>""</f>
        <v/>
      </c>
      <c r="FI2085" t="str">
        <f>""</f>
        <v/>
      </c>
      <c r="FJ2085" t="str">
        <f>""</f>
        <v/>
      </c>
      <c r="FK2085" t="str">
        <f>""</f>
        <v/>
      </c>
      <c r="FL2085" t="str">
        <f>""</f>
        <v/>
      </c>
      <c r="FM2085" t="str">
        <f>""</f>
        <v/>
      </c>
      <c r="FN2085" t="str">
        <f>""</f>
        <v/>
      </c>
      <c r="FO2085" t="str">
        <f>""</f>
        <v/>
      </c>
      <c r="FP2085" t="str">
        <f>""</f>
        <v/>
      </c>
      <c r="FQ2085" t="str">
        <f>""</f>
        <v/>
      </c>
    </row>
    <row r="2086" spans="1:173">
      <c r="A2086" t="str">
        <f>$A$1029</f>
        <v xml:space="preserve">    Mid-America Apartment Communities股份有限公司</v>
      </c>
      <c r="B2086" t="str">
        <f>$B$1029</f>
        <v>MAA US Equity</v>
      </c>
      <c r="C2086" t="str">
        <f>$C$1029</f>
        <v>F0891</v>
      </c>
      <c r="D2086" t="str">
        <f>$D$1029</f>
        <v>PRICE_TO_FAD_PS</v>
      </c>
      <c r="E2086" t="str">
        <f>$E$1029</f>
        <v>动态</v>
      </c>
      <c r="F2086" t="str">
        <f ca="1">BDH($B$1029,$C$1029,$B$1071,$B$1072,CONCATENATE("Per=",$B$1069),"Dts=H","Dir=H",CONCATENATE("Points=",$B$1070),"Sort=R","Days=A","Fill=B","BE997=17Y",CONCATENATE("FX=", $B$1068) )</f>
        <v>#N/A Authorization</v>
      </c>
      <c r="CL2086" t="str">
        <f>""</f>
        <v/>
      </c>
      <c r="CM2086" t="str">
        <f>""</f>
        <v/>
      </c>
      <c r="CN2086" t="str">
        <f>""</f>
        <v/>
      </c>
      <c r="CO2086" t="str">
        <f>""</f>
        <v/>
      </c>
      <c r="CP2086" t="str">
        <f>""</f>
        <v/>
      </c>
      <c r="CQ2086" t="str">
        <f>""</f>
        <v/>
      </c>
      <c r="CR2086" t="str">
        <f>""</f>
        <v/>
      </c>
      <c r="CS2086" t="str">
        <f>""</f>
        <v/>
      </c>
      <c r="CT2086" t="str">
        <f>""</f>
        <v/>
      </c>
      <c r="CU2086" t="str">
        <f>""</f>
        <v/>
      </c>
      <c r="CV2086" t="str">
        <f>""</f>
        <v/>
      </c>
      <c r="CW2086" t="str">
        <f>""</f>
        <v/>
      </c>
      <c r="CX2086" t="str">
        <f>""</f>
        <v/>
      </c>
      <c r="CY2086" t="str">
        <f>""</f>
        <v/>
      </c>
      <c r="CZ2086" t="str">
        <f>""</f>
        <v/>
      </c>
      <c r="DA2086" t="str">
        <f>""</f>
        <v/>
      </c>
      <c r="DB2086" t="str">
        <f>""</f>
        <v/>
      </c>
      <c r="DC2086" t="str">
        <f>""</f>
        <v/>
      </c>
      <c r="DD2086" t="str">
        <f>""</f>
        <v/>
      </c>
      <c r="DE2086" t="str">
        <f>""</f>
        <v/>
      </c>
      <c r="DF2086" t="str">
        <f>""</f>
        <v/>
      </c>
      <c r="DG2086" t="str">
        <f>""</f>
        <v/>
      </c>
      <c r="DH2086" t="str">
        <f>""</f>
        <v/>
      </c>
      <c r="DI2086" t="str">
        <f>""</f>
        <v/>
      </c>
      <c r="DJ2086" t="str">
        <f>""</f>
        <v/>
      </c>
      <c r="DK2086" t="str">
        <f>""</f>
        <v/>
      </c>
      <c r="DL2086" t="str">
        <f>""</f>
        <v/>
      </c>
      <c r="DM2086" t="str">
        <f>""</f>
        <v/>
      </c>
      <c r="DN2086" t="str">
        <f>""</f>
        <v/>
      </c>
      <c r="DO2086" t="str">
        <f>""</f>
        <v/>
      </c>
      <c r="DP2086" t="str">
        <f>""</f>
        <v/>
      </c>
      <c r="DQ2086" t="str">
        <f>""</f>
        <v/>
      </c>
      <c r="DR2086" t="str">
        <f>""</f>
        <v/>
      </c>
      <c r="DS2086" t="str">
        <f>""</f>
        <v/>
      </c>
      <c r="DT2086" t="str">
        <f>""</f>
        <v/>
      </c>
      <c r="DU2086" t="str">
        <f>""</f>
        <v/>
      </c>
      <c r="DV2086" t="str">
        <f>""</f>
        <v/>
      </c>
      <c r="DW2086" t="str">
        <f>""</f>
        <v/>
      </c>
      <c r="DX2086" t="str">
        <f>""</f>
        <v/>
      </c>
      <c r="DY2086" t="str">
        <f>""</f>
        <v/>
      </c>
      <c r="DZ2086" t="str">
        <f>""</f>
        <v/>
      </c>
      <c r="EA2086" t="str">
        <f>""</f>
        <v/>
      </c>
      <c r="EB2086" t="str">
        <f>""</f>
        <v/>
      </c>
      <c r="EC2086" t="str">
        <f>""</f>
        <v/>
      </c>
      <c r="ED2086" t="str">
        <f>""</f>
        <v/>
      </c>
      <c r="EE2086" t="str">
        <f>""</f>
        <v/>
      </c>
      <c r="EF2086" t="str">
        <f>""</f>
        <v/>
      </c>
      <c r="EG2086" t="str">
        <f>""</f>
        <v/>
      </c>
      <c r="EH2086" t="str">
        <f>""</f>
        <v/>
      </c>
      <c r="EI2086" t="str">
        <f>""</f>
        <v/>
      </c>
      <c r="EJ2086" t="str">
        <f>""</f>
        <v/>
      </c>
      <c r="EK2086" t="str">
        <f>""</f>
        <v/>
      </c>
      <c r="EL2086" t="str">
        <f>""</f>
        <v/>
      </c>
      <c r="EM2086" t="str">
        <f>""</f>
        <v/>
      </c>
      <c r="EN2086" t="str">
        <f>""</f>
        <v/>
      </c>
      <c r="EO2086" t="str">
        <f>""</f>
        <v/>
      </c>
      <c r="EP2086" t="str">
        <f>""</f>
        <v/>
      </c>
      <c r="EQ2086" t="str">
        <f>""</f>
        <v/>
      </c>
      <c r="ER2086" t="str">
        <f>""</f>
        <v/>
      </c>
      <c r="ES2086" t="str">
        <f>""</f>
        <v/>
      </c>
      <c r="ET2086" t="str">
        <f>""</f>
        <v/>
      </c>
      <c r="EU2086" t="str">
        <f>""</f>
        <v/>
      </c>
      <c r="EV2086" t="str">
        <f>""</f>
        <v/>
      </c>
      <c r="EW2086" t="str">
        <f>""</f>
        <v/>
      </c>
      <c r="EX2086" t="str">
        <f>""</f>
        <v/>
      </c>
      <c r="EY2086" t="str">
        <f>""</f>
        <v/>
      </c>
      <c r="EZ2086" t="str">
        <f>""</f>
        <v/>
      </c>
      <c r="FA2086" t="str">
        <f>""</f>
        <v/>
      </c>
      <c r="FB2086" t="str">
        <f>""</f>
        <v/>
      </c>
      <c r="FC2086" t="str">
        <f>""</f>
        <v/>
      </c>
      <c r="FD2086" t="str">
        <f>""</f>
        <v/>
      </c>
      <c r="FE2086" t="str">
        <f>""</f>
        <v/>
      </c>
      <c r="FF2086" t="str">
        <f>""</f>
        <v/>
      </c>
      <c r="FG2086" t="str">
        <f>""</f>
        <v/>
      </c>
      <c r="FH2086" t="str">
        <f>""</f>
        <v/>
      </c>
      <c r="FI2086" t="str">
        <f>""</f>
        <v/>
      </c>
      <c r="FJ2086" t="str">
        <f>""</f>
        <v/>
      </c>
      <c r="FK2086" t="str">
        <f>""</f>
        <v/>
      </c>
      <c r="FL2086" t="str">
        <f>""</f>
        <v/>
      </c>
      <c r="FM2086" t="str">
        <f>""</f>
        <v/>
      </c>
      <c r="FN2086" t="str">
        <f>""</f>
        <v/>
      </c>
      <c r="FO2086" t="str">
        <f>""</f>
        <v/>
      </c>
      <c r="FP2086" t="str">
        <f>""</f>
        <v/>
      </c>
      <c r="FQ2086" t="str">
        <f>""</f>
        <v/>
      </c>
    </row>
    <row r="2087" spans="1:173">
      <c r="A2087" t="str">
        <f>$A$1030</f>
        <v xml:space="preserve">    National Health Investors股份有限公司</v>
      </c>
      <c r="B2087" t="str">
        <f>$B$1030</f>
        <v>NHI US Equity</v>
      </c>
      <c r="C2087" t="str">
        <f>$C$1030</f>
        <v>F0891</v>
      </c>
      <c r="D2087" t="str">
        <f>$D$1030</f>
        <v>PRICE_TO_FAD_PS</v>
      </c>
      <c r="E2087" t="str">
        <f>$E$1030</f>
        <v>动态</v>
      </c>
      <c r="F2087" t="str">
        <f ca="1">BDH($B$1030,$C$1030,$B$1071,$B$1072,CONCATENATE("Per=",$B$1069),"Dts=H","Dir=H",CONCATENATE("Points=",$B$1070),"Sort=R","Days=A","Fill=B","BE997=17Y",CONCATENATE("FX=", $B$1068) )</f>
        <v>#N/A Authorization</v>
      </c>
      <c r="CL2087" t="str">
        <f>""</f>
        <v/>
      </c>
      <c r="CM2087" t="str">
        <f>""</f>
        <v/>
      </c>
      <c r="CN2087" t="str">
        <f>""</f>
        <v/>
      </c>
      <c r="CO2087" t="str">
        <f>""</f>
        <v/>
      </c>
      <c r="CP2087" t="str">
        <f>""</f>
        <v/>
      </c>
      <c r="CQ2087" t="str">
        <f>""</f>
        <v/>
      </c>
      <c r="CR2087" t="str">
        <f>""</f>
        <v/>
      </c>
      <c r="CS2087" t="str">
        <f>""</f>
        <v/>
      </c>
      <c r="CT2087" t="str">
        <f>""</f>
        <v/>
      </c>
      <c r="CU2087" t="str">
        <f>""</f>
        <v/>
      </c>
      <c r="CV2087" t="str">
        <f>""</f>
        <v/>
      </c>
      <c r="CW2087" t="str">
        <f>""</f>
        <v/>
      </c>
      <c r="CX2087" t="str">
        <f>""</f>
        <v/>
      </c>
      <c r="CY2087" t="str">
        <f>""</f>
        <v/>
      </c>
      <c r="CZ2087" t="str">
        <f>""</f>
        <v/>
      </c>
      <c r="DA2087" t="str">
        <f>""</f>
        <v/>
      </c>
      <c r="DB2087" t="str">
        <f>""</f>
        <v/>
      </c>
      <c r="DC2087" t="str">
        <f>""</f>
        <v/>
      </c>
      <c r="DD2087" t="str">
        <f>""</f>
        <v/>
      </c>
      <c r="DE2087" t="str">
        <f>""</f>
        <v/>
      </c>
      <c r="DF2087" t="str">
        <f>""</f>
        <v/>
      </c>
      <c r="DG2087" t="str">
        <f>""</f>
        <v/>
      </c>
      <c r="DH2087" t="str">
        <f>""</f>
        <v/>
      </c>
      <c r="DI2087" t="str">
        <f>""</f>
        <v/>
      </c>
      <c r="DJ2087" t="str">
        <f>""</f>
        <v/>
      </c>
      <c r="DK2087" t="str">
        <f>""</f>
        <v/>
      </c>
      <c r="DL2087" t="str">
        <f>""</f>
        <v/>
      </c>
      <c r="DM2087" t="str">
        <f>""</f>
        <v/>
      </c>
      <c r="DN2087" t="str">
        <f>""</f>
        <v/>
      </c>
      <c r="DO2087" t="str">
        <f>""</f>
        <v/>
      </c>
      <c r="DP2087" t="str">
        <f>""</f>
        <v/>
      </c>
      <c r="DQ2087" t="str">
        <f>""</f>
        <v/>
      </c>
      <c r="DR2087" t="str">
        <f>""</f>
        <v/>
      </c>
      <c r="DS2087" t="str">
        <f>""</f>
        <v/>
      </c>
      <c r="DT2087" t="str">
        <f>""</f>
        <v/>
      </c>
      <c r="DU2087" t="str">
        <f>""</f>
        <v/>
      </c>
      <c r="DV2087" t="str">
        <f>""</f>
        <v/>
      </c>
      <c r="DW2087" t="str">
        <f>""</f>
        <v/>
      </c>
      <c r="DX2087" t="str">
        <f>""</f>
        <v/>
      </c>
      <c r="DY2087" t="str">
        <f>""</f>
        <v/>
      </c>
      <c r="DZ2087" t="str">
        <f>""</f>
        <v/>
      </c>
      <c r="EA2087" t="str">
        <f>""</f>
        <v/>
      </c>
      <c r="EB2087" t="str">
        <f>""</f>
        <v/>
      </c>
      <c r="EC2087" t="str">
        <f>""</f>
        <v/>
      </c>
      <c r="ED2087" t="str">
        <f>""</f>
        <v/>
      </c>
      <c r="EE2087" t="str">
        <f>""</f>
        <v/>
      </c>
      <c r="EF2087" t="str">
        <f>""</f>
        <v/>
      </c>
      <c r="EG2087" t="str">
        <f>""</f>
        <v/>
      </c>
      <c r="EH2087" t="str">
        <f>""</f>
        <v/>
      </c>
      <c r="EI2087" t="str">
        <f>""</f>
        <v/>
      </c>
      <c r="EJ2087" t="str">
        <f>""</f>
        <v/>
      </c>
      <c r="EK2087" t="str">
        <f>""</f>
        <v/>
      </c>
      <c r="EL2087" t="str">
        <f>""</f>
        <v/>
      </c>
      <c r="EM2087" t="str">
        <f>""</f>
        <v/>
      </c>
      <c r="EN2087" t="str">
        <f>""</f>
        <v/>
      </c>
      <c r="EO2087" t="str">
        <f>""</f>
        <v/>
      </c>
      <c r="EP2087" t="str">
        <f>""</f>
        <v/>
      </c>
      <c r="EQ2087" t="str">
        <f>""</f>
        <v/>
      </c>
      <c r="ER2087" t="str">
        <f>""</f>
        <v/>
      </c>
      <c r="ES2087" t="str">
        <f>""</f>
        <v/>
      </c>
      <c r="ET2087" t="str">
        <f>""</f>
        <v/>
      </c>
      <c r="EU2087" t="str">
        <f>""</f>
        <v/>
      </c>
      <c r="EV2087" t="str">
        <f>""</f>
        <v/>
      </c>
      <c r="EW2087" t="str">
        <f>""</f>
        <v/>
      </c>
      <c r="EX2087" t="str">
        <f>""</f>
        <v/>
      </c>
      <c r="EY2087" t="str">
        <f>""</f>
        <v/>
      </c>
      <c r="EZ2087" t="str">
        <f>""</f>
        <v/>
      </c>
      <c r="FA2087" t="str">
        <f>""</f>
        <v/>
      </c>
      <c r="FB2087" t="str">
        <f>""</f>
        <v/>
      </c>
      <c r="FC2087" t="str">
        <f>""</f>
        <v/>
      </c>
      <c r="FD2087" t="str">
        <f>""</f>
        <v/>
      </c>
      <c r="FE2087" t="str">
        <f>""</f>
        <v/>
      </c>
      <c r="FF2087" t="str">
        <f>""</f>
        <v/>
      </c>
      <c r="FG2087" t="str">
        <f>""</f>
        <v/>
      </c>
      <c r="FH2087" t="str">
        <f>""</f>
        <v/>
      </c>
      <c r="FI2087" t="str">
        <f>""</f>
        <v/>
      </c>
      <c r="FJ2087" t="str">
        <f>""</f>
        <v/>
      </c>
      <c r="FK2087" t="str">
        <f>""</f>
        <v/>
      </c>
      <c r="FL2087" t="str">
        <f>""</f>
        <v/>
      </c>
      <c r="FM2087" t="str">
        <f>""</f>
        <v/>
      </c>
      <c r="FN2087" t="str">
        <f>""</f>
        <v/>
      </c>
      <c r="FO2087" t="str">
        <f>""</f>
        <v/>
      </c>
      <c r="FP2087" t="str">
        <f>""</f>
        <v/>
      </c>
      <c r="FQ2087" t="str">
        <f>""</f>
        <v/>
      </c>
    </row>
    <row r="2088" spans="1:173">
      <c r="A2088" t="str">
        <f>$A$1031</f>
        <v xml:space="preserve">    National零售地产股份有限公司</v>
      </c>
      <c r="B2088" t="str">
        <f>$B$1031</f>
        <v>NNN US Equity</v>
      </c>
      <c r="C2088" t="str">
        <f>$C$1031</f>
        <v>F0891</v>
      </c>
      <c r="D2088" t="str">
        <f>$D$1031</f>
        <v>PRICE_TO_FAD_PS</v>
      </c>
      <c r="E2088" t="str">
        <f>$E$1031</f>
        <v>动态</v>
      </c>
      <c r="F2088" t="str">
        <f ca="1">BDH($B$1031,$C$1031,$B$1071,$B$1072,CONCATENATE("Per=",$B$1069),"Dts=H","Dir=H",CONCATENATE("Points=",$B$1070),"Sort=R","Days=A","Fill=B","BE997=17Y",CONCATENATE("FX=", $B$1068) )</f>
        <v>#N/A Authorization</v>
      </c>
      <c r="CL2088" t="str">
        <f>""</f>
        <v/>
      </c>
      <c r="CM2088" t="str">
        <f>""</f>
        <v/>
      </c>
      <c r="CN2088" t="str">
        <f>""</f>
        <v/>
      </c>
      <c r="CO2088" t="str">
        <f>""</f>
        <v/>
      </c>
      <c r="CP2088" t="str">
        <f>""</f>
        <v/>
      </c>
      <c r="CQ2088" t="str">
        <f>""</f>
        <v/>
      </c>
      <c r="CR2088" t="str">
        <f>""</f>
        <v/>
      </c>
      <c r="CS2088" t="str">
        <f>""</f>
        <v/>
      </c>
      <c r="CT2088" t="str">
        <f>""</f>
        <v/>
      </c>
      <c r="CU2088" t="str">
        <f>""</f>
        <v/>
      </c>
      <c r="CV2088" t="str">
        <f>""</f>
        <v/>
      </c>
      <c r="CW2088" t="str">
        <f>""</f>
        <v/>
      </c>
      <c r="CX2088" t="str">
        <f>""</f>
        <v/>
      </c>
      <c r="CY2088" t="str">
        <f>""</f>
        <v/>
      </c>
      <c r="CZ2088" t="str">
        <f>""</f>
        <v/>
      </c>
      <c r="DA2088" t="str">
        <f>""</f>
        <v/>
      </c>
      <c r="DB2088" t="str">
        <f>""</f>
        <v/>
      </c>
      <c r="DC2088" t="str">
        <f>""</f>
        <v/>
      </c>
      <c r="DD2088" t="str">
        <f>""</f>
        <v/>
      </c>
      <c r="DE2088" t="str">
        <f>""</f>
        <v/>
      </c>
      <c r="DF2088" t="str">
        <f>""</f>
        <v/>
      </c>
      <c r="DG2088" t="str">
        <f>""</f>
        <v/>
      </c>
      <c r="DH2088" t="str">
        <f>""</f>
        <v/>
      </c>
      <c r="DI2088" t="str">
        <f>""</f>
        <v/>
      </c>
      <c r="DJ2088" t="str">
        <f>""</f>
        <v/>
      </c>
      <c r="DK2088" t="str">
        <f>""</f>
        <v/>
      </c>
      <c r="DL2088" t="str">
        <f>""</f>
        <v/>
      </c>
      <c r="DM2088" t="str">
        <f>""</f>
        <v/>
      </c>
      <c r="DN2088" t="str">
        <f>""</f>
        <v/>
      </c>
      <c r="DO2088" t="str">
        <f>""</f>
        <v/>
      </c>
      <c r="DP2088" t="str">
        <f>""</f>
        <v/>
      </c>
      <c r="DQ2088" t="str">
        <f>""</f>
        <v/>
      </c>
      <c r="DR2088" t="str">
        <f>""</f>
        <v/>
      </c>
      <c r="DS2088" t="str">
        <f>""</f>
        <v/>
      </c>
      <c r="DT2088" t="str">
        <f>""</f>
        <v/>
      </c>
      <c r="DU2088" t="str">
        <f>""</f>
        <v/>
      </c>
      <c r="DV2088" t="str">
        <f>""</f>
        <v/>
      </c>
      <c r="DW2088" t="str">
        <f>""</f>
        <v/>
      </c>
      <c r="DX2088" t="str">
        <f>""</f>
        <v/>
      </c>
      <c r="DY2088" t="str">
        <f>""</f>
        <v/>
      </c>
      <c r="DZ2088" t="str">
        <f>""</f>
        <v/>
      </c>
      <c r="EA2088" t="str">
        <f>""</f>
        <v/>
      </c>
      <c r="EB2088" t="str">
        <f>""</f>
        <v/>
      </c>
      <c r="EC2088" t="str">
        <f>""</f>
        <v/>
      </c>
      <c r="ED2088" t="str">
        <f>""</f>
        <v/>
      </c>
      <c r="EE2088" t="str">
        <f>""</f>
        <v/>
      </c>
      <c r="EF2088" t="str">
        <f>""</f>
        <v/>
      </c>
      <c r="EG2088" t="str">
        <f>""</f>
        <v/>
      </c>
      <c r="EH2088" t="str">
        <f>""</f>
        <v/>
      </c>
      <c r="EI2088" t="str">
        <f>""</f>
        <v/>
      </c>
      <c r="EJ2088" t="str">
        <f>""</f>
        <v/>
      </c>
      <c r="EK2088" t="str">
        <f>""</f>
        <v/>
      </c>
      <c r="EL2088" t="str">
        <f>""</f>
        <v/>
      </c>
      <c r="EM2088" t="str">
        <f>""</f>
        <v/>
      </c>
      <c r="EN2088" t="str">
        <f>""</f>
        <v/>
      </c>
      <c r="EO2088" t="str">
        <f>""</f>
        <v/>
      </c>
      <c r="EP2088" t="str">
        <f>""</f>
        <v/>
      </c>
      <c r="EQ2088" t="str">
        <f>""</f>
        <v/>
      </c>
      <c r="ER2088" t="str">
        <f>""</f>
        <v/>
      </c>
      <c r="ES2088" t="str">
        <f>""</f>
        <v/>
      </c>
      <c r="ET2088" t="str">
        <f>""</f>
        <v/>
      </c>
      <c r="EU2088" t="str">
        <f>""</f>
        <v/>
      </c>
      <c r="EV2088" t="str">
        <f>""</f>
        <v/>
      </c>
      <c r="EW2088" t="str">
        <f>""</f>
        <v/>
      </c>
      <c r="EX2088" t="str">
        <f>""</f>
        <v/>
      </c>
      <c r="EY2088" t="str">
        <f>""</f>
        <v/>
      </c>
      <c r="EZ2088" t="str">
        <f>""</f>
        <v/>
      </c>
      <c r="FA2088" t="str">
        <f>""</f>
        <v/>
      </c>
      <c r="FB2088" t="str">
        <f>""</f>
        <v/>
      </c>
      <c r="FC2088" t="str">
        <f>""</f>
        <v/>
      </c>
      <c r="FD2088" t="str">
        <f>""</f>
        <v/>
      </c>
      <c r="FE2088" t="str">
        <f>""</f>
        <v/>
      </c>
      <c r="FF2088" t="str">
        <f>""</f>
        <v/>
      </c>
      <c r="FG2088" t="str">
        <f>""</f>
        <v/>
      </c>
      <c r="FH2088" t="str">
        <f>""</f>
        <v/>
      </c>
      <c r="FI2088" t="str">
        <f>""</f>
        <v/>
      </c>
      <c r="FJ2088" t="str">
        <f>""</f>
        <v/>
      </c>
      <c r="FK2088" t="str">
        <f>""</f>
        <v/>
      </c>
      <c r="FL2088" t="str">
        <f>""</f>
        <v/>
      </c>
      <c r="FM2088" t="str">
        <f>""</f>
        <v/>
      </c>
      <c r="FN2088" t="str">
        <f>""</f>
        <v/>
      </c>
      <c r="FO2088" t="str">
        <f>""</f>
        <v/>
      </c>
      <c r="FP2088" t="str">
        <f>""</f>
        <v/>
      </c>
      <c r="FQ2088" t="str">
        <f>""</f>
        <v/>
      </c>
    </row>
    <row r="2089" spans="1:173">
      <c r="A2089" t="str">
        <f>$A$1032</f>
        <v xml:space="preserve">    Omega Healthcare Investors有限公司</v>
      </c>
      <c r="B2089" t="str">
        <f>$B$1032</f>
        <v>OHI US Equity</v>
      </c>
      <c r="C2089" t="str">
        <f>$C$1032</f>
        <v>F0891</v>
      </c>
      <c r="D2089" t="str">
        <f>$D$1032</f>
        <v>PRICE_TO_FAD_PS</v>
      </c>
      <c r="E2089" t="str">
        <f>$E$1032</f>
        <v>动态</v>
      </c>
      <c r="F2089" t="str">
        <f ca="1">BDH($B$1032,$C$1032,$B$1071,$B$1072,CONCATENATE("Per=",$B$1069),"Dts=H","Dir=H",CONCATENATE("Points=",$B$1070),"Sort=R","Days=A","Fill=B","BE997=17Y",CONCATENATE("FX=", $B$1068) )</f>
        <v>#N/A Authorization</v>
      </c>
      <c r="CL2089" t="str">
        <f>""</f>
        <v/>
      </c>
      <c r="CM2089" t="str">
        <f>""</f>
        <v/>
      </c>
      <c r="CN2089" t="str">
        <f>""</f>
        <v/>
      </c>
      <c r="CO2089" t="str">
        <f>""</f>
        <v/>
      </c>
      <c r="CP2089" t="str">
        <f>""</f>
        <v/>
      </c>
      <c r="CQ2089" t="str">
        <f>""</f>
        <v/>
      </c>
      <c r="CR2089" t="str">
        <f>""</f>
        <v/>
      </c>
      <c r="CS2089" t="str">
        <f>""</f>
        <v/>
      </c>
      <c r="CT2089" t="str">
        <f>""</f>
        <v/>
      </c>
      <c r="CU2089" t="str">
        <f>""</f>
        <v/>
      </c>
      <c r="CV2089" t="str">
        <f>""</f>
        <v/>
      </c>
      <c r="CW2089" t="str">
        <f>""</f>
        <v/>
      </c>
      <c r="CX2089" t="str">
        <f>""</f>
        <v/>
      </c>
      <c r="CY2089" t="str">
        <f>""</f>
        <v/>
      </c>
      <c r="CZ2089" t="str">
        <f>""</f>
        <v/>
      </c>
      <c r="DA2089" t="str">
        <f>""</f>
        <v/>
      </c>
      <c r="DB2089" t="str">
        <f>""</f>
        <v/>
      </c>
      <c r="DC2089" t="str">
        <f>""</f>
        <v/>
      </c>
      <c r="DD2089" t="str">
        <f>""</f>
        <v/>
      </c>
      <c r="DE2089" t="str">
        <f>""</f>
        <v/>
      </c>
      <c r="DF2089" t="str">
        <f>""</f>
        <v/>
      </c>
      <c r="DG2089" t="str">
        <f>""</f>
        <v/>
      </c>
      <c r="DH2089" t="str">
        <f>""</f>
        <v/>
      </c>
      <c r="DI2089" t="str">
        <f>""</f>
        <v/>
      </c>
      <c r="DJ2089" t="str">
        <f>""</f>
        <v/>
      </c>
      <c r="DK2089" t="str">
        <f>""</f>
        <v/>
      </c>
      <c r="DL2089" t="str">
        <f>""</f>
        <v/>
      </c>
      <c r="DM2089" t="str">
        <f>""</f>
        <v/>
      </c>
      <c r="DN2089" t="str">
        <f>""</f>
        <v/>
      </c>
      <c r="DO2089" t="str">
        <f>""</f>
        <v/>
      </c>
      <c r="DP2089" t="str">
        <f>""</f>
        <v/>
      </c>
      <c r="DQ2089" t="str">
        <f>""</f>
        <v/>
      </c>
      <c r="DR2089" t="str">
        <f>""</f>
        <v/>
      </c>
      <c r="DS2089" t="str">
        <f>""</f>
        <v/>
      </c>
      <c r="DT2089" t="str">
        <f>""</f>
        <v/>
      </c>
      <c r="DU2089" t="str">
        <f>""</f>
        <v/>
      </c>
      <c r="DV2089" t="str">
        <f>""</f>
        <v/>
      </c>
      <c r="DW2089" t="str">
        <f>""</f>
        <v/>
      </c>
      <c r="DX2089" t="str">
        <f>""</f>
        <v/>
      </c>
      <c r="DY2089" t="str">
        <f>""</f>
        <v/>
      </c>
      <c r="DZ2089" t="str">
        <f>""</f>
        <v/>
      </c>
      <c r="EA2089" t="str">
        <f>""</f>
        <v/>
      </c>
      <c r="EB2089" t="str">
        <f>""</f>
        <v/>
      </c>
      <c r="EC2089" t="str">
        <f>""</f>
        <v/>
      </c>
      <c r="ED2089" t="str">
        <f>""</f>
        <v/>
      </c>
      <c r="EE2089" t="str">
        <f>""</f>
        <v/>
      </c>
      <c r="EF2089" t="str">
        <f>""</f>
        <v/>
      </c>
      <c r="EG2089" t="str">
        <f>""</f>
        <v/>
      </c>
      <c r="EH2089" t="str">
        <f>""</f>
        <v/>
      </c>
      <c r="EI2089" t="str">
        <f>""</f>
        <v/>
      </c>
      <c r="EJ2089" t="str">
        <f>""</f>
        <v/>
      </c>
      <c r="EK2089" t="str">
        <f>""</f>
        <v/>
      </c>
      <c r="EL2089" t="str">
        <f>""</f>
        <v/>
      </c>
      <c r="EM2089" t="str">
        <f>""</f>
        <v/>
      </c>
      <c r="EN2089" t="str">
        <f>""</f>
        <v/>
      </c>
      <c r="EO2089" t="str">
        <f>""</f>
        <v/>
      </c>
      <c r="EP2089" t="str">
        <f>""</f>
        <v/>
      </c>
      <c r="EQ2089" t="str">
        <f>""</f>
        <v/>
      </c>
      <c r="ER2089" t="str">
        <f>""</f>
        <v/>
      </c>
      <c r="ES2089" t="str">
        <f>""</f>
        <v/>
      </c>
      <c r="ET2089" t="str">
        <f>""</f>
        <v/>
      </c>
      <c r="EU2089" t="str">
        <f>""</f>
        <v/>
      </c>
      <c r="EV2089" t="str">
        <f>""</f>
        <v/>
      </c>
      <c r="EW2089" t="str">
        <f>""</f>
        <v/>
      </c>
      <c r="EX2089" t="str">
        <f>""</f>
        <v/>
      </c>
      <c r="EY2089" t="str">
        <f>""</f>
        <v/>
      </c>
      <c r="EZ2089" t="str">
        <f>""</f>
        <v/>
      </c>
      <c r="FA2089" t="str">
        <f>""</f>
        <v/>
      </c>
      <c r="FB2089" t="str">
        <f>""</f>
        <v/>
      </c>
      <c r="FC2089" t="str">
        <f>""</f>
        <v/>
      </c>
      <c r="FD2089" t="str">
        <f>""</f>
        <v/>
      </c>
      <c r="FE2089" t="str">
        <f>""</f>
        <v/>
      </c>
      <c r="FF2089" t="str">
        <f>""</f>
        <v/>
      </c>
      <c r="FG2089" t="str">
        <f>""</f>
        <v/>
      </c>
      <c r="FH2089" t="str">
        <f>""</f>
        <v/>
      </c>
      <c r="FI2089" t="str">
        <f>""</f>
        <v/>
      </c>
      <c r="FJ2089" t="str">
        <f>""</f>
        <v/>
      </c>
      <c r="FK2089" t="str">
        <f>""</f>
        <v/>
      </c>
      <c r="FL2089" t="str">
        <f>""</f>
        <v/>
      </c>
      <c r="FM2089" t="str">
        <f>""</f>
        <v/>
      </c>
      <c r="FN2089" t="str">
        <f>""</f>
        <v/>
      </c>
      <c r="FO2089" t="str">
        <f>""</f>
        <v/>
      </c>
      <c r="FP2089" t="str">
        <f>""</f>
        <v/>
      </c>
      <c r="FQ2089" t="str">
        <f>""</f>
        <v/>
      </c>
    </row>
    <row r="2090" spans="1:173">
      <c r="A2090" t="str">
        <f>$A$1033</f>
        <v xml:space="preserve">    Outfront Media公司</v>
      </c>
      <c r="B2090" t="str">
        <f>$B$1033</f>
        <v>OUT US Equity</v>
      </c>
      <c r="C2090" t="str">
        <f>$C$1033</f>
        <v>F0891</v>
      </c>
      <c r="D2090" t="str">
        <f>$D$1033</f>
        <v>PRICE_TO_FAD_PS</v>
      </c>
      <c r="E2090" t="str">
        <f>$E$1033</f>
        <v>动态</v>
      </c>
      <c r="F2090" t="str">
        <f ca="1">BDH($B$1033,$C$1033,$B$1071,$B$1072,CONCATENATE("Per=",$B$1069),"Dts=H","Dir=H",CONCATENATE("Points=",$B$1070),"Sort=R","Days=A","Fill=B","BE997=17Y",CONCATENATE("FX=", $B$1068) )</f>
        <v>#N/A Authorization</v>
      </c>
      <c r="CL2090" t="str">
        <f>""</f>
        <v/>
      </c>
      <c r="CM2090" t="str">
        <f>""</f>
        <v/>
      </c>
      <c r="CN2090" t="str">
        <f>""</f>
        <v/>
      </c>
      <c r="CO2090" t="str">
        <f>""</f>
        <v/>
      </c>
      <c r="CP2090" t="str">
        <f>""</f>
        <v/>
      </c>
      <c r="CQ2090" t="str">
        <f>""</f>
        <v/>
      </c>
      <c r="CR2090" t="str">
        <f>""</f>
        <v/>
      </c>
      <c r="CS2090" t="str">
        <f>""</f>
        <v/>
      </c>
      <c r="CT2090" t="str">
        <f>""</f>
        <v/>
      </c>
      <c r="CU2090" t="str">
        <f>""</f>
        <v/>
      </c>
      <c r="CV2090" t="str">
        <f>""</f>
        <v/>
      </c>
      <c r="CW2090" t="str">
        <f>""</f>
        <v/>
      </c>
      <c r="CX2090" t="str">
        <f>""</f>
        <v/>
      </c>
      <c r="CY2090" t="str">
        <f>""</f>
        <v/>
      </c>
      <c r="CZ2090" t="str">
        <f>""</f>
        <v/>
      </c>
      <c r="DA2090" t="str">
        <f>""</f>
        <v/>
      </c>
      <c r="DB2090" t="str">
        <f>""</f>
        <v/>
      </c>
      <c r="DC2090" t="str">
        <f>""</f>
        <v/>
      </c>
      <c r="DD2090" t="str">
        <f>""</f>
        <v/>
      </c>
      <c r="DE2090" t="str">
        <f>""</f>
        <v/>
      </c>
      <c r="DF2090" t="str">
        <f>""</f>
        <v/>
      </c>
      <c r="DG2090" t="str">
        <f>""</f>
        <v/>
      </c>
      <c r="DH2090" t="str">
        <f>""</f>
        <v/>
      </c>
      <c r="DI2090" t="str">
        <f>""</f>
        <v/>
      </c>
      <c r="DJ2090" t="str">
        <f>""</f>
        <v/>
      </c>
      <c r="DK2090" t="str">
        <f>""</f>
        <v/>
      </c>
      <c r="DL2090" t="str">
        <f>""</f>
        <v/>
      </c>
      <c r="DM2090" t="str">
        <f>""</f>
        <v/>
      </c>
      <c r="DN2090" t="str">
        <f>""</f>
        <v/>
      </c>
      <c r="DO2090" t="str">
        <f>""</f>
        <v/>
      </c>
      <c r="DP2090" t="str">
        <f>""</f>
        <v/>
      </c>
      <c r="DQ2090" t="str">
        <f>""</f>
        <v/>
      </c>
      <c r="DR2090" t="str">
        <f>""</f>
        <v/>
      </c>
      <c r="DS2090" t="str">
        <f>""</f>
        <v/>
      </c>
      <c r="DT2090" t="str">
        <f>""</f>
        <v/>
      </c>
      <c r="DU2090" t="str">
        <f>""</f>
        <v/>
      </c>
      <c r="DV2090" t="str">
        <f>""</f>
        <v/>
      </c>
      <c r="DW2090" t="str">
        <f>""</f>
        <v/>
      </c>
      <c r="DX2090" t="str">
        <f>""</f>
        <v/>
      </c>
      <c r="DY2090" t="str">
        <f>""</f>
        <v/>
      </c>
      <c r="DZ2090" t="str">
        <f>""</f>
        <v/>
      </c>
      <c r="EA2090" t="str">
        <f>""</f>
        <v/>
      </c>
      <c r="EB2090" t="str">
        <f>""</f>
        <v/>
      </c>
      <c r="EC2090" t="str">
        <f>""</f>
        <v/>
      </c>
      <c r="ED2090" t="str">
        <f>""</f>
        <v/>
      </c>
      <c r="EE2090" t="str">
        <f>""</f>
        <v/>
      </c>
      <c r="EF2090" t="str">
        <f>""</f>
        <v/>
      </c>
      <c r="EG2090" t="str">
        <f>""</f>
        <v/>
      </c>
      <c r="EH2090" t="str">
        <f>""</f>
        <v/>
      </c>
      <c r="EI2090" t="str">
        <f>""</f>
        <v/>
      </c>
      <c r="EJ2090" t="str">
        <f>""</f>
        <v/>
      </c>
      <c r="EK2090" t="str">
        <f>""</f>
        <v/>
      </c>
      <c r="EL2090" t="str">
        <f>""</f>
        <v/>
      </c>
      <c r="EM2090" t="str">
        <f>""</f>
        <v/>
      </c>
      <c r="EN2090" t="str">
        <f>""</f>
        <v/>
      </c>
      <c r="EO2090" t="str">
        <f>""</f>
        <v/>
      </c>
      <c r="EP2090" t="str">
        <f>""</f>
        <v/>
      </c>
      <c r="EQ2090" t="str">
        <f>""</f>
        <v/>
      </c>
      <c r="ER2090" t="str">
        <f>""</f>
        <v/>
      </c>
      <c r="ES2090" t="str">
        <f>""</f>
        <v/>
      </c>
      <c r="ET2090" t="str">
        <f>""</f>
        <v/>
      </c>
      <c r="EU2090" t="str">
        <f>""</f>
        <v/>
      </c>
      <c r="EV2090" t="str">
        <f>""</f>
        <v/>
      </c>
      <c r="EW2090" t="str">
        <f>""</f>
        <v/>
      </c>
      <c r="EX2090" t="str">
        <f>""</f>
        <v/>
      </c>
      <c r="EY2090" t="str">
        <f>""</f>
        <v/>
      </c>
      <c r="EZ2090" t="str">
        <f>""</f>
        <v/>
      </c>
      <c r="FA2090" t="str">
        <f>""</f>
        <v/>
      </c>
      <c r="FB2090" t="str">
        <f>""</f>
        <v/>
      </c>
      <c r="FC2090" t="str">
        <f>""</f>
        <v/>
      </c>
      <c r="FD2090" t="str">
        <f>""</f>
        <v/>
      </c>
      <c r="FE2090" t="str">
        <f>""</f>
        <v/>
      </c>
      <c r="FF2090" t="str">
        <f>""</f>
        <v/>
      </c>
      <c r="FG2090" t="str">
        <f>""</f>
        <v/>
      </c>
      <c r="FH2090" t="str">
        <f>""</f>
        <v/>
      </c>
      <c r="FI2090" t="str">
        <f>""</f>
        <v/>
      </c>
      <c r="FJ2090" t="str">
        <f>""</f>
        <v/>
      </c>
      <c r="FK2090" t="str">
        <f>""</f>
        <v/>
      </c>
      <c r="FL2090" t="str">
        <f>""</f>
        <v/>
      </c>
      <c r="FM2090" t="str">
        <f>""</f>
        <v/>
      </c>
      <c r="FN2090" t="str">
        <f>""</f>
        <v/>
      </c>
      <c r="FO2090" t="str">
        <f>""</f>
        <v/>
      </c>
      <c r="FP2090" t="str">
        <f>""</f>
        <v/>
      </c>
      <c r="FQ2090" t="str">
        <f>""</f>
        <v/>
      </c>
    </row>
    <row r="2091" spans="1:173">
      <c r="A2091" t="str">
        <f>$A$1034</f>
        <v xml:space="preserve">    百乐门集团有限公司</v>
      </c>
      <c r="B2091" t="str">
        <f>$B$1034</f>
        <v>PGRE US Equity</v>
      </c>
      <c r="C2091" t="str">
        <f>$C$1034</f>
        <v>F0891</v>
      </c>
      <c r="D2091" t="str">
        <f>$D$1034</f>
        <v>PRICE_TO_FAD_PS</v>
      </c>
      <c r="E2091" t="str">
        <f>$E$1034</f>
        <v>动态</v>
      </c>
      <c r="F2091" t="str">
        <f ca="1">BDH($B$1034,$C$1034,$B$1071,$B$1072,CONCATENATE("Per=",$B$1069),"Dts=H","Dir=H",CONCATENATE("Points=",$B$1070),"Sort=R","Days=A","Fill=B","BE997=17Y",CONCATENATE("FX=", $B$1068) )</f>
        <v>#N/A Authorization</v>
      </c>
      <c r="CL2091" t="str">
        <f>""</f>
        <v/>
      </c>
      <c r="CM2091" t="str">
        <f>""</f>
        <v/>
      </c>
      <c r="CN2091" t="str">
        <f>""</f>
        <v/>
      </c>
      <c r="CO2091" t="str">
        <f>""</f>
        <v/>
      </c>
      <c r="CP2091" t="str">
        <f>""</f>
        <v/>
      </c>
      <c r="CQ2091" t="str">
        <f>""</f>
        <v/>
      </c>
      <c r="CR2091" t="str">
        <f>""</f>
        <v/>
      </c>
      <c r="CS2091" t="str">
        <f>""</f>
        <v/>
      </c>
      <c r="CT2091" t="str">
        <f>""</f>
        <v/>
      </c>
      <c r="CU2091" t="str">
        <f>""</f>
        <v/>
      </c>
      <c r="CV2091" t="str">
        <f>""</f>
        <v/>
      </c>
      <c r="CW2091" t="str">
        <f>""</f>
        <v/>
      </c>
      <c r="CX2091" t="str">
        <f>""</f>
        <v/>
      </c>
      <c r="CY2091" t="str">
        <f>""</f>
        <v/>
      </c>
      <c r="CZ2091" t="str">
        <f>""</f>
        <v/>
      </c>
      <c r="DA2091" t="str">
        <f>""</f>
        <v/>
      </c>
      <c r="DB2091" t="str">
        <f>""</f>
        <v/>
      </c>
      <c r="DC2091" t="str">
        <f>""</f>
        <v/>
      </c>
      <c r="DD2091" t="str">
        <f>""</f>
        <v/>
      </c>
      <c r="DE2091" t="str">
        <f>""</f>
        <v/>
      </c>
      <c r="DF2091" t="str">
        <f>""</f>
        <v/>
      </c>
      <c r="DG2091" t="str">
        <f>""</f>
        <v/>
      </c>
      <c r="DH2091" t="str">
        <f>""</f>
        <v/>
      </c>
      <c r="DI2091" t="str">
        <f>""</f>
        <v/>
      </c>
      <c r="DJ2091" t="str">
        <f>""</f>
        <v/>
      </c>
      <c r="DK2091" t="str">
        <f>""</f>
        <v/>
      </c>
      <c r="DL2091" t="str">
        <f>""</f>
        <v/>
      </c>
      <c r="DM2091" t="str">
        <f>""</f>
        <v/>
      </c>
      <c r="DN2091" t="str">
        <f>""</f>
        <v/>
      </c>
      <c r="DO2091" t="str">
        <f>""</f>
        <v/>
      </c>
      <c r="DP2091" t="str">
        <f>""</f>
        <v/>
      </c>
      <c r="DQ2091" t="str">
        <f>""</f>
        <v/>
      </c>
      <c r="DR2091" t="str">
        <f>""</f>
        <v/>
      </c>
      <c r="DS2091" t="str">
        <f>""</f>
        <v/>
      </c>
      <c r="DT2091" t="str">
        <f>""</f>
        <v/>
      </c>
      <c r="DU2091" t="str">
        <f>""</f>
        <v/>
      </c>
      <c r="DV2091" t="str">
        <f>""</f>
        <v/>
      </c>
      <c r="DW2091" t="str">
        <f>""</f>
        <v/>
      </c>
      <c r="DX2091" t="str">
        <f>""</f>
        <v/>
      </c>
      <c r="DY2091" t="str">
        <f>""</f>
        <v/>
      </c>
      <c r="DZ2091" t="str">
        <f>""</f>
        <v/>
      </c>
      <c r="EA2091" t="str">
        <f>""</f>
        <v/>
      </c>
      <c r="EB2091" t="str">
        <f>""</f>
        <v/>
      </c>
      <c r="EC2091" t="str">
        <f>""</f>
        <v/>
      </c>
      <c r="ED2091" t="str">
        <f>""</f>
        <v/>
      </c>
      <c r="EE2091" t="str">
        <f>""</f>
        <v/>
      </c>
      <c r="EF2091" t="str">
        <f>""</f>
        <v/>
      </c>
      <c r="EG2091" t="str">
        <f>""</f>
        <v/>
      </c>
      <c r="EH2091" t="str">
        <f>""</f>
        <v/>
      </c>
      <c r="EI2091" t="str">
        <f>""</f>
        <v/>
      </c>
      <c r="EJ2091" t="str">
        <f>""</f>
        <v/>
      </c>
      <c r="EK2091" t="str">
        <f>""</f>
        <v/>
      </c>
      <c r="EL2091" t="str">
        <f>""</f>
        <v/>
      </c>
      <c r="EM2091" t="str">
        <f>""</f>
        <v/>
      </c>
      <c r="EN2091" t="str">
        <f>""</f>
        <v/>
      </c>
      <c r="EO2091" t="str">
        <f>""</f>
        <v/>
      </c>
      <c r="EP2091" t="str">
        <f>""</f>
        <v/>
      </c>
      <c r="EQ2091" t="str">
        <f>""</f>
        <v/>
      </c>
      <c r="ER2091" t="str">
        <f>""</f>
        <v/>
      </c>
      <c r="ES2091" t="str">
        <f>""</f>
        <v/>
      </c>
      <c r="ET2091" t="str">
        <f>""</f>
        <v/>
      </c>
      <c r="EU2091" t="str">
        <f>""</f>
        <v/>
      </c>
      <c r="EV2091" t="str">
        <f>""</f>
        <v/>
      </c>
      <c r="EW2091" t="str">
        <f>""</f>
        <v/>
      </c>
      <c r="EX2091" t="str">
        <f>""</f>
        <v/>
      </c>
      <c r="EY2091" t="str">
        <f>""</f>
        <v/>
      </c>
      <c r="EZ2091" t="str">
        <f>""</f>
        <v/>
      </c>
      <c r="FA2091" t="str">
        <f>""</f>
        <v/>
      </c>
      <c r="FB2091" t="str">
        <f>""</f>
        <v/>
      </c>
      <c r="FC2091" t="str">
        <f>""</f>
        <v/>
      </c>
      <c r="FD2091" t="str">
        <f>""</f>
        <v/>
      </c>
      <c r="FE2091" t="str">
        <f>""</f>
        <v/>
      </c>
      <c r="FF2091" t="str">
        <f>""</f>
        <v/>
      </c>
      <c r="FG2091" t="str">
        <f>""</f>
        <v/>
      </c>
      <c r="FH2091" t="str">
        <f>""</f>
        <v/>
      </c>
      <c r="FI2091" t="str">
        <f>""</f>
        <v/>
      </c>
      <c r="FJ2091" t="str">
        <f>""</f>
        <v/>
      </c>
      <c r="FK2091" t="str">
        <f>""</f>
        <v/>
      </c>
      <c r="FL2091" t="str">
        <f>""</f>
        <v/>
      </c>
      <c r="FM2091" t="str">
        <f>""</f>
        <v/>
      </c>
      <c r="FN2091" t="str">
        <f>""</f>
        <v/>
      </c>
      <c r="FO2091" t="str">
        <f>""</f>
        <v/>
      </c>
      <c r="FP2091" t="str">
        <f>""</f>
        <v/>
      </c>
      <c r="FQ2091" t="str">
        <f>""</f>
        <v/>
      </c>
    </row>
    <row r="2092" spans="1:173">
      <c r="A2092" t="str">
        <f>$A$1035</f>
        <v xml:space="preserve">    普洛斯公司</v>
      </c>
      <c r="B2092" t="str">
        <f>$B$1035</f>
        <v>PLD US Equity</v>
      </c>
      <c r="C2092" t="str">
        <f>$C$1035</f>
        <v>F0891</v>
      </c>
      <c r="D2092" t="str">
        <f>$D$1035</f>
        <v>PRICE_TO_FAD_PS</v>
      </c>
      <c r="E2092" t="str">
        <f>$E$1035</f>
        <v>动态</v>
      </c>
      <c r="F2092" t="str">
        <f ca="1">BDH($B$1035,$C$1035,$B$1071,$B$1072,CONCATENATE("Per=",$B$1069),"Dts=H","Dir=H",CONCATENATE("Points=",$B$1070),"Sort=R","Days=A","Fill=B","BE997=17Y",CONCATENATE("FX=", $B$1068) )</f>
        <v>#N/A Authorization</v>
      </c>
      <c r="CL2092" t="str">
        <f>""</f>
        <v/>
      </c>
      <c r="CM2092" t="str">
        <f>""</f>
        <v/>
      </c>
      <c r="CN2092" t="str">
        <f>""</f>
        <v/>
      </c>
      <c r="CO2092" t="str">
        <f>""</f>
        <v/>
      </c>
      <c r="CP2092" t="str">
        <f>""</f>
        <v/>
      </c>
      <c r="CQ2092" t="str">
        <f>""</f>
        <v/>
      </c>
      <c r="CR2092" t="str">
        <f>""</f>
        <v/>
      </c>
      <c r="CS2092" t="str">
        <f>""</f>
        <v/>
      </c>
      <c r="CT2092" t="str">
        <f>""</f>
        <v/>
      </c>
      <c r="CU2092" t="str">
        <f>""</f>
        <v/>
      </c>
      <c r="CV2092" t="str">
        <f>""</f>
        <v/>
      </c>
      <c r="CW2092" t="str">
        <f>""</f>
        <v/>
      </c>
      <c r="CX2092" t="str">
        <f>""</f>
        <v/>
      </c>
      <c r="CY2092" t="str">
        <f>""</f>
        <v/>
      </c>
      <c r="CZ2092" t="str">
        <f>""</f>
        <v/>
      </c>
      <c r="DA2092" t="str">
        <f>""</f>
        <v/>
      </c>
      <c r="DB2092" t="str">
        <f>""</f>
        <v/>
      </c>
      <c r="DC2092" t="str">
        <f>""</f>
        <v/>
      </c>
      <c r="DD2092" t="str">
        <f>""</f>
        <v/>
      </c>
      <c r="DE2092" t="str">
        <f>""</f>
        <v/>
      </c>
      <c r="DF2092" t="str">
        <f>""</f>
        <v/>
      </c>
      <c r="DG2092" t="str">
        <f>""</f>
        <v/>
      </c>
      <c r="DH2092" t="str">
        <f>""</f>
        <v/>
      </c>
      <c r="DI2092" t="str">
        <f>""</f>
        <v/>
      </c>
      <c r="DJ2092" t="str">
        <f>""</f>
        <v/>
      </c>
      <c r="DK2092" t="str">
        <f>""</f>
        <v/>
      </c>
      <c r="DL2092" t="str">
        <f>""</f>
        <v/>
      </c>
      <c r="DM2092" t="str">
        <f>""</f>
        <v/>
      </c>
      <c r="DN2092" t="str">
        <f>""</f>
        <v/>
      </c>
      <c r="DO2092" t="str">
        <f>""</f>
        <v/>
      </c>
      <c r="DP2092" t="str">
        <f>""</f>
        <v/>
      </c>
      <c r="DQ2092" t="str">
        <f>""</f>
        <v/>
      </c>
      <c r="DR2092" t="str">
        <f>""</f>
        <v/>
      </c>
      <c r="DS2092" t="str">
        <f>""</f>
        <v/>
      </c>
      <c r="DT2092" t="str">
        <f>""</f>
        <v/>
      </c>
      <c r="DU2092" t="str">
        <f>""</f>
        <v/>
      </c>
      <c r="DV2092" t="str">
        <f>""</f>
        <v/>
      </c>
      <c r="DW2092" t="str">
        <f>""</f>
        <v/>
      </c>
      <c r="DX2092" t="str">
        <f>""</f>
        <v/>
      </c>
      <c r="DY2092" t="str">
        <f>""</f>
        <v/>
      </c>
      <c r="DZ2092" t="str">
        <f>""</f>
        <v/>
      </c>
      <c r="EA2092" t="str">
        <f>""</f>
        <v/>
      </c>
      <c r="EB2092" t="str">
        <f>""</f>
        <v/>
      </c>
      <c r="EC2092" t="str">
        <f>""</f>
        <v/>
      </c>
      <c r="ED2092" t="str">
        <f>""</f>
        <v/>
      </c>
      <c r="EE2092" t="str">
        <f>""</f>
        <v/>
      </c>
      <c r="EF2092" t="str">
        <f>""</f>
        <v/>
      </c>
      <c r="EG2092" t="str">
        <f>""</f>
        <v/>
      </c>
      <c r="EH2092" t="str">
        <f>""</f>
        <v/>
      </c>
      <c r="EI2092" t="str">
        <f>""</f>
        <v/>
      </c>
      <c r="EJ2092" t="str">
        <f>""</f>
        <v/>
      </c>
      <c r="EK2092" t="str">
        <f>""</f>
        <v/>
      </c>
      <c r="EL2092" t="str">
        <f>""</f>
        <v/>
      </c>
      <c r="EM2092" t="str">
        <f>""</f>
        <v/>
      </c>
      <c r="EN2092" t="str">
        <f>""</f>
        <v/>
      </c>
      <c r="EO2092" t="str">
        <f>""</f>
        <v/>
      </c>
      <c r="EP2092" t="str">
        <f>""</f>
        <v/>
      </c>
      <c r="EQ2092" t="str">
        <f>""</f>
        <v/>
      </c>
      <c r="ER2092" t="str">
        <f>""</f>
        <v/>
      </c>
      <c r="ES2092" t="str">
        <f>""</f>
        <v/>
      </c>
      <c r="ET2092" t="str">
        <f>""</f>
        <v/>
      </c>
      <c r="EU2092" t="str">
        <f>""</f>
        <v/>
      </c>
      <c r="EV2092" t="str">
        <f>""</f>
        <v/>
      </c>
      <c r="EW2092" t="str">
        <f>""</f>
        <v/>
      </c>
      <c r="EX2092" t="str">
        <f>""</f>
        <v/>
      </c>
      <c r="EY2092" t="str">
        <f>""</f>
        <v/>
      </c>
      <c r="EZ2092" t="str">
        <f>""</f>
        <v/>
      </c>
      <c r="FA2092" t="str">
        <f>""</f>
        <v/>
      </c>
      <c r="FB2092" t="str">
        <f>""</f>
        <v/>
      </c>
      <c r="FC2092" t="str">
        <f>""</f>
        <v/>
      </c>
      <c r="FD2092" t="str">
        <f>""</f>
        <v/>
      </c>
      <c r="FE2092" t="str">
        <f>""</f>
        <v/>
      </c>
      <c r="FF2092" t="str">
        <f>""</f>
        <v/>
      </c>
      <c r="FG2092" t="str">
        <f>""</f>
        <v/>
      </c>
      <c r="FH2092" t="str">
        <f>""</f>
        <v/>
      </c>
      <c r="FI2092" t="str">
        <f>""</f>
        <v/>
      </c>
      <c r="FJ2092" t="str">
        <f>""</f>
        <v/>
      </c>
      <c r="FK2092" t="str">
        <f>""</f>
        <v/>
      </c>
      <c r="FL2092" t="str">
        <f>""</f>
        <v/>
      </c>
      <c r="FM2092" t="str">
        <f>""</f>
        <v/>
      </c>
      <c r="FN2092" t="str">
        <f>""</f>
        <v/>
      </c>
      <c r="FO2092" t="str">
        <f>""</f>
        <v/>
      </c>
      <c r="FP2092" t="str">
        <f>""</f>
        <v/>
      </c>
      <c r="FQ2092" t="str">
        <f>""</f>
        <v/>
      </c>
    </row>
    <row r="2093" spans="1:173">
      <c r="A2093" t="str">
        <f>$A$1036</f>
        <v xml:space="preserve">    公共存储公司</v>
      </c>
      <c r="B2093" t="str">
        <f>$B$1036</f>
        <v>PSA US Equity</v>
      </c>
      <c r="C2093" t="str">
        <f>$C$1036</f>
        <v>F0891</v>
      </c>
      <c r="D2093" t="str">
        <f>$D$1036</f>
        <v>PRICE_TO_FAD_PS</v>
      </c>
      <c r="E2093" t="str">
        <f>$E$1036</f>
        <v>动态</v>
      </c>
      <c r="F2093" t="str">
        <f ca="1">BDH($B$1036,$C$1036,$B$1071,$B$1072,CONCATENATE("Per=",$B$1069),"Dts=H","Dir=H",CONCATENATE("Points=",$B$1070),"Sort=R","Days=A","Fill=B","BE997=17Y",CONCATENATE("FX=", $B$1068) )</f>
        <v>#N/A Authorization</v>
      </c>
      <c r="CL2093" t="str">
        <f>""</f>
        <v/>
      </c>
      <c r="CM2093" t="str">
        <f>""</f>
        <v/>
      </c>
      <c r="CN2093" t="str">
        <f>""</f>
        <v/>
      </c>
      <c r="CO2093" t="str">
        <f>""</f>
        <v/>
      </c>
      <c r="CP2093" t="str">
        <f>""</f>
        <v/>
      </c>
      <c r="CQ2093" t="str">
        <f>""</f>
        <v/>
      </c>
      <c r="CR2093" t="str">
        <f>""</f>
        <v/>
      </c>
      <c r="CS2093" t="str">
        <f>""</f>
        <v/>
      </c>
      <c r="CT2093" t="str">
        <f>""</f>
        <v/>
      </c>
      <c r="CU2093" t="str">
        <f>""</f>
        <v/>
      </c>
      <c r="CV2093" t="str">
        <f>""</f>
        <v/>
      </c>
      <c r="CW2093" t="str">
        <f>""</f>
        <v/>
      </c>
      <c r="CX2093" t="str">
        <f>""</f>
        <v/>
      </c>
      <c r="CY2093" t="str">
        <f>""</f>
        <v/>
      </c>
      <c r="CZ2093" t="str">
        <f>""</f>
        <v/>
      </c>
      <c r="DA2093" t="str">
        <f>""</f>
        <v/>
      </c>
      <c r="DB2093" t="str">
        <f>""</f>
        <v/>
      </c>
      <c r="DC2093" t="str">
        <f>""</f>
        <v/>
      </c>
      <c r="DD2093" t="str">
        <f>""</f>
        <v/>
      </c>
      <c r="DE2093" t="str">
        <f>""</f>
        <v/>
      </c>
      <c r="DF2093" t="str">
        <f>""</f>
        <v/>
      </c>
      <c r="DG2093" t="str">
        <f>""</f>
        <v/>
      </c>
      <c r="DH2093" t="str">
        <f>""</f>
        <v/>
      </c>
      <c r="DI2093" t="str">
        <f>""</f>
        <v/>
      </c>
      <c r="DJ2093" t="str">
        <f>""</f>
        <v/>
      </c>
      <c r="DK2093" t="str">
        <f>""</f>
        <v/>
      </c>
      <c r="DL2093" t="str">
        <f>""</f>
        <v/>
      </c>
      <c r="DM2093" t="str">
        <f>""</f>
        <v/>
      </c>
      <c r="DN2093" t="str">
        <f>""</f>
        <v/>
      </c>
      <c r="DO2093" t="str">
        <f>""</f>
        <v/>
      </c>
      <c r="DP2093" t="str">
        <f>""</f>
        <v/>
      </c>
      <c r="DQ2093" t="str">
        <f>""</f>
        <v/>
      </c>
      <c r="DR2093" t="str">
        <f>""</f>
        <v/>
      </c>
      <c r="DS2093" t="str">
        <f>""</f>
        <v/>
      </c>
      <c r="DT2093" t="str">
        <f>""</f>
        <v/>
      </c>
      <c r="DU2093" t="str">
        <f>""</f>
        <v/>
      </c>
      <c r="DV2093" t="str">
        <f>""</f>
        <v/>
      </c>
      <c r="DW2093" t="str">
        <f>""</f>
        <v/>
      </c>
      <c r="DX2093" t="str">
        <f>""</f>
        <v/>
      </c>
      <c r="DY2093" t="str">
        <f>""</f>
        <v/>
      </c>
      <c r="DZ2093" t="str">
        <f>""</f>
        <v/>
      </c>
      <c r="EA2093" t="str">
        <f>""</f>
        <v/>
      </c>
      <c r="EB2093" t="str">
        <f>""</f>
        <v/>
      </c>
      <c r="EC2093" t="str">
        <f>""</f>
        <v/>
      </c>
      <c r="ED2093" t="str">
        <f>""</f>
        <v/>
      </c>
      <c r="EE2093" t="str">
        <f>""</f>
        <v/>
      </c>
      <c r="EF2093" t="str">
        <f>""</f>
        <v/>
      </c>
      <c r="EG2093" t="str">
        <f>""</f>
        <v/>
      </c>
      <c r="EH2093" t="str">
        <f>""</f>
        <v/>
      </c>
      <c r="EI2093" t="str">
        <f>""</f>
        <v/>
      </c>
      <c r="EJ2093" t="str">
        <f>""</f>
        <v/>
      </c>
      <c r="EK2093" t="str">
        <f>""</f>
        <v/>
      </c>
      <c r="EL2093" t="str">
        <f>""</f>
        <v/>
      </c>
      <c r="EM2093" t="str">
        <f>""</f>
        <v/>
      </c>
      <c r="EN2093" t="str">
        <f>""</f>
        <v/>
      </c>
      <c r="EO2093" t="str">
        <f>""</f>
        <v/>
      </c>
      <c r="EP2093" t="str">
        <f>""</f>
        <v/>
      </c>
      <c r="EQ2093" t="str">
        <f>""</f>
        <v/>
      </c>
      <c r="ER2093" t="str">
        <f>""</f>
        <v/>
      </c>
      <c r="ES2093" t="str">
        <f>""</f>
        <v/>
      </c>
      <c r="ET2093" t="str">
        <f>""</f>
        <v/>
      </c>
      <c r="EU2093" t="str">
        <f>""</f>
        <v/>
      </c>
      <c r="EV2093" t="str">
        <f>""</f>
        <v/>
      </c>
      <c r="EW2093" t="str">
        <f>""</f>
        <v/>
      </c>
      <c r="EX2093" t="str">
        <f>""</f>
        <v/>
      </c>
      <c r="EY2093" t="str">
        <f>""</f>
        <v/>
      </c>
      <c r="EZ2093" t="str">
        <f>""</f>
        <v/>
      </c>
      <c r="FA2093" t="str">
        <f>""</f>
        <v/>
      </c>
      <c r="FB2093" t="str">
        <f>""</f>
        <v/>
      </c>
      <c r="FC2093" t="str">
        <f>""</f>
        <v/>
      </c>
      <c r="FD2093" t="str">
        <f>""</f>
        <v/>
      </c>
      <c r="FE2093" t="str">
        <f>""</f>
        <v/>
      </c>
      <c r="FF2093" t="str">
        <f>""</f>
        <v/>
      </c>
      <c r="FG2093" t="str">
        <f>""</f>
        <v/>
      </c>
      <c r="FH2093" t="str">
        <f>""</f>
        <v/>
      </c>
      <c r="FI2093" t="str">
        <f>""</f>
        <v/>
      </c>
      <c r="FJ2093" t="str">
        <f>""</f>
        <v/>
      </c>
      <c r="FK2093" t="str">
        <f>""</f>
        <v/>
      </c>
      <c r="FL2093" t="str">
        <f>""</f>
        <v/>
      </c>
      <c r="FM2093" t="str">
        <f>""</f>
        <v/>
      </c>
      <c r="FN2093" t="str">
        <f>""</f>
        <v/>
      </c>
      <c r="FO2093" t="str">
        <f>""</f>
        <v/>
      </c>
      <c r="FP2093" t="str">
        <f>""</f>
        <v/>
      </c>
      <c r="FQ2093" t="str">
        <f>""</f>
        <v/>
      </c>
    </row>
    <row r="2094" spans="1:173">
      <c r="A2094" t="str">
        <f>$A$1037</f>
        <v xml:space="preserve">    瑞安公司</v>
      </c>
      <c r="B2094" t="str">
        <f>$B$1037</f>
        <v>RYN US Equity</v>
      </c>
      <c r="C2094" t="str">
        <f>$C$1037</f>
        <v>F0891</v>
      </c>
      <c r="D2094" t="str">
        <f>$D$1037</f>
        <v>PRICE_TO_FAD_PS</v>
      </c>
      <c r="E2094" t="str">
        <f>$E$1037</f>
        <v>动态</v>
      </c>
      <c r="F2094" t="str">
        <f ca="1">BDH($B$1037,$C$1037,$B$1071,$B$1072,CONCATENATE("Per=",$B$1069),"Dts=H","Dir=H",CONCATENATE("Points=",$B$1070),"Sort=R","Days=A","Fill=B","BE997=17Y",CONCATENATE("FX=", $B$1068) )</f>
        <v>#N/A Authorization</v>
      </c>
      <c r="CL2094" t="str">
        <f>""</f>
        <v/>
      </c>
      <c r="CM2094" t="str">
        <f>""</f>
        <v/>
      </c>
      <c r="CN2094" t="str">
        <f>""</f>
        <v/>
      </c>
      <c r="CO2094" t="str">
        <f>""</f>
        <v/>
      </c>
      <c r="CP2094" t="str">
        <f>""</f>
        <v/>
      </c>
      <c r="CQ2094" t="str">
        <f>""</f>
        <v/>
      </c>
      <c r="CR2094" t="str">
        <f>""</f>
        <v/>
      </c>
      <c r="CS2094" t="str">
        <f>""</f>
        <v/>
      </c>
      <c r="CT2094" t="str">
        <f>""</f>
        <v/>
      </c>
      <c r="CU2094" t="str">
        <f>""</f>
        <v/>
      </c>
      <c r="CV2094" t="str">
        <f>""</f>
        <v/>
      </c>
      <c r="CW2094" t="str">
        <f>""</f>
        <v/>
      </c>
      <c r="CX2094" t="str">
        <f>""</f>
        <v/>
      </c>
      <c r="CY2094" t="str">
        <f>""</f>
        <v/>
      </c>
      <c r="CZ2094" t="str">
        <f>""</f>
        <v/>
      </c>
      <c r="DA2094" t="str">
        <f>""</f>
        <v/>
      </c>
      <c r="DB2094" t="str">
        <f>""</f>
        <v/>
      </c>
      <c r="DC2094" t="str">
        <f>""</f>
        <v/>
      </c>
      <c r="DD2094" t="str">
        <f>""</f>
        <v/>
      </c>
      <c r="DE2094" t="str">
        <f>""</f>
        <v/>
      </c>
      <c r="DF2094" t="str">
        <f>""</f>
        <v/>
      </c>
      <c r="DG2094" t="str">
        <f>""</f>
        <v/>
      </c>
      <c r="DH2094" t="str">
        <f>""</f>
        <v/>
      </c>
      <c r="DI2094" t="str">
        <f>""</f>
        <v/>
      </c>
      <c r="DJ2094" t="str">
        <f>""</f>
        <v/>
      </c>
      <c r="DK2094" t="str">
        <f>""</f>
        <v/>
      </c>
      <c r="DL2094" t="str">
        <f>""</f>
        <v/>
      </c>
      <c r="DM2094" t="str">
        <f>""</f>
        <v/>
      </c>
      <c r="DN2094" t="str">
        <f>""</f>
        <v/>
      </c>
      <c r="DO2094" t="str">
        <f>""</f>
        <v/>
      </c>
      <c r="DP2094" t="str">
        <f>""</f>
        <v/>
      </c>
      <c r="DQ2094" t="str">
        <f>""</f>
        <v/>
      </c>
      <c r="DR2094" t="str">
        <f>""</f>
        <v/>
      </c>
      <c r="DS2094" t="str">
        <f>""</f>
        <v/>
      </c>
      <c r="DT2094" t="str">
        <f>""</f>
        <v/>
      </c>
      <c r="DU2094" t="str">
        <f>""</f>
        <v/>
      </c>
      <c r="DV2094" t="str">
        <f>""</f>
        <v/>
      </c>
      <c r="DW2094" t="str">
        <f>""</f>
        <v/>
      </c>
      <c r="DX2094" t="str">
        <f>""</f>
        <v/>
      </c>
      <c r="DY2094" t="str">
        <f>""</f>
        <v/>
      </c>
      <c r="DZ2094" t="str">
        <f>""</f>
        <v/>
      </c>
      <c r="EA2094" t="str">
        <f>""</f>
        <v/>
      </c>
      <c r="EB2094" t="str">
        <f>""</f>
        <v/>
      </c>
      <c r="EC2094" t="str">
        <f>""</f>
        <v/>
      </c>
      <c r="ED2094" t="str">
        <f>""</f>
        <v/>
      </c>
      <c r="EE2094" t="str">
        <f>""</f>
        <v/>
      </c>
      <c r="EF2094" t="str">
        <f>""</f>
        <v/>
      </c>
      <c r="EG2094" t="str">
        <f>""</f>
        <v/>
      </c>
      <c r="EH2094" t="str">
        <f>""</f>
        <v/>
      </c>
      <c r="EI2094" t="str">
        <f>""</f>
        <v/>
      </c>
      <c r="EJ2094" t="str">
        <f>""</f>
        <v/>
      </c>
      <c r="EK2094" t="str">
        <f>""</f>
        <v/>
      </c>
      <c r="EL2094" t="str">
        <f>""</f>
        <v/>
      </c>
      <c r="EM2094" t="str">
        <f>""</f>
        <v/>
      </c>
      <c r="EN2094" t="str">
        <f>""</f>
        <v/>
      </c>
      <c r="EO2094" t="str">
        <f>""</f>
        <v/>
      </c>
      <c r="EP2094" t="str">
        <f>""</f>
        <v/>
      </c>
      <c r="EQ2094" t="str">
        <f>""</f>
        <v/>
      </c>
      <c r="ER2094" t="str">
        <f>""</f>
        <v/>
      </c>
      <c r="ES2094" t="str">
        <f>""</f>
        <v/>
      </c>
      <c r="ET2094" t="str">
        <f>""</f>
        <v/>
      </c>
      <c r="EU2094" t="str">
        <f>""</f>
        <v/>
      </c>
      <c r="EV2094" t="str">
        <f>""</f>
        <v/>
      </c>
      <c r="EW2094" t="str">
        <f>""</f>
        <v/>
      </c>
      <c r="EX2094" t="str">
        <f>""</f>
        <v/>
      </c>
      <c r="EY2094" t="str">
        <f>""</f>
        <v/>
      </c>
      <c r="EZ2094" t="str">
        <f>""</f>
        <v/>
      </c>
      <c r="FA2094" t="str">
        <f>""</f>
        <v/>
      </c>
      <c r="FB2094" t="str">
        <f>""</f>
        <v/>
      </c>
      <c r="FC2094" t="str">
        <f>""</f>
        <v/>
      </c>
      <c r="FD2094" t="str">
        <f>""</f>
        <v/>
      </c>
      <c r="FE2094" t="str">
        <f>""</f>
        <v/>
      </c>
      <c r="FF2094" t="str">
        <f>""</f>
        <v/>
      </c>
      <c r="FG2094" t="str">
        <f>""</f>
        <v/>
      </c>
      <c r="FH2094" t="str">
        <f>""</f>
        <v/>
      </c>
      <c r="FI2094" t="str">
        <f>""</f>
        <v/>
      </c>
      <c r="FJ2094" t="str">
        <f>""</f>
        <v/>
      </c>
      <c r="FK2094" t="str">
        <f>""</f>
        <v/>
      </c>
      <c r="FL2094" t="str">
        <f>""</f>
        <v/>
      </c>
      <c r="FM2094" t="str">
        <f>""</f>
        <v/>
      </c>
      <c r="FN2094" t="str">
        <f>""</f>
        <v/>
      </c>
      <c r="FO2094" t="str">
        <f>""</f>
        <v/>
      </c>
      <c r="FP2094" t="str">
        <f>""</f>
        <v/>
      </c>
      <c r="FQ2094" t="str">
        <f>""</f>
        <v/>
      </c>
    </row>
    <row r="2095" spans="1:173">
      <c r="A2095" t="str">
        <f>$A$1038</f>
        <v xml:space="preserve">    Realty Income公司</v>
      </c>
      <c r="B2095" t="str">
        <f>$B$1038</f>
        <v>O US Equity</v>
      </c>
      <c r="C2095" t="str">
        <f>$C$1038</f>
        <v>F0891</v>
      </c>
      <c r="D2095" t="str">
        <f>$D$1038</f>
        <v>PRICE_TO_FAD_PS</v>
      </c>
      <c r="E2095" t="str">
        <f>$E$1038</f>
        <v>动态</v>
      </c>
      <c r="F2095" t="str">
        <f ca="1">BDH($B$1038,$C$1038,$B$1071,$B$1072,CONCATENATE("Per=",$B$1069),"Dts=H","Dir=H",CONCATENATE("Points=",$B$1070),"Sort=R","Days=A","Fill=B","BE997=17Y",CONCATENATE("FX=", $B$1068) )</f>
        <v>#N/A Authorization</v>
      </c>
      <c r="CL2095" t="str">
        <f>""</f>
        <v/>
      </c>
      <c r="CM2095" t="str">
        <f>""</f>
        <v/>
      </c>
      <c r="CN2095" t="str">
        <f>""</f>
        <v/>
      </c>
      <c r="CO2095" t="str">
        <f>""</f>
        <v/>
      </c>
      <c r="CP2095" t="str">
        <f>""</f>
        <v/>
      </c>
      <c r="CQ2095" t="str">
        <f>""</f>
        <v/>
      </c>
      <c r="CR2095" t="str">
        <f>""</f>
        <v/>
      </c>
      <c r="CS2095" t="str">
        <f>""</f>
        <v/>
      </c>
      <c r="CT2095" t="str">
        <f>""</f>
        <v/>
      </c>
      <c r="CU2095" t="str">
        <f>""</f>
        <v/>
      </c>
      <c r="CV2095" t="str">
        <f>""</f>
        <v/>
      </c>
      <c r="CW2095" t="str">
        <f>""</f>
        <v/>
      </c>
      <c r="CX2095" t="str">
        <f>""</f>
        <v/>
      </c>
      <c r="CY2095" t="str">
        <f>""</f>
        <v/>
      </c>
      <c r="CZ2095" t="str">
        <f>""</f>
        <v/>
      </c>
      <c r="DA2095" t="str">
        <f>""</f>
        <v/>
      </c>
      <c r="DB2095" t="str">
        <f>""</f>
        <v/>
      </c>
      <c r="DC2095" t="str">
        <f>""</f>
        <v/>
      </c>
      <c r="DD2095" t="str">
        <f>""</f>
        <v/>
      </c>
      <c r="DE2095" t="str">
        <f>""</f>
        <v/>
      </c>
      <c r="DF2095" t="str">
        <f>""</f>
        <v/>
      </c>
      <c r="DG2095" t="str">
        <f>""</f>
        <v/>
      </c>
      <c r="DH2095" t="str">
        <f>""</f>
        <v/>
      </c>
      <c r="DI2095" t="str">
        <f>""</f>
        <v/>
      </c>
      <c r="DJ2095" t="str">
        <f>""</f>
        <v/>
      </c>
      <c r="DK2095" t="str">
        <f>""</f>
        <v/>
      </c>
      <c r="DL2095" t="str">
        <f>""</f>
        <v/>
      </c>
      <c r="DM2095" t="str">
        <f>""</f>
        <v/>
      </c>
      <c r="DN2095" t="str">
        <f>""</f>
        <v/>
      </c>
      <c r="DO2095" t="str">
        <f>""</f>
        <v/>
      </c>
      <c r="DP2095" t="str">
        <f>""</f>
        <v/>
      </c>
      <c r="DQ2095" t="str">
        <f>""</f>
        <v/>
      </c>
      <c r="DR2095" t="str">
        <f>""</f>
        <v/>
      </c>
      <c r="DS2095" t="str">
        <f>""</f>
        <v/>
      </c>
      <c r="DT2095" t="str">
        <f>""</f>
        <v/>
      </c>
      <c r="DU2095" t="str">
        <f>""</f>
        <v/>
      </c>
      <c r="DV2095" t="str">
        <f>""</f>
        <v/>
      </c>
      <c r="DW2095" t="str">
        <f>""</f>
        <v/>
      </c>
      <c r="DX2095" t="str">
        <f>""</f>
        <v/>
      </c>
      <c r="DY2095" t="str">
        <f>""</f>
        <v/>
      </c>
      <c r="DZ2095" t="str">
        <f>""</f>
        <v/>
      </c>
      <c r="EA2095" t="str">
        <f>""</f>
        <v/>
      </c>
      <c r="EB2095" t="str">
        <f>""</f>
        <v/>
      </c>
      <c r="EC2095" t="str">
        <f>""</f>
        <v/>
      </c>
      <c r="ED2095" t="str">
        <f>""</f>
        <v/>
      </c>
      <c r="EE2095" t="str">
        <f>""</f>
        <v/>
      </c>
      <c r="EF2095" t="str">
        <f>""</f>
        <v/>
      </c>
      <c r="EG2095" t="str">
        <f>""</f>
        <v/>
      </c>
      <c r="EH2095" t="str">
        <f>""</f>
        <v/>
      </c>
      <c r="EI2095" t="str">
        <f>""</f>
        <v/>
      </c>
      <c r="EJ2095" t="str">
        <f>""</f>
        <v/>
      </c>
      <c r="EK2095" t="str">
        <f>""</f>
        <v/>
      </c>
      <c r="EL2095" t="str">
        <f>""</f>
        <v/>
      </c>
      <c r="EM2095" t="str">
        <f>""</f>
        <v/>
      </c>
      <c r="EN2095" t="str">
        <f>""</f>
        <v/>
      </c>
      <c r="EO2095" t="str">
        <f>""</f>
        <v/>
      </c>
      <c r="EP2095" t="str">
        <f>""</f>
        <v/>
      </c>
      <c r="EQ2095" t="str">
        <f>""</f>
        <v/>
      </c>
      <c r="ER2095" t="str">
        <f>""</f>
        <v/>
      </c>
      <c r="ES2095" t="str">
        <f>""</f>
        <v/>
      </c>
      <c r="ET2095" t="str">
        <f>""</f>
        <v/>
      </c>
      <c r="EU2095" t="str">
        <f>""</f>
        <v/>
      </c>
      <c r="EV2095" t="str">
        <f>""</f>
        <v/>
      </c>
      <c r="EW2095" t="str">
        <f>""</f>
        <v/>
      </c>
      <c r="EX2095" t="str">
        <f>""</f>
        <v/>
      </c>
      <c r="EY2095" t="str">
        <f>""</f>
        <v/>
      </c>
      <c r="EZ2095" t="str">
        <f>""</f>
        <v/>
      </c>
      <c r="FA2095" t="str">
        <f>""</f>
        <v/>
      </c>
      <c r="FB2095" t="str">
        <f>""</f>
        <v/>
      </c>
      <c r="FC2095" t="str">
        <f>""</f>
        <v/>
      </c>
      <c r="FD2095" t="str">
        <f>""</f>
        <v/>
      </c>
      <c r="FE2095" t="str">
        <f>""</f>
        <v/>
      </c>
      <c r="FF2095" t="str">
        <f>""</f>
        <v/>
      </c>
      <c r="FG2095" t="str">
        <f>""</f>
        <v/>
      </c>
      <c r="FH2095" t="str">
        <f>""</f>
        <v/>
      </c>
      <c r="FI2095" t="str">
        <f>""</f>
        <v/>
      </c>
      <c r="FJ2095" t="str">
        <f>""</f>
        <v/>
      </c>
      <c r="FK2095" t="str">
        <f>""</f>
        <v/>
      </c>
      <c r="FL2095" t="str">
        <f>""</f>
        <v/>
      </c>
      <c r="FM2095" t="str">
        <f>""</f>
        <v/>
      </c>
      <c r="FN2095" t="str">
        <f>""</f>
        <v/>
      </c>
      <c r="FO2095" t="str">
        <f>""</f>
        <v/>
      </c>
      <c r="FP2095" t="str">
        <f>""</f>
        <v/>
      </c>
      <c r="FQ2095" t="str">
        <f>""</f>
        <v/>
      </c>
    </row>
    <row r="2096" spans="1:173">
      <c r="A2096" t="str">
        <f>$A$1039</f>
        <v xml:space="preserve">    Regency Centers 公司</v>
      </c>
      <c r="B2096" t="str">
        <f>$B$1039</f>
        <v>REG US Equity</v>
      </c>
      <c r="C2096" t="str">
        <f>$C$1039</f>
        <v>F0891</v>
      </c>
      <c r="D2096" t="str">
        <f>$D$1039</f>
        <v>PRICE_TO_FAD_PS</v>
      </c>
      <c r="E2096" t="str">
        <f>$E$1039</f>
        <v>动态</v>
      </c>
      <c r="F2096" t="str">
        <f ca="1">BDH($B$1039,$C$1039,$B$1071,$B$1072,CONCATENATE("Per=",$B$1069),"Dts=H","Dir=H",CONCATENATE("Points=",$B$1070),"Sort=R","Days=A","Fill=B","BE997=17Y",CONCATENATE("FX=", $B$1068) )</f>
        <v>#N/A Authorization</v>
      </c>
      <c r="CL2096" t="str">
        <f>""</f>
        <v/>
      </c>
      <c r="CM2096" t="str">
        <f>""</f>
        <v/>
      </c>
      <c r="CN2096" t="str">
        <f>""</f>
        <v/>
      </c>
      <c r="CO2096" t="str">
        <f>""</f>
        <v/>
      </c>
      <c r="CP2096" t="str">
        <f>""</f>
        <v/>
      </c>
      <c r="CQ2096" t="str">
        <f>""</f>
        <v/>
      </c>
      <c r="CR2096" t="str">
        <f>""</f>
        <v/>
      </c>
      <c r="CS2096" t="str">
        <f>""</f>
        <v/>
      </c>
      <c r="CT2096" t="str">
        <f>""</f>
        <v/>
      </c>
      <c r="CU2096" t="str">
        <f>""</f>
        <v/>
      </c>
      <c r="CV2096" t="str">
        <f>""</f>
        <v/>
      </c>
      <c r="CW2096" t="str">
        <f>""</f>
        <v/>
      </c>
      <c r="CX2096" t="str">
        <f>""</f>
        <v/>
      </c>
      <c r="CY2096" t="str">
        <f>""</f>
        <v/>
      </c>
      <c r="CZ2096" t="str">
        <f>""</f>
        <v/>
      </c>
      <c r="DA2096" t="str">
        <f>""</f>
        <v/>
      </c>
      <c r="DB2096" t="str">
        <f>""</f>
        <v/>
      </c>
      <c r="DC2096" t="str">
        <f>""</f>
        <v/>
      </c>
      <c r="DD2096" t="str">
        <f>""</f>
        <v/>
      </c>
      <c r="DE2096" t="str">
        <f>""</f>
        <v/>
      </c>
      <c r="DF2096" t="str">
        <f>""</f>
        <v/>
      </c>
      <c r="DG2096" t="str">
        <f>""</f>
        <v/>
      </c>
      <c r="DH2096" t="str">
        <f>""</f>
        <v/>
      </c>
      <c r="DI2096" t="str">
        <f>""</f>
        <v/>
      </c>
      <c r="DJ2096" t="str">
        <f>""</f>
        <v/>
      </c>
      <c r="DK2096" t="str">
        <f>""</f>
        <v/>
      </c>
      <c r="DL2096" t="str">
        <f>""</f>
        <v/>
      </c>
      <c r="DM2096" t="str">
        <f>""</f>
        <v/>
      </c>
      <c r="DN2096" t="str">
        <f>""</f>
        <v/>
      </c>
      <c r="DO2096" t="str">
        <f>""</f>
        <v/>
      </c>
      <c r="DP2096" t="str">
        <f>""</f>
        <v/>
      </c>
      <c r="DQ2096" t="str">
        <f>""</f>
        <v/>
      </c>
      <c r="DR2096" t="str">
        <f>""</f>
        <v/>
      </c>
      <c r="DS2096" t="str">
        <f>""</f>
        <v/>
      </c>
      <c r="DT2096" t="str">
        <f>""</f>
        <v/>
      </c>
      <c r="DU2096" t="str">
        <f>""</f>
        <v/>
      </c>
      <c r="DV2096" t="str">
        <f>""</f>
        <v/>
      </c>
      <c r="DW2096" t="str">
        <f>""</f>
        <v/>
      </c>
      <c r="DX2096" t="str">
        <f>""</f>
        <v/>
      </c>
      <c r="DY2096" t="str">
        <f>""</f>
        <v/>
      </c>
      <c r="DZ2096" t="str">
        <f>""</f>
        <v/>
      </c>
      <c r="EA2096" t="str">
        <f>""</f>
        <v/>
      </c>
      <c r="EB2096" t="str">
        <f>""</f>
        <v/>
      </c>
      <c r="EC2096" t="str">
        <f>""</f>
        <v/>
      </c>
      <c r="ED2096" t="str">
        <f>""</f>
        <v/>
      </c>
      <c r="EE2096" t="str">
        <f>""</f>
        <v/>
      </c>
      <c r="EF2096" t="str">
        <f>""</f>
        <v/>
      </c>
      <c r="EG2096" t="str">
        <f>""</f>
        <v/>
      </c>
      <c r="EH2096" t="str">
        <f>""</f>
        <v/>
      </c>
      <c r="EI2096" t="str">
        <f>""</f>
        <v/>
      </c>
      <c r="EJ2096" t="str">
        <f>""</f>
        <v/>
      </c>
      <c r="EK2096" t="str">
        <f>""</f>
        <v/>
      </c>
      <c r="EL2096" t="str">
        <f>""</f>
        <v/>
      </c>
      <c r="EM2096" t="str">
        <f>""</f>
        <v/>
      </c>
      <c r="EN2096" t="str">
        <f>""</f>
        <v/>
      </c>
      <c r="EO2096" t="str">
        <f>""</f>
        <v/>
      </c>
      <c r="EP2096" t="str">
        <f>""</f>
        <v/>
      </c>
      <c r="EQ2096" t="str">
        <f>""</f>
        <v/>
      </c>
      <c r="ER2096" t="str">
        <f>""</f>
        <v/>
      </c>
      <c r="ES2096" t="str">
        <f>""</f>
        <v/>
      </c>
      <c r="ET2096" t="str">
        <f>""</f>
        <v/>
      </c>
      <c r="EU2096" t="str">
        <f>""</f>
        <v/>
      </c>
      <c r="EV2096" t="str">
        <f>""</f>
        <v/>
      </c>
      <c r="EW2096" t="str">
        <f>""</f>
        <v/>
      </c>
      <c r="EX2096" t="str">
        <f>""</f>
        <v/>
      </c>
      <c r="EY2096" t="str">
        <f>""</f>
        <v/>
      </c>
      <c r="EZ2096" t="str">
        <f>""</f>
        <v/>
      </c>
      <c r="FA2096" t="str">
        <f>""</f>
        <v/>
      </c>
      <c r="FB2096" t="str">
        <f>""</f>
        <v/>
      </c>
      <c r="FC2096" t="str">
        <f>""</f>
        <v/>
      </c>
      <c r="FD2096" t="str">
        <f>""</f>
        <v/>
      </c>
      <c r="FE2096" t="str">
        <f>""</f>
        <v/>
      </c>
      <c r="FF2096" t="str">
        <f>""</f>
        <v/>
      </c>
      <c r="FG2096" t="str">
        <f>""</f>
        <v/>
      </c>
      <c r="FH2096" t="str">
        <f>""</f>
        <v/>
      </c>
      <c r="FI2096" t="str">
        <f>""</f>
        <v/>
      </c>
      <c r="FJ2096" t="str">
        <f>""</f>
        <v/>
      </c>
      <c r="FK2096" t="str">
        <f>""</f>
        <v/>
      </c>
      <c r="FL2096" t="str">
        <f>""</f>
        <v/>
      </c>
      <c r="FM2096" t="str">
        <f>""</f>
        <v/>
      </c>
      <c r="FN2096" t="str">
        <f>""</f>
        <v/>
      </c>
      <c r="FO2096" t="str">
        <f>""</f>
        <v/>
      </c>
      <c r="FP2096" t="str">
        <f>""</f>
        <v/>
      </c>
      <c r="FQ2096" t="str">
        <f>""</f>
        <v/>
      </c>
    </row>
    <row r="2097" spans="1:173">
      <c r="A2097" t="str">
        <f>$A$1040</f>
        <v xml:space="preserve">    美国零售物业公司</v>
      </c>
      <c r="B2097" t="str">
        <f>$B$1040</f>
        <v>RPAI US Equity</v>
      </c>
      <c r="C2097" t="str">
        <f>$C$1040</f>
        <v>F0891</v>
      </c>
      <c r="D2097" t="str">
        <f>$D$1040</f>
        <v>PRICE_TO_FAD_PS</v>
      </c>
      <c r="E2097" t="str">
        <f>$E$1040</f>
        <v>动态</v>
      </c>
      <c r="F2097" t="str">
        <f ca="1">BDH($B$1040,$C$1040,$B$1071,$B$1072,CONCATENATE("Per=",$B$1069),"Dts=H","Dir=H",CONCATENATE("Points=",$B$1070),"Sort=R","Days=A","Fill=B","BE997=17Y",CONCATENATE("FX=", $B$1068) )</f>
        <v>#N/A Authorization</v>
      </c>
      <c r="CL2097" t="str">
        <f>""</f>
        <v/>
      </c>
      <c r="CM2097" t="str">
        <f>""</f>
        <v/>
      </c>
      <c r="CN2097" t="str">
        <f>""</f>
        <v/>
      </c>
      <c r="CO2097" t="str">
        <f>""</f>
        <v/>
      </c>
      <c r="CP2097" t="str">
        <f>""</f>
        <v/>
      </c>
      <c r="CQ2097" t="str">
        <f>""</f>
        <v/>
      </c>
      <c r="CR2097" t="str">
        <f>""</f>
        <v/>
      </c>
      <c r="CS2097" t="str">
        <f>""</f>
        <v/>
      </c>
      <c r="CT2097" t="str">
        <f>""</f>
        <v/>
      </c>
      <c r="CU2097" t="str">
        <f>""</f>
        <v/>
      </c>
      <c r="CV2097" t="str">
        <f>""</f>
        <v/>
      </c>
      <c r="CW2097" t="str">
        <f>""</f>
        <v/>
      </c>
      <c r="CX2097" t="str">
        <f>""</f>
        <v/>
      </c>
      <c r="CY2097" t="str">
        <f>""</f>
        <v/>
      </c>
      <c r="CZ2097" t="str">
        <f>""</f>
        <v/>
      </c>
      <c r="DA2097" t="str">
        <f>""</f>
        <v/>
      </c>
      <c r="DB2097" t="str">
        <f>""</f>
        <v/>
      </c>
      <c r="DC2097" t="str">
        <f>""</f>
        <v/>
      </c>
      <c r="DD2097" t="str">
        <f>""</f>
        <v/>
      </c>
      <c r="DE2097" t="str">
        <f>""</f>
        <v/>
      </c>
      <c r="DF2097" t="str">
        <f>""</f>
        <v/>
      </c>
      <c r="DG2097" t="str">
        <f>""</f>
        <v/>
      </c>
      <c r="DH2097" t="str">
        <f>""</f>
        <v/>
      </c>
      <c r="DI2097" t="str">
        <f>""</f>
        <v/>
      </c>
      <c r="DJ2097" t="str">
        <f>""</f>
        <v/>
      </c>
      <c r="DK2097" t="str">
        <f>""</f>
        <v/>
      </c>
      <c r="DL2097" t="str">
        <f>""</f>
        <v/>
      </c>
      <c r="DM2097" t="str">
        <f>""</f>
        <v/>
      </c>
      <c r="DN2097" t="str">
        <f>""</f>
        <v/>
      </c>
      <c r="DO2097" t="str">
        <f>""</f>
        <v/>
      </c>
      <c r="DP2097" t="str">
        <f>""</f>
        <v/>
      </c>
      <c r="DQ2097" t="str">
        <f>""</f>
        <v/>
      </c>
      <c r="DR2097" t="str">
        <f>""</f>
        <v/>
      </c>
      <c r="DS2097" t="str">
        <f>""</f>
        <v/>
      </c>
      <c r="DT2097" t="str">
        <f>""</f>
        <v/>
      </c>
      <c r="DU2097" t="str">
        <f>""</f>
        <v/>
      </c>
      <c r="DV2097" t="str">
        <f>""</f>
        <v/>
      </c>
      <c r="DW2097" t="str">
        <f>""</f>
        <v/>
      </c>
      <c r="DX2097" t="str">
        <f>""</f>
        <v/>
      </c>
      <c r="DY2097" t="str">
        <f>""</f>
        <v/>
      </c>
      <c r="DZ2097" t="str">
        <f>""</f>
        <v/>
      </c>
      <c r="EA2097" t="str">
        <f>""</f>
        <v/>
      </c>
      <c r="EB2097" t="str">
        <f>""</f>
        <v/>
      </c>
      <c r="EC2097" t="str">
        <f>""</f>
        <v/>
      </c>
      <c r="ED2097" t="str">
        <f>""</f>
        <v/>
      </c>
      <c r="EE2097" t="str">
        <f>""</f>
        <v/>
      </c>
      <c r="EF2097" t="str">
        <f>""</f>
        <v/>
      </c>
      <c r="EG2097" t="str">
        <f>""</f>
        <v/>
      </c>
      <c r="EH2097" t="str">
        <f>""</f>
        <v/>
      </c>
      <c r="EI2097" t="str">
        <f>""</f>
        <v/>
      </c>
      <c r="EJ2097" t="str">
        <f>""</f>
        <v/>
      </c>
      <c r="EK2097" t="str">
        <f>""</f>
        <v/>
      </c>
      <c r="EL2097" t="str">
        <f>""</f>
        <v/>
      </c>
      <c r="EM2097" t="str">
        <f>""</f>
        <v/>
      </c>
      <c r="EN2097" t="str">
        <f>""</f>
        <v/>
      </c>
      <c r="EO2097" t="str">
        <f>""</f>
        <v/>
      </c>
      <c r="EP2097" t="str">
        <f>""</f>
        <v/>
      </c>
      <c r="EQ2097" t="str">
        <f>""</f>
        <v/>
      </c>
      <c r="ER2097" t="str">
        <f>""</f>
        <v/>
      </c>
      <c r="ES2097" t="str">
        <f>""</f>
        <v/>
      </c>
      <c r="ET2097" t="str">
        <f>""</f>
        <v/>
      </c>
      <c r="EU2097" t="str">
        <f>""</f>
        <v/>
      </c>
      <c r="EV2097" t="str">
        <f>""</f>
        <v/>
      </c>
      <c r="EW2097" t="str">
        <f>""</f>
        <v/>
      </c>
      <c r="EX2097" t="str">
        <f>""</f>
        <v/>
      </c>
      <c r="EY2097" t="str">
        <f>""</f>
        <v/>
      </c>
      <c r="EZ2097" t="str">
        <f>""</f>
        <v/>
      </c>
      <c r="FA2097" t="str">
        <f>""</f>
        <v/>
      </c>
      <c r="FB2097" t="str">
        <f>""</f>
        <v/>
      </c>
      <c r="FC2097" t="str">
        <f>""</f>
        <v/>
      </c>
      <c r="FD2097" t="str">
        <f>""</f>
        <v/>
      </c>
      <c r="FE2097" t="str">
        <f>""</f>
        <v/>
      </c>
      <c r="FF2097" t="str">
        <f>""</f>
        <v/>
      </c>
      <c r="FG2097" t="str">
        <f>""</f>
        <v/>
      </c>
      <c r="FH2097" t="str">
        <f>""</f>
        <v/>
      </c>
      <c r="FI2097" t="str">
        <f>""</f>
        <v/>
      </c>
      <c r="FJ2097" t="str">
        <f>""</f>
        <v/>
      </c>
      <c r="FK2097" t="str">
        <f>""</f>
        <v/>
      </c>
      <c r="FL2097" t="str">
        <f>""</f>
        <v/>
      </c>
      <c r="FM2097" t="str">
        <f>""</f>
        <v/>
      </c>
      <c r="FN2097" t="str">
        <f>""</f>
        <v/>
      </c>
      <c r="FO2097" t="str">
        <f>""</f>
        <v/>
      </c>
      <c r="FP2097" t="str">
        <f>""</f>
        <v/>
      </c>
      <c r="FQ2097" t="str">
        <f>""</f>
        <v/>
      </c>
    </row>
    <row r="2098" spans="1:173">
      <c r="A2098" t="str">
        <f>$A$1041</f>
        <v xml:space="preserve">    老年公寓房地产信托公司</v>
      </c>
      <c r="B2098" t="str">
        <f>$B$1041</f>
        <v>SNH US Equity</v>
      </c>
      <c r="C2098" t="str">
        <f>$C$1041</f>
        <v>F0891</v>
      </c>
      <c r="D2098" t="str">
        <f>$D$1041</f>
        <v>PRICE_TO_FAD_PS</v>
      </c>
      <c r="E2098" t="str">
        <f>$E$1041</f>
        <v>动态</v>
      </c>
      <c r="F2098" t="str">
        <f ca="1">BDH($B$1041,$C$1041,$B$1071,$B$1072,CONCATENATE("Per=",$B$1069),"Dts=H","Dir=H",CONCATENATE("Points=",$B$1070),"Sort=R","Days=A","Fill=B","BE997=17Y",CONCATENATE("FX=", $B$1068) )</f>
        <v>#N/A Authorization</v>
      </c>
      <c r="CL2098" t="str">
        <f>""</f>
        <v/>
      </c>
      <c r="CM2098" t="str">
        <f>""</f>
        <v/>
      </c>
      <c r="CN2098" t="str">
        <f>""</f>
        <v/>
      </c>
      <c r="CO2098" t="str">
        <f>""</f>
        <v/>
      </c>
      <c r="CP2098" t="str">
        <f>""</f>
        <v/>
      </c>
      <c r="CQ2098" t="str">
        <f>""</f>
        <v/>
      </c>
      <c r="CR2098" t="str">
        <f>""</f>
        <v/>
      </c>
      <c r="CS2098" t="str">
        <f>""</f>
        <v/>
      </c>
      <c r="CT2098" t="str">
        <f>""</f>
        <v/>
      </c>
      <c r="CU2098" t="str">
        <f>""</f>
        <v/>
      </c>
      <c r="CV2098" t="str">
        <f>""</f>
        <v/>
      </c>
      <c r="CW2098" t="str">
        <f>""</f>
        <v/>
      </c>
      <c r="CX2098" t="str">
        <f>""</f>
        <v/>
      </c>
      <c r="CY2098" t="str">
        <f>""</f>
        <v/>
      </c>
      <c r="CZ2098" t="str">
        <f>""</f>
        <v/>
      </c>
      <c r="DA2098" t="str">
        <f>""</f>
        <v/>
      </c>
      <c r="DB2098" t="str">
        <f>""</f>
        <v/>
      </c>
      <c r="DC2098" t="str">
        <f>""</f>
        <v/>
      </c>
      <c r="DD2098" t="str">
        <f>""</f>
        <v/>
      </c>
      <c r="DE2098" t="str">
        <f>""</f>
        <v/>
      </c>
      <c r="DF2098" t="str">
        <f>""</f>
        <v/>
      </c>
      <c r="DG2098" t="str">
        <f>""</f>
        <v/>
      </c>
      <c r="DH2098" t="str">
        <f>""</f>
        <v/>
      </c>
      <c r="DI2098" t="str">
        <f>""</f>
        <v/>
      </c>
      <c r="DJ2098" t="str">
        <f>""</f>
        <v/>
      </c>
      <c r="DK2098" t="str">
        <f>""</f>
        <v/>
      </c>
      <c r="DL2098" t="str">
        <f>""</f>
        <v/>
      </c>
      <c r="DM2098" t="str">
        <f>""</f>
        <v/>
      </c>
      <c r="DN2098" t="str">
        <f>""</f>
        <v/>
      </c>
      <c r="DO2098" t="str">
        <f>""</f>
        <v/>
      </c>
      <c r="DP2098" t="str">
        <f>""</f>
        <v/>
      </c>
      <c r="DQ2098" t="str">
        <f>""</f>
        <v/>
      </c>
      <c r="DR2098" t="str">
        <f>""</f>
        <v/>
      </c>
      <c r="DS2098" t="str">
        <f>""</f>
        <v/>
      </c>
      <c r="DT2098" t="str">
        <f>""</f>
        <v/>
      </c>
      <c r="DU2098" t="str">
        <f>""</f>
        <v/>
      </c>
      <c r="DV2098" t="str">
        <f>""</f>
        <v/>
      </c>
      <c r="DW2098" t="str">
        <f>""</f>
        <v/>
      </c>
      <c r="DX2098" t="str">
        <f>""</f>
        <v/>
      </c>
      <c r="DY2098" t="str">
        <f>""</f>
        <v/>
      </c>
      <c r="DZ2098" t="str">
        <f>""</f>
        <v/>
      </c>
      <c r="EA2098" t="str">
        <f>""</f>
        <v/>
      </c>
      <c r="EB2098" t="str">
        <f>""</f>
        <v/>
      </c>
      <c r="EC2098" t="str">
        <f>""</f>
        <v/>
      </c>
      <c r="ED2098" t="str">
        <f>""</f>
        <v/>
      </c>
      <c r="EE2098" t="str">
        <f>""</f>
        <v/>
      </c>
      <c r="EF2098" t="str">
        <f>""</f>
        <v/>
      </c>
      <c r="EG2098" t="str">
        <f>""</f>
        <v/>
      </c>
      <c r="EH2098" t="str">
        <f>""</f>
        <v/>
      </c>
      <c r="EI2098" t="str">
        <f>""</f>
        <v/>
      </c>
      <c r="EJ2098" t="str">
        <f>""</f>
        <v/>
      </c>
      <c r="EK2098" t="str">
        <f>""</f>
        <v/>
      </c>
      <c r="EL2098" t="str">
        <f>""</f>
        <v/>
      </c>
      <c r="EM2098" t="str">
        <f>""</f>
        <v/>
      </c>
      <c r="EN2098" t="str">
        <f>""</f>
        <v/>
      </c>
      <c r="EO2098" t="str">
        <f>""</f>
        <v/>
      </c>
      <c r="EP2098" t="str">
        <f>""</f>
        <v/>
      </c>
      <c r="EQ2098" t="str">
        <f>""</f>
        <v/>
      </c>
      <c r="ER2098" t="str">
        <f>""</f>
        <v/>
      </c>
      <c r="ES2098" t="str">
        <f>""</f>
        <v/>
      </c>
      <c r="ET2098" t="str">
        <f>""</f>
        <v/>
      </c>
      <c r="EU2098" t="str">
        <f>""</f>
        <v/>
      </c>
      <c r="EV2098" t="str">
        <f>""</f>
        <v/>
      </c>
      <c r="EW2098" t="str">
        <f>""</f>
        <v/>
      </c>
      <c r="EX2098" t="str">
        <f>""</f>
        <v/>
      </c>
      <c r="EY2098" t="str">
        <f>""</f>
        <v/>
      </c>
      <c r="EZ2098" t="str">
        <f>""</f>
        <v/>
      </c>
      <c r="FA2098" t="str">
        <f>""</f>
        <v/>
      </c>
      <c r="FB2098" t="str">
        <f>""</f>
        <v/>
      </c>
      <c r="FC2098" t="str">
        <f>""</f>
        <v/>
      </c>
      <c r="FD2098" t="str">
        <f>""</f>
        <v/>
      </c>
      <c r="FE2098" t="str">
        <f>""</f>
        <v/>
      </c>
      <c r="FF2098" t="str">
        <f>""</f>
        <v/>
      </c>
      <c r="FG2098" t="str">
        <f>""</f>
        <v/>
      </c>
      <c r="FH2098" t="str">
        <f>""</f>
        <v/>
      </c>
      <c r="FI2098" t="str">
        <f>""</f>
        <v/>
      </c>
      <c r="FJ2098" t="str">
        <f>""</f>
        <v/>
      </c>
      <c r="FK2098" t="str">
        <f>""</f>
        <v/>
      </c>
      <c r="FL2098" t="str">
        <f>""</f>
        <v/>
      </c>
      <c r="FM2098" t="str">
        <f>""</f>
        <v/>
      </c>
      <c r="FN2098" t="str">
        <f>""</f>
        <v/>
      </c>
      <c r="FO2098" t="str">
        <f>""</f>
        <v/>
      </c>
      <c r="FP2098" t="str">
        <f>""</f>
        <v/>
      </c>
      <c r="FQ2098" t="str">
        <f>""</f>
        <v/>
      </c>
    </row>
    <row r="2099" spans="1:173">
      <c r="A2099" t="str">
        <f>$A$1042</f>
        <v xml:space="preserve">    西蒙房地产集团公司</v>
      </c>
      <c r="B2099" t="str">
        <f>$B$1042</f>
        <v>SPG US Equity</v>
      </c>
      <c r="C2099" t="str">
        <f>$C$1042</f>
        <v>F0891</v>
      </c>
      <c r="D2099" t="str">
        <f>$D$1042</f>
        <v>PRICE_TO_FAD_PS</v>
      </c>
      <c r="E2099" t="str">
        <f>$E$1042</f>
        <v>动态</v>
      </c>
      <c r="F2099" t="str">
        <f ca="1">BDH($B$1042,$C$1042,$B$1071,$B$1072,CONCATENATE("Per=",$B$1069),"Dts=H","Dir=H",CONCATENATE("Points=",$B$1070),"Sort=R","Days=A","Fill=B","BE997=17Y",CONCATENATE("FX=", $B$1068) )</f>
        <v>#N/A Authorization</v>
      </c>
      <c r="CL2099" t="str">
        <f>""</f>
        <v/>
      </c>
      <c r="CM2099" t="str">
        <f>""</f>
        <v/>
      </c>
      <c r="CN2099" t="str">
        <f>""</f>
        <v/>
      </c>
      <c r="CO2099" t="str">
        <f>""</f>
        <v/>
      </c>
      <c r="CP2099" t="str">
        <f>""</f>
        <v/>
      </c>
      <c r="CQ2099" t="str">
        <f>""</f>
        <v/>
      </c>
      <c r="CR2099" t="str">
        <f>""</f>
        <v/>
      </c>
      <c r="CS2099" t="str">
        <f>""</f>
        <v/>
      </c>
      <c r="CT2099" t="str">
        <f>""</f>
        <v/>
      </c>
      <c r="CU2099" t="str">
        <f>""</f>
        <v/>
      </c>
      <c r="CV2099" t="str">
        <f>""</f>
        <v/>
      </c>
      <c r="CW2099" t="str">
        <f>""</f>
        <v/>
      </c>
      <c r="CX2099" t="str">
        <f>""</f>
        <v/>
      </c>
      <c r="CY2099" t="str">
        <f>""</f>
        <v/>
      </c>
      <c r="CZ2099" t="str">
        <f>""</f>
        <v/>
      </c>
      <c r="DA2099" t="str">
        <f>""</f>
        <v/>
      </c>
      <c r="DB2099" t="str">
        <f>""</f>
        <v/>
      </c>
      <c r="DC2099" t="str">
        <f>""</f>
        <v/>
      </c>
      <c r="DD2099" t="str">
        <f>""</f>
        <v/>
      </c>
      <c r="DE2099" t="str">
        <f>""</f>
        <v/>
      </c>
      <c r="DF2099" t="str">
        <f>""</f>
        <v/>
      </c>
      <c r="DG2099" t="str">
        <f>""</f>
        <v/>
      </c>
      <c r="DH2099" t="str">
        <f>""</f>
        <v/>
      </c>
      <c r="DI2099" t="str">
        <f>""</f>
        <v/>
      </c>
      <c r="DJ2099" t="str">
        <f>""</f>
        <v/>
      </c>
      <c r="DK2099" t="str">
        <f>""</f>
        <v/>
      </c>
      <c r="DL2099" t="str">
        <f>""</f>
        <v/>
      </c>
      <c r="DM2099" t="str">
        <f>""</f>
        <v/>
      </c>
      <c r="DN2099" t="str">
        <f>""</f>
        <v/>
      </c>
      <c r="DO2099" t="str">
        <f>""</f>
        <v/>
      </c>
      <c r="DP2099" t="str">
        <f>""</f>
        <v/>
      </c>
      <c r="DQ2099" t="str">
        <f>""</f>
        <v/>
      </c>
      <c r="DR2099" t="str">
        <f>""</f>
        <v/>
      </c>
      <c r="DS2099" t="str">
        <f>""</f>
        <v/>
      </c>
      <c r="DT2099" t="str">
        <f>""</f>
        <v/>
      </c>
      <c r="DU2099" t="str">
        <f>""</f>
        <v/>
      </c>
      <c r="DV2099" t="str">
        <f>""</f>
        <v/>
      </c>
      <c r="DW2099" t="str">
        <f>""</f>
        <v/>
      </c>
      <c r="DX2099" t="str">
        <f>""</f>
        <v/>
      </c>
      <c r="DY2099" t="str">
        <f>""</f>
        <v/>
      </c>
      <c r="DZ2099" t="str">
        <f>""</f>
        <v/>
      </c>
      <c r="EA2099" t="str">
        <f>""</f>
        <v/>
      </c>
      <c r="EB2099" t="str">
        <f>""</f>
        <v/>
      </c>
      <c r="EC2099" t="str">
        <f>""</f>
        <v/>
      </c>
      <c r="ED2099" t="str">
        <f>""</f>
        <v/>
      </c>
      <c r="EE2099" t="str">
        <f>""</f>
        <v/>
      </c>
      <c r="EF2099" t="str">
        <f>""</f>
        <v/>
      </c>
      <c r="EG2099" t="str">
        <f>""</f>
        <v/>
      </c>
      <c r="EH2099" t="str">
        <f>""</f>
        <v/>
      </c>
      <c r="EI2099" t="str">
        <f>""</f>
        <v/>
      </c>
      <c r="EJ2099" t="str">
        <f>""</f>
        <v/>
      </c>
      <c r="EK2099" t="str">
        <f>""</f>
        <v/>
      </c>
      <c r="EL2099" t="str">
        <f>""</f>
        <v/>
      </c>
      <c r="EM2099" t="str">
        <f>""</f>
        <v/>
      </c>
      <c r="EN2099" t="str">
        <f>""</f>
        <v/>
      </c>
      <c r="EO2099" t="str">
        <f>""</f>
        <v/>
      </c>
      <c r="EP2099" t="str">
        <f>""</f>
        <v/>
      </c>
      <c r="EQ2099" t="str">
        <f>""</f>
        <v/>
      </c>
      <c r="ER2099" t="str">
        <f>""</f>
        <v/>
      </c>
      <c r="ES2099" t="str">
        <f>""</f>
        <v/>
      </c>
      <c r="ET2099" t="str">
        <f>""</f>
        <v/>
      </c>
      <c r="EU2099" t="str">
        <f>""</f>
        <v/>
      </c>
      <c r="EV2099" t="str">
        <f>""</f>
        <v/>
      </c>
      <c r="EW2099" t="str">
        <f>""</f>
        <v/>
      </c>
      <c r="EX2099" t="str">
        <f>""</f>
        <v/>
      </c>
      <c r="EY2099" t="str">
        <f>""</f>
        <v/>
      </c>
      <c r="EZ2099" t="str">
        <f>""</f>
        <v/>
      </c>
      <c r="FA2099" t="str">
        <f>""</f>
        <v/>
      </c>
      <c r="FB2099" t="str">
        <f>""</f>
        <v/>
      </c>
      <c r="FC2099" t="str">
        <f>""</f>
        <v/>
      </c>
      <c r="FD2099" t="str">
        <f>""</f>
        <v/>
      </c>
      <c r="FE2099" t="str">
        <f>""</f>
        <v/>
      </c>
      <c r="FF2099" t="str">
        <f>""</f>
        <v/>
      </c>
      <c r="FG2099" t="str">
        <f>""</f>
        <v/>
      </c>
      <c r="FH2099" t="str">
        <f>""</f>
        <v/>
      </c>
      <c r="FI2099" t="str">
        <f>""</f>
        <v/>
      </c>
      <c r="FJ2099" t="str">
        <f>""</f>
        <v/>
      </c>
      <c r="FK2099" t="str">
        <f>""</f>
        <v/>
      </c>
      <c r="FL2099" t="str">
        <f>""</f>
        <v/>
      </c>
      <c r="FM2099" t="str">
        <f>""</f>
        <v/>
      </c>
      <c r="FN2099" t="str">
        <f>""</f>
        <v/>
      </c>
      <c r="FO2099" t="str">
        <f>""</f>
        <v/>
      </c>
      <c r="FP2099" t="str">
        <f>""</f>
        <v/>
      </c>
      <c r="FQ2099" t="str">
        <f>""</f>
        <v/>
      </c>
    </row>
    <row r="2100" spans="1:173">
      <c r="A2100" t="str">
        <f>$A$1043</f>
        <v xml:space="preserve">    SL Green 房地产公司</v>
      </c>
      <c r="B2100" t="str">
        <f>$B$1043</f>
        <v>SLG US Equity</v>
      </c>
      <c r="C2100" t="str">
        <f>$C$1043</f>
        <v>F0891</v>
      </c>
      <c r="D2100" t="str">
        <f>$D$1043</f>
        <v>PRICE_TO_FAD_PS</v>
      </c>
      <c r="E2100" t="str">
        <f>$E$1043</f>
        <v>动态</v>
      </c>
      <c r="F2100" t="str">
        <f ca="1">BDH($B$1043,$C$1043,$B$1071,$B$1072,CONCATENATE("Per=",$B$1069),"Dts=H","Dir=H",CONCATENATE("Points=",$B$1070),"Sort=R","Days=A","Fill=B","BE997=17Y",CONCATENATE("FX=", $B$1068) )</f>
        <v>#N/A Authorization</v>
      </c>
      <c r="CL2100" t="str">
        <f>""</f>
        <v/>
      </c>
      <c r="CM2100" t="str">
        <f>""</f>
        <v/>
      </c>
      <c r="CN2100" t="str">
        <f>""</f>
        <v/>
      </c>
      <c r="CO2100" t="str">
        <f>""</f>
        <v/>
      </c>
      <c r="CP2100" t="str">
        <f>""</f>
        <v/>
      </c>
      <c r="CQ2100" t="str">
        <f>""</f>
        <v/>
      </c>
      <c r="CR2100" t="str">
        <f>""</f>
        <v/>
      </c>
      <c r="CS2100" t="str">
        <f>""</f>
        <v/>
      </c>
      <c r="CT2100" t="str">
        <f>""</f>
        <v/>
      </c>
      <c r="CU2100" t="str">
        <f>""</f>
        <v/>
      </c>
      <c r="CV2100" t="str">
        <f>""</f>
        <v/>
      </c>
      <c r="CW2100" t="str">
        <f>""</f>
        <v/>
      </c>
      <c r="CX2100" t="str">
        <f>""</f>
        <v/>
      </c>
      <c r="CY2100" t="str">
        <f>""</f>
        <v/>
      </c>
      <c r="CZ2100" t="str">
        <f>""</f>
        <v/>
      </c>
      <c r="DA2100" t="str">
        <f>""</f>
        <v/>
      </c>
      <c r="DB2100" t="str">
        <f>""</f>
        <v/>
      </c>
      <c r="DC2100" t="str">
        <f>""</f>
        <v/>
      </c>
      <c r="DD2100" t="str">
        <f>""</f>
        <v/>
      </c>
      <c r="DE2100" t="str">
        <f>""</f>
        <v/>
      </c>
      <c r="DF2100" t="str">
        <f>""</f>
        <v/>
      </c>
      <c r="DG2100" t="str">
        <f>""</f>
        <v/>
      </c>
      <c r="DH2100" t="str">
        <f>""</f>
        <v/>
      </c>
      <c r="DI2100" t="str">
        <f>""</f>
        <v/>
      </c>
      <c r="DJ2100" t="str">
        <f>""</f>
        <v/>
      </c>
      <c r="DK2100" t="str">
        <f>""</f>
        <v/>
      </c>
      <c r="DL2100" t="str">
        <f>""</f>
        <v/>
      </c>
      <c r="DM2100" t="str">
        <f>""</f>
        <v/>
      </c>
      <c r="DN2100" t="str">
        <f>""</f>
        <v/>
      </c>
      <c r="DO2100" t="str">
        <f>""</f>
        <v/>
      </c>
      <c r="DP2100" t="str">
        <f>""</f>
        <v/>
      </c>
      <c r="DQ2100" t="str">
        <f>""</f>
        <v/>
      </c>
      <c r="DR2100" t="str">
        <f>""</f>
        <v/>
      </c>
      <c r="DS2100" t="str">
        <f>""</f>
        <v/>
      </c>
      <c r="DT2100" t="str">
        <f>""</f>
        <v/>
      </c>
      <c r="DU2100" t="str">
        <f>""</f>
        <v/>
      </c>
      <c r="DV2100" t="str">
        <f>""</f>
        <v/>
      </c>
      <c r="DW2100" t="str">
        <f>""</f>
        <v/>
      </c>
      <c r="DX2100" t="str">
        <f>""</f>
        <v/>
      </c>
      <c r="DY2100" t="str">
        <f>""</f>
        <v/>
      </c>
      <c r="DZ2100" t="str">
        <f>""</f>
        <v/>
      </c>
      <c r="EA2100" t="str">
        <f>""</f>
        <v/>
      </c>
      <c r="EB2100" t="str">
        <f>""</f>
        <v/>
      </c>
      <c r="EC2100" t="str">
        <f>""</f>
        <v/>
      </c>
      <c r="ED2100" t="str">
        <f>""</f>
        <v/>
      </c>
      <c r="EE2100" t="str">
        <f>""</f>
        <v/>
      </c>
      <c r="EF2100" t="str">
        <f>""</f>
        <v/>
      </c>
      <c r="EG2100" t="str">
        <f>""</f>
        <v/>
      </c>
      <c r="EH2100" t="str">
        <f>""</f>
        <v/>
      </c>
      <c r="EI2100" t="str">
        <f>""</f>
        <v/>
      </c>
      <c r="EJ2100" t="str">
        <f>""</f>
        <v/>
      </c>
      <c r="EK2100" t="str">
        <f>""</f>
        <v/>
      </c>
      <c r="EL2100" t="str">
        <f>""</f>
        <v/>
      </c>
      <c r="EM2100" t="str">
        <f>""</f>
        <v/>
      </c>
      <c r="EN2100" t="str">
        <f>""</f>
        <v/>
      </c>
      <c r="EO2100" t="str">
        <f>""</f>
        <v/>
      </c>
      <c r="EP2100" t="str">
        <f>""</f>
        <v/>
      </c>
      <c r="EQ2100" t="str">
        <f>""</f>
        <v/>
      </c>
      <c r="ER2100" t="str">
        <f>""</f>
        <v/>
      </c>
      <c r="ES2100" t="str">
        <f>""</f>
        <v/>
      </c>
      <c r="ET2100" t="str">
        <f>""</f>
        <v/>
      </c>
      <c r="EU2100" t="str">
        <f>""</f>
        <v/>
      </c>
      <c r="EV2100" t="str">
        <f>""</f>
        <v/>
      </c>
      <c r="EW2100" t="str">
        <f>""</f>
        <v/>
      </c>
      <c r="EX2100" t="str">
        <f>""</f>
        <v/>
      </c>
      <c r="EY2100" t="str">
        <f>""</f>
        <v/>
      </c>
      <c r="EZ2100" t="str">
        <f>""</f>
        <v/>
      </c>
      <c r="FA2100" t="str">
        <f>""</f>
        <v/>
      </c>
      <c r="FB2100" t="str">
        <f>""</f>
        <v/>
      </c>
      <c r="FC2100" t="str">
        <f>""</f>
        <v/>
      </c>
      <c r="FD2100" t="str">
        <f>""</f>
        <v/>
      </c>
      <c r="FE2100" t="str">
        <f>""</f>
        <v/>
      </c>
      <c r="FF2100" t="str">
        <f>""</f>
        <v/>
      </c>
      <c r="FG2100" t="str">
        <f>""</f>
        <v/>
      </c>
      <c r="FH2100" t="str">
        <f>""</f>
        <v/>
      </c>
      <c r="FI2100" t="str">
        <f>""</f>
        <v/>
      </c>
      <c r="FJ2100" t="str">
        <f>""</f>
        <v/>
      </c>
      <c r="FK2100" t="str">
        <f>""</f>
        <v/>
      </c>
      <c r="FL2100" t="str">
        <f>""</f>
        <v/>
      </c>
      <c r="FM2100" t="str">
        <f>""</f>
        <v/>
      </c>
      <c r="FN2100" t="str">
        <f>""</f>
        <v/>
      </c>
      <c r="FO2100" t="str">
        <f>""</f>
        <v/>
      </c>
      <c r="FP2100" t="str">
        <f>""</f>
        <v/>
      </c>
      <c r="FQ2100" t="str">
        <f>""</f>
        <v/>
      </c>
    </row>
    <row r="2101" spans="1:173">
      <c r="A2101" t="str">
        <f>$A$1044</f>
        <v xml:space="preserve">    Spirit房地产资本股份有限公司</v>
      </c>
      <c r="B2101" t="str">
        <f>$B$1044</f>
        <v>SRC US Equity</v>
      </c>
      <c r="C2101" t="str">
        <f>$C$1044</f>
        <v>F0891</v>
      </c>
      <c r="D2101" t="str">
        <f>$D$1044</f>
        <v>PRICE_TO_FAD_PS</v>
      </c>
      <c r="E2101" t="str">
        <f>$E$1044</f>
        <v>动态</v>
      </c>
      <c r="F2101" t="str">
        <f ca="1">BDH($B$1044,$C$1044,$B$1071,$B$1072,CONCATENATE("Per=",$B$1069),"Dts=H","Dir=H",CONCATENATE("Points=",$B$1070),"Sort=R","Days=A","Fill=B","BE997=17Y",CONCATENATE("FX=", $B$1068) )</f>
        <v>#N/A Authorization</v>
      </c>
      <c r="CL2101" t="str">
        <f>""</f>
        <v/>
      </c>
      <c r="CM2101" t="str">
        <f>""</f>
        <v/>
      </c>
      <c r="CN2101" t="str">
        <f>""</f>
        <v/>
      </c>
      <c r="CO2101" t="str">
        <f>""</f>
        <v/>
      </c>
      <c r="CP2101" t="str">
        <f>""</f>
        <v/>
      </c>
      <c r="CQ2101" t="str">
        <f>""</f>
        <v/>
      </c>
      <c r="CR2101" t="str">
        <f>""</f>
        <v/>
      </c>
      <c r="CS2101" t="str">
        <f>""</f>
        <v/>
      </c>
      <c r="CT2101" t="str">
        <f>""</f>
        <v/>
      </c>
      <c r="CU2101" t="str">
        <f>""</f>
        <v/>
      </c>
      <c r="CV2101" t="str">
        <f>""</f>
        <v/>
      </c>
      <c r="CW2101" t="str">
        <f>""</f>
        <v/>
      </c>
      <c r="CX2101" t="str">
        <f>""</f>
        <v/>
      </c>
      <c r="CY2101" t="str">
        <f>""</f>
        <v/>
      </c>
      <c r="CZ2101" t="str">
        <f>""</f>
        <v/>
      </c>
      <c r="DA2101" t="str">
        <f>""</f>
        <v/>
      </c>
      <c r="DB2101" t="str">
        <f>""</f>
        <v/>
      </c>
      <c r="DC2101" t="str">
        <f>""</f>
        <v/>
      </c>
      <c r="DD2101" t="str">
        <f>""</f>
        <v/>
      </c>
      <c r="DE2101" t="str">
        <f>""</f>
        <v/>
      </c>
      <c r="DF2101" t="str">
        <f>""</f>
        <v/>
      </c>
      <c r="DG2101" t="str">
        <f>""</f>
        <v/>
      </c>
      <c r="DH2101" t="str">
        <f>""</f>
        <v/>
      </c>
      <c r="DI2101" t="str">
        <f>""</f>
        <v/>
      </c>
      <c r="DJ2101" t="str">
        <f>""</f>
        <v/>
      </c>
      <c r="DK2101" t="str">
        <f>""</f>
        <v/>
      </c>
      <c r="DL2101" t="str">
        <f>""</f>
        <v/>
      </c>
      <c r="DM2101" t="str">
        <f>""</f>
        <v/>
      </c>
      <c r="DN2101" t="str">
        <f>""</f>
        <v/>
      </c>
      <c r="DO2101" t="str">
        <f>""</f>
        <v/>
      </c>
      <c r="DP2101" t="str">
        <f>""</f>
        <v/>
      </c>
      <c r="DQ2101" t="str">
        <f>""</f>
        <v/>
      </c>
      <c r="DR2101" t="str">
        <f>""</f>
        <v/>
      </c>
      <c r="DS2101" t="str">
        <f>""</f>
        <v/>
      </c>
      <c r="DT2101" t="str">
        <f>""</f>
        <v/>
      </c>
      <c r="DU2101" t="str">
        <f>""</f>
        <v/>
      </c>
      <c r="DV2101" t="str">
        <f>""</f>
        <v/>
      </c>
      <c r="DW2101" t="str">
        <f>""</f>
        <v/>
      </c>
      <c r="DX2101" t="str">
        <f>""</f>
        <v/>
      </c>
      <c r="DY2101" t="str">
        <f>""</f>
        <v/>
      </c>
      <c r="DZ2101" t="str">
        <f>""</f>
        <v/>
      </c>
      <c r="EA2101" t="str">
        <f>""</f>
        <v/>
      </c>
      <c r="EB2101" t="str">
        <f>""</f>
        <v/>
      </c>
      <c r="EC2101" t="str">
        <f>""</f>
        <v/>
      </c>
      <c r="ED2101" t="str">
        <f>""</f>
        <v/>
      </c>
      <c r="EE2101" t="str">
        <f>""</f>
        <v/>
      </c>
      <c r="EF2101" t="str">
        <f>""</f>
        <v/>
      </c>
      <c r="EG2101" t="str">
        <f>""</f>
        <v/>
      </c>
      <c r="EH2101" t="str">
        <f>""</f>
        <v/>
      </c>
      <c r="EI2101" t="str">
        <f>""</f>
        <v/>
      </c>
      <c r="EJ2101" t="str">
        <f>""</f>
        <v/>
      </c>
      <c r="EK2101" t="str">
        <f>""</f>
        <v/>
      </c>
      <c r="EL2101" t="str">
        <f>""</f>
        <v/>
      </c>
      <c r="EM2101" t="str">
        <f>""</f>
        <v/>
      </c>
      <c r="EN2101" t="str">
        <f>""</f>
        <v/>
      </c>
      <c r="EO2101" t="str">
        <f>""</f>
        <v/>
      </c>
      <c r="EP2101" t="str">
        <f>""</f>
        <v/>
      </c>
      <c r="EQ2101" t="str">
        <f>""</f>
        <v/>
      </c>
      <c r="ER2101" t="str">
        <f>""</f>
        <v/>
      </c>
      <c r="ES2101" t="str">
        <f>""</f>
        <v/>
      </c>
      <c r="ET2101" t="str">
        <f>""</f>
        <v/>
      </c>
      <c r="EU2101" t="str">
        <f>""</f>
        <v/>
      </c>
      <c r="EV2101" t="str">
        <f>""</f>
        <v/>
      </c>
      <c r="EW2101" t="str">
        <f>""</f>
        <v/>
      </c>
      <c r="EX2101" t="str">
        <f>""</f>
        <v/>
      </c>
      <c r="EY2101" t="str">
        <f>""</f>
        <v/>
      </c>
      <c r="EZ2101" t="str">
        <f>""</f>
        <v/>
      </c>
      <c r="FA2101" t="str">
        <f>""</f>
        <v/>
      </c>
      <c r="FB2101" t="str">
        <f>""</f>
        <v/>
      </c>
      <c r="FC2101" t="str">
        <f>""</f>
        <v/>
      </c>
      <c r="FD2101" t="str">
        <f>""</f>
        <v/>
      </c>
      <c r="FE2101" t="str">
        <f>""</f>
        <v/>
      </c>
      <c r="FF2101" t="str">
        <f>""</f>
        <v/>
      </c>
      <c r="FG2101" t="str">
        <f>""</f>
        <v/>
      </c>
      <c r="FH2101" t="str">
        <f>""</f>
        <v/>
      </c>
      <c r="FI2101" t="str">
        <f>""</f>
        <v/>
      </c>
      <c r="FJ2101" t="str">
        <f>""</f>
        <v/>
      </c>
      <c r="FK2101" t="str">
        <f>""</f>
        <v/>
      </c>
      <c r="FL2101" t="str">
        <f>""</f>
        <v/>
      </c>
      <c r="FM2101" t="str">
        <f>""</f>
        <v/>
      </c>
      <c r="FN2101" t="str">
        <f>""</f>
        <v/>
      </c>
      <c r="FO2101" t="str">
        <f>""</f>
        <v/>
      </c>
      <c r="FP2101" t="str">
        <f>""</f>
        <v/>
      </c>
      <c r="FQ2101" t="str">
        <f>""</f>
        <v/>
      </c>
    </row>
    <row r="2102" spans="1:173">
      <c r="A2102" t="str">
        <f>$A$1045</f>
        <v xml:space="preserve">    STORE资本公司</v>
      </c>
      <c r="B2102" t="str">
        <f>$B$1045</f>
        <v>STOR US Equity</v>
      </c>
      <c r="C2102" t="str">
        <f>$C$1045</f>
        <v>F0891</v>
      </c>
      <c r="D2102" t="str">
        <f>$D$1045</f>
        <v>PRICE_TO_FAD_PS</v>
      </c>
      <c r="E2102" t="str">
        <f>$E$1045</f>
        <v>动态</v>
      </c>
      <c r="F2102" t="str">
        <f ca="1">BDH($B$1045,$C$1045,$B$1071,$B$1072,CONCATENATE("Per=",$B$1069),"Dts=H","Dir=H",CONCATENATE("Points=",$B$1070),"Sort=R","Days=A","Fill=B","BE997=17Y",CONCATENATE("FX=", $B$1068) )</f>
        <v>#N/A Authorization</v>
      </c>
      <c r="CL2102" t="str">
        <f>""</f>
        <v/>
      </c>
      <c r="CM2102" t="str">
        <f>""</f>
        <v/>
      </c>
      <c r="CN2102" t="str">
        <f>""</f>
        <v/>
      </c>
      <c r="CO2102" t="str">
        <f>""</f>
        <v/>
      </c>
      <c r="CP2102" t="str">
        <f>""</f>
        <v/>
      </c>
      <c r="CQ2102" t="str">
        <f>""</f>
        <v/>
      </c>
      <c r="CR2102" t="str">
        <f>""</f>
        <v/>
      </c>
      <c r="CS2102" t="str">
        <f>""</f>
        <v/>
      </c>
      <c r="CT2102" t="str">
        <f>""</f>
        <v/>
      </c>
      <c r="CU2102" t="str">
        <f>""</f>
        <v/>
      </c>
      <c r="CV2102" t="str">
        <f>""</f>
        <v/>
      </c>
      <c r="CW2102" t="str">
        <f>""</f>
        <v/>
      </c>
      <c r="CX2102" t="str">
        <f>""</f>
        <v/>
      </c>
      <c r="CY2102" t="str">
        <f>""</f>
        <v/>
      </c>
      <c r="CZ2102" t="str">
        <f>""</f>
        <v/>
      </c>
      <c r="DA2102" t="str">
        <f>""</f>
        <v/>
      </c>
      <c r="DB2102" t="str">
        <f>""</f>
        <v/>
      </c>
      <c r="DC2102" t="str">
        <f>""</f>
        <v/>
      </c>
      <c r="DD2102" t="str">
        <f>""</f>
        <v/>
      </c>
      <c r="DE2102" t="str">
        <f>""</f>
        <v/>
      </c>
      <c r="DF2102" t="str">
        <f>""</f>
        <v/>
      </c>
      <c r="DG2102" t="str">
        <f>""</f>
        <v/>
      </c>
      <c r="DH2102" t="str">
        <f>""</f>
        <v/>
      </c>
      <c r="DI2102" t="str">
        <f>""</f>
        <v/>
      </c>
      <c r="DJ2102" t="str">
        <f>""</f>
        <v/>
      </c>
      <c r="DK2102" t="str">
        <f>""</f>
        <v/>
      </c>
      <c r="DL2102" t="str">
        <f>""</f>
        <v/>
      </c>
      <c r="DM2102" t="str">
        <f>""</f>
        <v/>
      </c>
      <c r="DN2102" t="str">
        <f>""</f>
        <v/>
      </c>
      <c r="DO2102" t="str">
        <f>""</f>
        <v/>
      </c>
      <c r="DP2102" t="str">
        <f>""</f>
        <v/>
      </c>
      <c r="DQ2102" t="str">
        <f>""</f>
        <v/>
      </c>
      <c r="DR2102" t="str">
        <f>""</f>
        <v/>
      </c>
      <c r="DS2102" t="str">
        <f>""</f>
        <v/>
      </c>
      <c r="DT2102" t="str">
        <f>""</f>
        <v/>
      </c>
      <c r="DU2102" t="str">
        <f>""</f>
        <v/>
      </c>
      <c r="DV2102" t="str">
        <f>""</f>
        <v/>
      </c>
      <c r="DW2102" t="str">
        <f>""</f>
        <v/>
      </c>
      <c r="DX2102" t="str">
        <f>""</f>
        <v/>
      </c>
      <c r="DY2102" t="str">
        <f>""</f>
        <v/>
      </c>
      <c r="DZ2102" t="str">
        <f>""</f>
        <v/>
      </c>
      <c r="EA2102" t="str">
        <f>""</f>
        <v/>
      </c>
      <c r="EB2102" t="str">
        <f>""</f>
        <v/>
      </c>
      <c r="EC2102" t="str">
        <f>""</f>
        <v/>
      </c>
      <c r="ED2102" t="str">
        <f>""</f>
        <v/>
      </c>
      <c r="EE2102" t="str">
        <f>""</f>
        <v/>
      </c>
      <c r="EF2102" t="str">
        <f>""</f>
        <v/>
      </c>
      <c r="EG2102" t="str">
        <f>""</f>
        <v/>
      </c>
      <c r="EH2102" t="str">
        <f>""</f>
        <v/>
      </c>
      <c r="EI2102" t="str">
        <f>""</f>
        <v/>
      </c>
      <c r="EJ2102" t="str">
        <f>""</f>
        <v/>
      </c>
      <c r="EK2102" t="str">
        <f>""</f>
        <v/>
      </c>
      <c r="EL2102" t="str">
        <f>""</f>
        <v/>
      </c>
      <c r="EM2102" t="str">
        <f>""</f>
        <v/>
      </c>
      <c r="EN2102" t="str">
        <f>""</f>
        <v/>
      </c>
      <c r="EO2102" t="str">
        <f>""</f>
        <v/>
      </c>
      <c r="EP2102" t="str">
        <f>""</f>
        <v/>
      </c>
      <c r="EQ2102" t="str">
        <f>""</f>
        <v/>
      </c>
      <c r="ER2102" t="str">
        <f>""</f>
        <v/>
      </c>
      <c r="ES2102" t="str">
        <f>""</f>
        <v/>
      </c>
      <c r="ET2102" t="str">
        <f>""</f>
        <v/>
      </c>
      <c r="EU2102" t="str">
        <f>""</f>
        <v/>
      </c>
      <c r="EV2102" t="str">
        <f>""</f>
        <v/>
      </c>
      <c r="EW2102" t="str">
        <f>""</f>
        <v/>
      </c>
      <c r="EX2102" t="str">
        <f>""</f>
        <v/>
      </c>
      <c r="EY2102" t="str">
        <f>""</f>
        <v/>
      </c>
      <c r="EZ2102" t="str">
        <f>""</f>
        <v/>
      </c>
      <c r="FA2102" t="str">
        <f>""</f>
        <v/>
      </c>
      <c r="FB2102" t="str">
        <f>""</f>
        <v/>
      </c>
      <c r="FC2102" t="str">
        <f>""</f>
        <v/>
      </c>
      <c r="FD2102" t="str">
        <f>""</f>
        <v/>
      </c>
      <c r="FE2102" t="str">
        <f>""</f>
        <v/>
      </c>
      <c r="FF2102" t="str">
        <f>""</f>
        <v/>
      </c>
      <c r="FG2102" t="str">
        <f>""</f>
        <v/>
      </c>
      <c r="FH2102" t="str">
        <f>""</f>
        <v/>
      </c>
      <c r="FI2102" t="str">
        <f>""</f>
        <v/>
      </c>
      <c r="FJ2102" t="str">
        <f>""</f>
        <v/>
      </c>
      <c r="FK2102" t="str">
        <f>""</f>
        <v/>
      </c>
      <c r="FL2102" t="str">
        <f>""</f>
        <v/>
      </c>
      <c r="FM2102" t="str">
        <f>""</f>
        <v/>
      </c>
      <c r="FN2102" t="str">
        <f>""</f>
        <v/>
      </c>
      <c r="FO2102" t="str">
        <f>""</f>
        <v/>
      </c>
      <c r="FP2102" t="str">
        <f>""</f>
        <v/>
      </c>
      <c r="FQ2102" t="str">
        <f>""</f>
        <v/>
      </c>
    </row>
    <row r="2103" spans="1:173">
      <c r="A2103" t="str">
        <f>$A$1046</f>
        <v xml:space="preserve">    Sun Communities公司</v>
      </c>
      <c r="B2103" t="str">
        <f>$B$1046</f>
        <v>SUI US Equity</v>
      </c>
      <c r="C2103" t="str">
        <f>$C$1046</f>
        <v>F0891</v>
      </c>
      <c r="D2103" t="str">
        <f>$D$1046</f>
        <v>PRICE_TO_FAD_PS</v>
      </c>
      <c r="E2103" t="str">
        <f>$E$1046</f>
        <v>动态</v>
      </c>
      <c r="F2103" t="str">
        <f ca="1">BDH($B$1046,$C$1046,$B$1071,$B$1072,CONCATENATE("Per=",$B$1069),"Dts=H","Dir=H",CONCATENATE("Points=",$B$1070),"Sort=R","Days=A","Fill=B","BE997=17Y",CONCATENATE("FX=", $B$1068) )</f>
        <v>#N/A Authorization</v>
      </c>
      <c r="CL2103" t="str">
        <f>""</f>
        <v/>
      </c>
      <c r="CM2103" t="str">
        <f>""</f>
        <v/>
      </c>
      <c r="CN2103" t="str">
        <f>""</f>
        <v/>
      </c>
      <c r="CO2103" t="str">
        <f>""</f>
        <v/>
      </c>
      <c r="CP2103" t="str">
        <f>""</f>
        <v/>
      </c>
      <c r="CQ2103" t="str">
        <f>""</f>
        <v/>
      </c>
      <c r="CR2103" t="str">
        <f>""</f>
        <v/>
      </c>
      <c r="CS2103" t="str">
        <f>""</f>
        <v/>
      </c>
      <c r="CT2103" t="str">
        <f>""</f>
        <v/>
      </c>
      <c r="CU2103" t="str">
        <f>""</f>
        <v/>
      </c>
      <c r="CV2103" t="str">
        <f>""</f>
        <v/>
      </c>
      <c r="CW2103" t="str">
        <f>""</f>
        <v/>
      </c>
      <c r="CX2103" t="str">
        <f>""</f>
        <v/>
      </c>
      <c r="CY2103" t="str">
        <f>""</f>
        <v/>
      </c>
      <c r="CZ2103" t="str">
        <f>""</f>
        <v/>
      </c>
      <c r="DA2103" t="str">
        <f>""</f>
        <v/>
      </c>
      <c r="DB2103" t="str">
        <f>""</f>
        <v/>
      </c>
      <c r="DC2103" t="str">
        <f>""</f>
        <v/>
      </c>
      <c r="DD2103" t="str">
        <f>""</f>
        <v/>
      </c>
      <c r="DE2103" t="str">
        <f>""</f>
        <v/>
      </c>
      <c r="DF2103" t="str">
        <f>""</f>
        <v/>
      </c>
      <c r="DG2103" t="str">
        <f>""</f>
        <v/>
      </c>
      <c r="DH2103" t="str">
        <f>""</f>
        <v/>
      </c>
      <c r="DI2103" t="str">
        <f>""</f>
        <v/>
      </c>
      <c r="DJ2103" t="str">
        <f>""</f>
        <v/>
      </c>
      <c r="DK2103" t="str">
        <f>""</f>
        <v/>
      </c>
      <c r="DL2103" t="str">
        <f>""</f>
        <v/>
      </c>
      <c r="DM2103" t="str">
        <f>""</f>
        <v/>
      </c>
      <c r="DN2103" t="str">
        <f>""</f>
        <v/>
      </c>
      <c r="DO2103" t="str">
        <f>""</f>
        <v/>
      </c>
      <c r="DP2103" t="str">
        <f>""</f>
        <v/>
      </c>
      <c r="DQ2103" t="str">
        <f>""</f>
        <v/>
      </c>
      <c r="DR2103" t="str">
        <f>""</f>
        <v/>
      </c>
      <c r="DS2103" t="str">
        <f>""</f>
        <v/>
      </c>
      <c r="DT2103" t="str">
        <f>""</f>
        <v/>
      </c>
      <c r="DU2103" t="str">
        <f>""</f>
        <v/>
      </c>
      <c r="DV2103" t="str">
        <f>""</f>
        <v/>
      </c>
      <c r="DW2103" t="str">
        <f>""</f>
        <v/>
      </c>
      <c r="DX2103" t="str">
        <f>""</f>
        <v/>
      </c>
      <c r="DY2103" t="str">
        <f>""</f>
        <v/>
      </c>
      <c r="DZ2103" t="str">
        <f>""</f>
        <v/>
      </c>
      <c r="EA2103" t="str">
        <f>""</f>
        <v/>
      </c>
      <c r="EB2103" t="str">
        <f>""</f>
        <v/>
      </c>
      <c r="EC2103" t="str">
        <f>""</f>
        <v/>
      </c>
      <c r="ED2103" t="str">
        <f>""</f>
        <v/>
      </c>
      <c r="EE2103" t="str">
        <f>""</f>
        <v/>
      </c>
      <c r="EF2103" t="str">
        <f>""</f>
        <v/>
      </c>
      <c r="EG2103" t="str">
        <f>""</f>
        <v/>
      </c>
      <c r="EH2103" t="str">
        <f>""</f>
        <v/>
      </c>
      <c r="EI2103" t="str">
        <f>""</f>
        <v/>
      </c>
      <c r="EJ2103" t="str">
        <f>""</f>
        <v/>
      </c>
      <c r="EK2103" t="str">
        <f>""</f>
        <v/>
      </c>
      <c r="EL2103" t="str">
        <f>""</f>
        <v/>
      </c>
      <c r="EM2103" t="str">
        <f>""</f>
        <v/>
      </c>
      <c r="EN2103" t="str">
        <f>""</f>
        <v/>
      </c>
      <c r="EO2103" t="str">
        <f>""</f>
        <v/>
      </c>
      <c r="EP2103" t="str">
        <f>""</f>
        <v/>
      </c>
      <c r="EQ2103" t="str">
        <f>""</f>
        <v/>
      </c>
      <c r="ER2103" t="str">
        <f>""</f>
        <v/>
      </c>
      <c r="ES2103" t="str">
        <f>""</f>
        <v/>
      </c>
      <c r="ET2103" t="str">
        <f>""</f>
        <v/>
      </c>
      <c r="EU2103" t="str">
        <f>""</f>
        <v/>
      </c>
      <c r="EV2103" t="str">
        <f>""</f>
        <v/>
      </c>
      <c r="EW2103" t="str">
        <f>""</f>
        <v/>
      </c>
      <c r="EX2103" t="str">
        <f>""</f>
        <v/>
      </c>
      <c r="EY2103" t="str">
        <f>""</f>
        <v/>
      </c>
      <c r="EZ2103" t="str">
        <f>""</f>
        <v/>
      </c>
      <c r="FA2103" t="str">
        <f>""</f>
        <v/>
      </c>
      <c r="FB2103" t="str">
        <f>""</f>
        <v/>
      </c>
      <c r="FC2103" t="str">
        <f>""</f>
        <v/>
      </c>
      <c r="FD2103" t="str">
        <f>""</f>
        <v/>
      </c>
      <c r="FE2103" t="str">
        <f>""</f>
        <v/>
      </c>
      <c r="FF2103" t="str">
        <f>""</f>
        <v/>
      </c>
      <c r="FG2103" t="str">
        <f>""</f>
        <v/>
      </c>
      <c r="FH2103" t="str">
        <f>""</f>
        <v/>
      </c>
      <c r="FI2103" t="str">
        <f>""</f>
        <v/>
      </c>
      <c r="FJ2103" t="str">
        <f>""</f>
        <v/>
      </c>
      <c r="FK2103" t="str">
        <f>""</f>
        <v/>
      </c>
      <c r="FL2103" t="str">
        <f>""</f>
        <v/>
      </c>
      <c r="FM2103" t="str">
        <f>""</f>
        <v/>
      </c>
      <c r="FN2103" t="str">
        <f>""</f>
        <v/>
      </c>
      <c r="FO2103" t="str">
        <f>""</f>
        <v/>
      </c>
      <c r="FP2103" t="str">
        <f>""</f>
        <v/>
      </c>
      <c r="FQ2103" t="str">
        <f>""</f>
        <v/>
      </c>
    </row>
    <row r="2104" spans="1:173">
      <c r="A2104" t="str">
        <f>$A$1047</f>
        <v xml:space="preserve">    坦格尔工厂直销中心</v>
      </c>
      <c r="B2104" t="str">
        <f>$B$1047</f>
        <v>SKT US Equity</v>
      </c>
      <c r="C2104" t="str">
        <f>$C$1047</f>
        <v>F0891</v>
      </c>
      <c r="D2104" t="str">
        <f>$D$1047</f>
        <v>PRICE_TO_FAD_PS</v>
      </c>
      <c r="E2104" t="str">
        <f>$E$1047</f>
        <v>动态</v>
      </c>
      <c r="F2104" t="str">
        <f ca="1">BDH($B$1047,$C$1047,$B$1071,$B$1072,CONCATENATE("Per=",$B$1069),"Dts=H","Dir=H",CONCATENATE("Points=",$B$1070),"Sort=R","Days=A","Fill=B","BE997=17Y",CONCATENATE("FX=", $B$1068) )</f>
        <v>#N/A Authorization</v>
      </c>
      <c r="CL2104" t="str">
        <f>""</f>
        <v/>
      </c>
      <c r="CM2104" t="str">
        <f>""</f>
        <v/>
      </c>
      <c r="CN2104" t="str">
        <f>""</f>
        <v/>
      </c>
      <c r="CO2104" t="str">
        <f>""</f>
        <v/>
      </c>
      <c r="CP2104" t="str">
        <f>""</f>
        <v/>
      </c>
      <c r="CQ2104" t="str">
        <f>""</f>
        <v/>
      </c>
      <c r="CR2104" t="str">
        <f>""</f>
        <v/>
      </c>
      <c r="CS2104" t="str">
        <f>""</f>
        <v/>
      </c>
      <c r="CT2104" t="str">
        <f>""</f>
        <v/>
      </c>
      <c r="CU2104" t="str">
        <f>""</f>
        <v/>
      </c>
      <c r="CV2104" t="str">
        <f>""</f>
        <v/>
      </c>
      <c r="CW2104" t="str">
        <f>""</f>
        <v/>
      </c>
      <c r="CX2104" t="str">
        <f>""</f>
        <v/>
      </c>
      <c r="CY2104" t="str">
        <f>""</f>
        <v/>
      </c>
      <c r="CZ2104" t="str">
        <f>""</f>
        <v/>
      </c>
      <c r="DA2104" t="str">
        <f>""</f>
        <v/>
      </c>
      <c r="DB2104" t="str">
        <f>""</f>
        <v/>
      </c>
      <c r="DC2104" t="str">
        <f>""</f>
        <v/>
      </c>
      <c r="DD2104" t="str">
        <f>""</f>
        <v/>
      </c>
      <c r="DE2104" t="str">
        <f>""</f>
        <v/>
      </c>
      <c r="DF2104" t="str">
        <f>""</f>
        <v/>
      </c>
      <c r="DG2104" t="str">
        <f>""</f>
        <v/>
      </c>
      <c r="DH2104" t="str">
        <f>""</f>
        <v/>
      </c>
      <c r="DI2104" t="str">
        <f>""</f>
        <v/>
      </c>
      <c r="DJ2104" t="str">
        <f>""</f>
        <v/>
      </c>
      <c r="DK2104" t="str">
        <f>""</f>
        <v/>
      </c>
      <c r="DL2104" t="str">
        <f>""</f>
        <v/>
      </c>
      <c r="DM2104" t="str">
        <f>""</f>
        <v/>
      </c>
      <c r="DN2104" t="str">
        <f>""</f>
        <v/>
      </c>
      <c r="DO2104" t="str">
        <f>""</f>
        <v/>
      </c>
      <c r="DP2104" t="str">
        <f>""</f>
        <v/>
      </c>
      <c r="DQ2104" t="str">
        <f>""</f>
        <v/>
      </c>
      <c r="DR2104" t="str">
        <f>""</f>
        <v/>
      </c>
      <c r="DS2104" t="str">
        <f>""</f>
        <v/>
      </c>
      <c r="DT2104" t="str">
        <f>""</f>
        <v/>
      </c>
      <c r="DU2104" t="str">
        <f>""</f>
        <v/>
      </c>
      <c r="DV2104" t="str">
        <f>""</f>
        <v/>
      </c>
      <c r="DW2104" t="str">
        <f>""</f>
        <v/>
      </c>
      <c r="DX2104" t="str">
        <f>""</f>
        <v/>
      </c>
      <c r="DY2104" t="str">
        <f>""</f>
        <v/>
      </c>
      <c r="DZ2104" t="str">
        <f>""</f>
        <v/>
      </c>
      <c r="EA2104" t="str">
        <f>""</f>
        <v/>
      </c>
      <c r="EB2104" t="str">
        <f>""</f>
        <v/>
      </c>
      <c r="EC2104" t="str">
        <f>""</f>
        <v/>
      </c>
      <c r="ED2104" t="str">
        <f>""</f>
        <v/>
      </c>
      <c r="EE2104" t="str">
        <f>""</f>
        <v/>
      </c>
      <c r="EF2104" t="str">
        <f>""</f>
        <v/>
      </c>
      <c r="EG2104" t="str">
        <f>""</f>
        <v/>
      </c>
      <c r="EH2104" t="str">
        <f>""</f>
        <v/>
      </c>
      <c r="EI2104" t="str">
        <f>""</f>
        <v/>
      </c>
      <c r="EJ2104" t="str">
        <f>""</f>
        <v/>
      </c>
      <c r="EK2104" t="str">
        <f>""</f>
        <v/>
      </c>
      <c r="EL2104" t="str">
        <f>""</f>
        <v/>
      </c>
      <c r="EM2104" t="str">
        <f>""</f>
        <v/>
      </c>
      <c r="EN2104" t="str">
        <f>""</f>
        <v/>
      </c>
      <c r="EO2104" t="str">
        <f>""</f>
        <v/>
      </c>
      <c r="EP2104" t="str">
        <f>""</f>
        <v/>
      </c>
      <c r="EQ2104" t="str">
        <f>""</f>
        <v/>
      </c>
      <c r="ER2104" t="str">
        <f>""</f>
        <v/>
      </c>
      <c r="ES2104" t="str">
        <f>""</f>
        <v/>
      </c>
      <c r="ET2104" t="str">
        <f>""</f>
        <v/>
      </c>
      <c r="EU2104" t="str">
        <f>""</f>
        <v/>
      </c>
      <c r="EV2104" t="str">
        <f>""</f>
        <v/>
      </c>
      <c r="EW2104" t="str">
        <f>""</f>
        <v/>
      </c>
      <c r="EX2104" t="str">
        <f>""</f>
        <v/>
      </c>
      <c r="EY2104" t="str">
        <f>""</f>
        <v/>
      </c>
      <c r="EZ2104" t="str">
        <f>""</f>
        <v/>
      </c>
      <c r="FA2104" t="str">
        <f>""</f>
        <v/>
      </c>
      <c r="FB2104" t="str">
        <f>""</f>
        <v/>
      </c>
      <c r="FC2104" t="str">
        <f>""</f>
        <v/>
      </c>
      <c r="FD2104" t="str">
        <f>""</f>
        <v/>
      </c>
      <c r="FE2104" t="str">
        <f>""</f>
        <v/>
      </c>
      <c r="FF2104" t="str">
        <f>""</f>
        <v/>
      </c>
      <c r="FG2104" t="str">
        <f>""</f>
        <v/>
      </c>
      <c r="FH2104" t="str">
        <f>""</f>
        <v/>
      </c>
      <c r="FI2104" t="str">
        <f>""</f>
        <v/>
      </c>
      <c r="FJ2104" t="str">
        <f>""</f>
        <v/>
      </c>
      <c r="FK2104" t="str">
        <f>""</f>
        <v/>
      </c>
      <c r="FL2104" t="str">
        <f>""</f>
        <v/>
      </c>
      <c r="FM2104" t="str">
        <f>""</f>
        <v/>
      </c>
      <c r="FN2104" t="str">
        <f>""</f>
        <v/>
      </c>
      <c r="FO2104" t="str">
        <f>""</f>
        <v/>
      </c>
      <c r="FP2104" t="str">
        <f>""</f>
        <v/>
      </c>
      <c r="FQ2104" t="str">
        <f>""</f>
        <v/>
      </c>
    </row>
    <row r="2105" spans="1:173">
      <c r="A2105" t="str">
        <f>$A$1048</f>
        <v xml:space="preserve">    塔伯曼中心公司</v>
      </c>
      <c r="B2105" t="str">
        <f>$B$1048</f>
        <v>TCO US Equity</v>
      </c>
      <c r="C2105" t="str">
        <f>$C$1048</f>
        <v>F0891</v>
      </c>
      <c r="D2105" t="str">
        <f>$D$1048</f>
        <v>PRICE_TO_FAD_PS</v>
      </c>
      <c r="E2105" t="str">
        <f>$E$1048</f>
        <v>动态</v>
      </c>
      <c r="F2105" t="str">
        <f ca="1">BDH($B$1048,$C$1048,$B$1071,$B$1072,CONCATENATE("Per=",$B$1069),"Dts=H","Dir=H",CONCATENATE("Points=",$B$1070),"Sort=R","Days=A","Fill=B","BE997=17Y",CONCATENATE("FX=", $B$1068) )</f>
        <v>#N/A Authorization</v>
      </c>
      <c r="CL2105" t="str">
        <f>""</f>
        <v/>
      </c>
      <c r="CM2105" t="str">
        <f>""</f>
        <v/>
      </c>
      <c r="CN2105" t="str">
        <f>""</f>
        <v/>
      </c>
      <c r="CO2105" t="str">
        <f>""</f>
        <v/>
      </c>
      <c r="CP2105" t="str">
        <f>""</f>
        <v/>
      </c>
      <c r="CQ2105" t="str">
        <f>""</f>
        <v/>
      </c>
      <c r="CR2105" t="str">
        <f>""</f>
        <v/>
      </c>
      <c r="CS2105" t="str">
        <f>""</f>
        <v/>
      </c>
      <c r="CT2105" t="str">
        <f>""</f>
        <v/>
      </c>
      <c r="CU2105" t="str">
        <f>""</f>
        <v/>
      </c>
      <c r="CV2105" t="str">
        <f>""</f>
        <v/>
      </c>
      <c r="CW2105" t="str">
        <f>""</f>
        <v/>
      </c>
      <c r="CX2105" t="str">
        <f>""</f>
        <v/>
      </c>
      <c r="CY2105" t="str">
        <f>""</f>
        <v/>
      </c>
      <c r="CZ2105" t="str">
        <f>""</f>
        <v/>
      </c>
      <c r="DA2105" t="str">
        <f>""</f>
        <v/>
      </c>
      <c r="DB2105" t="str">
        <f>""</f>
        <v/>
      </c>
      <c r="DC2105" t="str">
        <f>""</f>
        <v/>
      </c>
      <c r="DD2105" t="str">
        <f>""</f>
        <v/>
      </c>
      <c r="DE2105" t="str">
        <f>""</f>
        <v/>
      </c>
      <c r="DF2105" t="str">
        <f>""</f>
        <v/>
      </c>
      <c r="DG2105" t="str">
        <f>""</f>
        <v/>
      </c>
      <c r="DH2105" t="str">
        <f>""</f>
        <v/>
      </c>
      <c r="DI2105" t="str">
        <f>""</f>
        <v/>
      </c>
      <c r="DJ2105" t="str">
        <f>""</f>
        <v/>
      </c>
      <c r="DK2105" t="str">
        <f>""</f>
        <v/>
      </c>
      <c r="DL2105" t="str">
        <f>""</f>
        <v/>
      </c>
      <c r="DM2105" t="str">
        <f>""</f>
        <v/>
      </c>
      <c r="DN2105" t="str">
        <f>""</f>
        <v/>
      </c>
      <c r="DO2105" t="str">
        <f>""</f>
        <v/>
      </c>
      <c r="DP2105" t="str">
        <f>""</f>
        <v/>
      </c>
      <c r="DQ2105" t="str">
        <f>""</f>
        <v/>
      </c>
      <c r="DR2105" t="str">
        <f>""</f>
        <v/>
      </c>
      <c r="DS2105" t="str">
        <f>""</f>
        <v/>
      </c>
      <c r="DT2105" t="str">
        <f>""</f>
        <v/>
      </c>
      <c r="DU2105" t="str">
        <f>""</f>
        <v/>
      </c>
      <c r="DV2105" t="str">
        <f>""</f>
        <v/>
      </c>
      <c r="DW2105" t="str">
        <f>""</f>
        <v/>
      </c>
      <c r="DX2105" t="str">
        <f>""</f>
        <v/>
      </c>
      <c r="DY2105" t="str">
        <f>""</f>
        <v/>
      </c>
      <c r="DZ2105" t="str">
        <f>""</f>
        <v/>
      </c>
      <c r="EA2105" t="str">
        <f>""</f>
        <v/>
      </c>
      <c r="EB2105" t="str">
        <f>""</f>
        <v/>
      </c>
      <c r="EC2105" t="str">
        <f>""</f>
        <v/>
      </c>
      <c r="ED2105" t="str">
        <f>""</f>
        <v/>
      </c>
      <c r="EE2105" t="str">
        <f>""</f>
        <v/>
      </c>
      <c r="EF2105" t="str">
        <f>""</f>
        <v/>
      </c>
      <c r="EG2105" t="str">
        <f>""</f>
        <v/>
      </c>
      <c r="EH2105" t="str">
        <f>""</f>
        <v/>
      </c>
      <c r="EI2105" t="str">
        <f>""</f>
        <v/>
      </c>
      <c r="EJ2105" t="str">
        <f>""</f>
        <v/>
      </c>
      <c r="EK2105" t="str">
        <f>""</f>
        <v/>
      </c>
      <c r="EL2105" t="str">
        <f>""</f>
        <v/>
      </c>
      <c r="EM2105" t="str">
        <f>""</f>
        <v/>
      </c>
      <c r="EN2105" t="str">
        <f>""</f>
        <v/>
      </c>
      <c r="EO2105" t="str">
        <f>""</f>
        <v/>
      </c>
      <c r="EP2105" t="str">
        <f>""</f>
        <v/>
      </c>
      <c r="EQ2105" t="str">
        <f>""</f>
        <v/>
      </c>
      <c r="ER2105" t="str">
        <f>""</f>
        <v/>
      </c>
      <c r="ES2105" t="str">
        <f>""</f>
        <v/>
      </c>
      <c r="ET2105" t="str">
        <f>""</f>
        <v/>
      </c>
      <c r="EU2105" t="str">
        <f>""</f>
        <v/>
      </c>
      <c r="EV2105" t="str">
        <f>""</f>
        <v/>
      </c>
      <c r="EW2105" t="str">
        <f>""</f>
        <v/>
      </c>
      <c r="EX2105" t="str">
        <f>""</f>
        <v/>
      </c>
      <c r="EY2105" t="str">
        <f>""</f>
        <v/>
      </c>
      <c r="EZ2105" t="str">
        <f>""</f>
        <v/>
      </c>
      <c r="FA2105" t="str">
        <f>""</f>
        <v/>
      </c>
      <c r="FB2105" t="str">
        <f>""</f>
        <v/>
      </c>
      <c r="FC2105" t="str">
        <f>""</f>
        <v/>
      </c>
      <c r="FD2105" t="str">
        <f>""</f>
        <v/>
      </c>
      <c r="FE2105" t="str">
        <f>""</f>
        <v/>
      </c>
      <c r="FF2105" t="str">
        <f>""</f>
        <v/>
      </c>
      <c r="FG2105" t="str">
        <f>""</f>
        <v/>
      </c>
      <c r="FH2105" t="str">
        <f>""</f>
        <v/>
      </c>
      <c r="FI2105" t="str">
        <f>""</f>
        <v/>
      </c>
      <c r="FJ2105" t="str">
        <f>""</f>
        <v/>
      </c>
      <c r="FK2105" t="str">
        <f>""</f>
        <v/>
      </c>
      <c r="FL2105" t="str">
        <f>""</f>
        <v/>
      </c>
      <c r="FM2105" t="str">
        <f>""</f>
        <v/>
      </c>
      <c r="FN2105" t="str">
        <f>""</f>
        <v/>
      </c>
      <c r="FO2105" t="str">
        <f>""</f>
        <v/>
      </c>
      <c r="FP2105" t="str">
        <f>""</f>
        <v/>
      </c>
      <c r="FQ2105" t="str">
        <f>""</f>
        <v/>
      </c>
    </row>
    <row r="2106" spans="1:173">
      <c r="A2106" t="str">
        <f>$A$1049</f>
        <v xml:space="preserve">    UDR 公司</v>
      </c>
      <c r="B2106" t="str">
        <f>$B$1049</f>
        <v>UDR US Equity</v>
      </c>
      <c r="C2106" t="str">
        <f>$C$1049</f>
        <v>F0891</v>
      </c>
      <c r="D2106" t="str">
        <f>$D$1049</f>
        <v>PRICE_TO_FAD_PS</v>
      </c>
      <c r="E2106" t="str">
        <f>$E$1049</f>
        <v>动态</v>
      </c>
      <c r="F2106" t="str">
        <f ca="1">BDH($B$1049,$C$1049,$B$1071,$B$1072,CONCATENATE("Per=",$B$1069),"Dts=H","Dir=H",CONCATENATE("Points=",$B$1070),"Sort=R","Days=A","Fill=B","BE997=17Y",CONCATENATE("FX=", $B$1068) )</f>
        <v>#N/A Authorization</v>
      </c>
      <c r="CL2106" t="str">
        <f>""</f>
        <v/>
      </c>
      <c r="CM2106" t="str">
        <f>""</f>
        <v/>
      </c>
      <c r="CN2106" t="str">
        <f>""</f>
        <v/>
      </c>
      <c r="CO2106" t="str">
        <f>""</f>
        <v/>
      </c>
      <c r="CP2106" t="str">
        <f>""</f>
        <v/>
      </c>
      <c r="CQ2106" t="str">
        <f>""</f>
        <v/>
      </c>
      <c r="CR2106" t="str">
        <f>""</f>
        <v/>
      </c>
      <c r="CS2106" t="str">
        <f>""</f>
        <v/>
      </c>
      <c r="CT2106" t="str">
        <f>""</f>
        <v/>
      </c>
      <c r="CU2106" t="str">
        <f>""</f>
        <v/>
      </c>
      <c r="CV2106" t="str">
        <f>""</f>
        <v/>
      </c>
      <c r="CW2106" t="str">
        <f>""</f>
        <v/>
      </c>
      <c r="CX2106" t="str">
        <f>""</f>
        <v/>
      </c>
      <c r="CY2106" t="str">
        <f>""</f>
        <v/>
      </c>
      <c r="CZ2106" t="str">
        <f>""</f>
        <v/>
      </c>
      <c r="DA2106" t="str">
        <f>""</f>
        <v/>
      </c>
      <c r="DB2106" t="str">
        <f>""</f>
        <v/>
      </c>
      <c r="DC2106" t="str">
        <f>""</f>
        <v/>
      </c>
      <c r="DD2106" t="str">
        <f>""</f>
        <v/>
      </c>
      <c r="DE2106" t="str">
        <f>""</f>
        <v/>
      </c>
      <c r="DF2106" t="str">
        <f>""</f>
        <v/>
      </c>
      <c r="DG2106" t="str">
        <f>""</f>
        <v/>
      </c>
      <c r="DH2106" t="str">
        <f>""</f>
        <v/>
      </c>
      <c r="DI2106" t="str">
        <f>""</f>
        <v/>
      </c>
      <c r="DJ2106" t="str">
        <f>""</f>
        <v/>
      </c>
      <c r="DK2106" t="str">
        <f>""</f>
        <v/>
      </c>
      <c r="DL2106" t="str">
        <f>""</f>
        <v/>
      </c>
      <c r="DM2106" t="str">
        <f>""</f>
        <v/>
      </c>
      <c r="DN2106" t="str">
        <f>""</f>
        <v/>
      </c>
      <c r="DO2106" t="str">
        <f>""</f>
        <v/>
      </c>
      <c r="DP2106" t="str">
        <f>""</f>
        <v/>
      </c>
      <c r="DQ2106" t="str">
        <f>""</f>
        <v/>
      </c>
      <c r="DR2106" t="str">
        <f>""</f>
        <v/>
      </c>
      <c r="DS2106" t="str">
        <f>""</f>
        <v/>
      </c>
      <c r="DT2106" t="str">
        <f>""</f>
        <v/>
      </c>
      <c r="DU2106" t="str">
        <f>""</f>
        <v/>
      </c>
      <c r="DV2106" t="str">
        <f>""</f>
        <v/>
      </c>
      <c r="DW2106" t="str">
        <f>""</f>
        <v/>
      </c>
      <c r="DX2106" t="str">
        <f>""</f>
        <v/>
      </c>
      <c r="DY2106" t="str">
        <f>""</f>
        <v/>
      </c>
      <c r="DZ2106" t="str">
        <f>""</f>
        <v/>
      </c>
      <c r="EA2106" t="str">
        <f>""</f>
        <v/>
      </c>
      <c r="EB2106" t="str">
        <f>""</f>
        <v/>
      </c>
      <c r="EC2106" t="str">
        <f>""</f>
        <v/>
      </c>
      <c r="ED2106" t="str">
        <f>""</f>
        <v/>
      </c>
      <c r="EE2106" t="str">
        <f>""</f>
        <v/>
      </c>
      <c r="EF2106" t="str">
        <f>""</f>
        <v/>
      </c>
      <c r="EG2106" t="str">
        <f>""</f>
        <v/>
      </c>
      <c r="EH2106" t="str">
        <f>""</f>
        <v/>
      </c>
      <c r="EI2106" t="str">
        <f>""</f>
        <v/>
      </c>
      <c r="EJ2106" t="str">
        <f>""</f>
        <v/>
      </c>
      <c r="EK2106" t="str">
        <f>""</f>
        <v/>
      </c>
      <c r="EL2106" t="str">
        <f>""</f>
        <v/>
      </c>
      <c r="EM2106" t="str">
        <f>""</f>
        <v/>
      </c>
      <c r="EN2106" t="str">
        <f>""</f>
        <v/>
      </c>
      <c r="EO2106" t="str">
        <f>""</f>
        <v/>
      </c>
      <c r="EP2106" t="str">
        <f>""</f>
        <v/>
      </c>
      <c r="EQ2106" t="str">
        <f>""</f>
        <v/>
      </c>
      <c r="ER2106" t="str">
        <f>""</f>
        <v/>
      </c>
      <c r="ES2106" t="str">
        <f>""</f>
        <v/>
      </c>
      <c r="ET2106" t="str">
        <f>""</f>
        <v/>
      </c>
      <c r="EU2106" t="str">
        <f>""</f>
        <v/>
      </c>
      <c r="EV2106" t="str">
        <f>""</f>
        <v/>
      </c>
      <c r="EW2106" t="str">
        <f>""</f>
        <v/>
      </c>
      <c r="EX2106" t="str">
        <f>""</f>
        <v/>
      </c>
      <c r="EY2106" t="str">
        <f>""</f>
        <v/>
      </c>
      <c r="EZ2106" t="str">
        <f>""</f>
        <v/>
      </c>
      <c r="FA2106" t="str">
        <f>""</f>
        <v/>
      </c>
      <c r="FB2106" t="str">
        <f>""</f>
        <v/>
      </c>
      <c r="FC2106" t="str">
        <f>""</f>
        <v/>
      </c>
      <c r="FD2106" t="str">
        <f>""</f>
        <v/>
      </c>
      <c r="FE2106" t="str">
        <f>""</f>
        <v/>
      </c>
      <c r="FF2106" t="str">
        <f>""</f>
        <v/>
      </c>
      <c r="FG2106" t="str">
        <f>""</f>
        <v/>
      </c>
      <c r="FH2106" t="str">
        <f>""</f>
        <v/>
      </c>
      <c r="FI2106" t="str">
        <f>""</f>
        <v/>
      </c>
      <c r="FJ2106" t="str">
        <f>""</f>
        <v/>
      </c>
      <c r="FK2106" t="str">
        <f>""</f>
        <v/>
      </c>
      <c r="FL2106" t="str">
        <f>""</f>
        <v/>
      </c>
      <c r="FM2106" t="str">
        <f>""</f>
        <v/>
      </c>
      <c r="FN2106" t="str">
        <f>""</f>
        <v/>
      </c>
      <c r="FO2106" t="str">
        <f>""</f>
        <v/>
      </c>
      <c r="FP2106" t="str">
        <f>""</f>
        <v/>
      </c>
      <c r="FQ2106" t="str">
        <f>""</f>
        <v/>
      </c>
    </row>
    <row r="2107" spans="1:173">
      <c r="A2107" t="str">
        <f>$A$1050</f>
        <v xml:space="preserve">    Uniti集团股份有限公司</v>
      </c>
      <c r="B2107" t="str">
        <f>$B$1050</f>
        <v>UNIT US Equity</v>
      </c>
      <c r="C2107" t="str">
        <f>$C$1050</f>
        <v>F0891</v>
      </c>
      <c r="D2107" t="str">
        <f>$D$1050</f>
        <v>PRICE_TO_FAD_PS</v>
      </c>
      <c r="E2107" t="str">
        <f>$E$1050</f>
        <v>动态</v>
      </c>
      <c r="F2107" t="str">
        <f ca="1">BDH($B$1050,$C$1050,$B$1071,$B$1072,CONCATENATE("Per=",$B$1069),"Dts=H","Dir=H",CONCATENATE("Points=",$B$1070),"Sort=R","Days=A","Fill=B","BE997=17Y",CONCATENATE("FX=", $B$1068) )</f>
        <v>#N/A Authorization</v>
      </c>
      <c r="CL2107" t="str">
        <f>""</f>
        <v/>
      </c>
      <c r="CM2107" t="str">
        <f>""</f>
        <v/>
      </c>
      <c r="CN2107" t="str">
        <f>""</f>
        <v/>
      </c>
      <c r="CO2107" t="str">
        <f>""</f>
        <v/>
      </c>
      <c r="CP2107" t="str">
        <f>""</f>
        <v/>
      </c>
      <c r="CQ2107" t="str">
        <f>""</f>
        <v/>
      </c>
      <c r="CR2107" t="str">
        <f>""</f>
        <v/>
      </c>
      <c r="CS2107" t="str">
        <f>""</f>
        <v/>
      </c>
      <c r="CT2107" t="str">
        <f>""</f>
        <v/>
      </c>
      <c r="CU2107" t="str">
        <f>""</f>
        <v/>
      </c>
      <c r="CV2107" t="str">
        <f>""</f>
        <v/>
      </c>
      <c r="CW2107" t="str">
        <f>""</f>
        <v/>
      </c>
      <c r="CX2107" t="str">
        <f>""</f>
        <v/>
      </c>
      <c r="CY2107" t="str">
        <f>""</f>
        <v/>
      </c>
      <c r="CZ2107" t="str">
        <f>""</f>
        <v/>
      </c>
      <c r="DA2107" t="str">
        <f>""</f>
        <v/>
      </c>
      <c r="DB2107" t="str">
        <f>""</f>
        <v/>
      </c>
      <c r="DC2107" t="str">
        <f>""</f>
        <v/>
      </c>
      <c r="DD2107" t="str">
        <f>""</f>
        <v/>
      </c>
      <c r="DE2107" t="str">
        <f>""</f>
        <v/>
      </c>
      <c r="DF2107" t="str">
        <f>""</f>
        <v/>
      </c>
      <c r="DG2107" t="str">
        <f>""</f>
        <v/>
      </c>
      <c r="DH2107" t="str">
        <f>""</f>
        <v/>
      </c>
      <c r="DI2107" t="str">
        <f>""</f>
        <v/>
      </c>
      <c r="DJ2107" t="str">
        <f>""</f>
        <v/>
      </c>
      <c r="DK2107" t="str">
        <f>""</f>
        <v/>
      </c>
      <c r="DL2107" t="str">
        <f>""</f>
        <v/>
      </c>
      <c r="DM2107" t="str">
        <f>""</f>
        <v/>
      </c>
      <c r="DN2107" t="str">
        <f>""</f>
        <v/>
      </c>
      <c r="DO2107" t="str">
        <f>""</f>
        <v/>
      </c>
      <c r="DP2107" t="str">
        <f>""</f>
        <v/>
      </c>
      <c r="DQ2107" t="str">
        <f>""</f>
        <v/>
      </c>
      <c r="DR2107" t="str">
        <f>""</f>
        <v/>
      </c>
      <c r="DS2107" t="str">
        <f>""</f>
        <v/>
      </c>
      <c r="DT2107" t="str">
        <f>""</f>
        <v/>
      </c>
      <c r="DU2107" t="str">
        <f>""</f>
        <v/>
      </c>
      <c r="DV2107" t="str">
        <f>""</f>
        <v/>
      </c>
      <c r="DW2107" t="str">
        <f>""</f>
        <v/>
      </c>
      <c r="DX2107" t="str">
        <f>""</f>
        <v/>
      </c>
      <c r="DY2107" t="str">
        <f>""</f>
        <v/>
      </c>
      <c r="DZ2107" t="str">
        <f>""</f>
        <v/>
      </c>
      <c r="EA2107" t="str">
        <f>""</f>
        <v/>
      </c>
      <c r="EB2107" t="str">
        <f>""</f>
        <v/>
      </c>
      <c r="EC2107" t="str">
        <f>""</f>
        <v/>
      </c>
      <c r="ED2107" t="str">
        <f>""</f>
        <v/>
      </c>
      <c r="EE2107" t="str">
        <f>""</f>
        <v/>
      </c>
      <c r="EF2107" t="str">
        <f>""</f>
        <v/>
      </c>
      <c r="EG2107" t="str">
        <f>""</f>
        <v/>
      </c>
      <c r="EH2107" t="str">
        <f>""</f>
        <v/>
      </c>
      <c r="EI2107" t="str">
        <f>""</f>
        <v/>
      </c>
      <c r="EJ2107" t="str">
        <f>""</f>
        <v/>
      </c>
      <c r="EK2107" t="str">
        <f>""</f>
        <v/>
      </c>
      <c r="EL2107" t="str">
        <f>""</f>
        <v/>
      </c>
      <c r="EM2107" t="str">
        <f>""</f>
        <v/>
      </c>
      <c r="EN2107" t="str">
        <f>""</f>
        <v/>
      </c>
      <c r="EO2107" t="str">
        <f>""</f>
        <v/>
      </c>
      <c r="EP2107" t="str">
        <f>""</f>
        <v/>
      </c>
      <c r="EQ2107" t="str">
        <f>""</f>
        <v/>
      </c>
      <c r="ER2107" t="str">
        <f>""</f>
        <v/>
      </c>
      <c r="ES2107" t="str">
        <f>""</f>
        <v/>
      </c>
      <c r="ET2107" t="str">
        <f>""</f>
        <v/>
      </c>
      <c r="EU2107" t="str">
        <f>""</f>
        <v/>
      </c>
      <c r="EV2107" t="str">
        <f>""</f>
        <v/>
      </c>
      <c r="EW2107" t="str">
        <f>""</f>
        <v/>
      </c>
      <c r="EX2107" t="str">
        <f>""</f>
        <v/>
      </c>
      <c r="EY2107" t="str">
        <f>""</f>
        <v/>
      </c>
      <c r="EZ2107" t="str">
        <f>""</f>
        <v/>
      </c>
      <c r="FA2107" t="str">
        <f>""</f>
        <v/>
      </c>
      <c r="FB2107" t="str">
        <f>""</f>
        <v/>
      </c>
      <c r="FC2107" t="str">
        <f>""</f>
        <v/>
      </c>
      <c r="FD2107" t="str">
        <f>""</f>
        <v/>
      </c>
      <c r="FE2107" t="str">
        <f>""</f>
        <v/>
      </c>
      <c r="FF2107" t="str">
        <f>""</f>
        <v/>
      </c>
      <c r="FG2107" t="str">
        <f>""</f>
        <v/>
      </c>
      <c r="FH2107" t="str">
        <f>""</f>
        <v/>
      </c>
      <c r="FI2107" t="str">
        <f>""</f>
        <v/>
      </c>
      <c r="FJ2107" t="str">
        <f>""</f>
        <v/>
      </c>
      <c r="FK2107" t="str">
        <f>""</f>
        <v/>
      </c>
      <c r="FL2107" t="str">
        <f>""</f>
        <v/>
      </c>
      <c r="FM2107" t="str">
        <f>""</f>
        <v/>
      </c>
      <c r="FN2107" t="str">
        <f>""</f>
        <v/>
      </c>
      <c r="FO2107" t="str">
        <f>""</f>
        <v/>
      </c>
      <c r="FP2107" t="str">
        <f>""</f>
        <v/>
      </c>
      <c r="FQ2107" t="str">
        <f>""</f>
        <v/>
      </c>
    </row>
    <row r="2108" spans="1:173">
      <c r="A2108" t="str">
        <f>$A$1051</f>
        <v xml:space="preserve">    Ventas 公司</v>
      </c>
      <c r="B2108" t="str">
        <f>$B$1051</f>
        <v>VTR US Equity</v>
      </c>
      <c r="C2108" t="str">
        <f>$C$1051</f>
        <v>F0891</v>
      </c>
      <c r="D2108" t="str">
        <f>$D$1051</f>
        <v>PRICE_TO_FAD_PS</v>
      </c>
      <c r="E2108" t="str">
        <f>$E$1051</f>
        <v>动态</v>
      </c>
      <c r="F2108" t="str">
        <f ca="1">BDH($B$1051,$C$1051,$B$1071,$B$1072,CONCATENATE("Per=",$B$1069),"Dts=H","Dir=H",CONCATENATE("Points=",$B$1070),"Sort=R","Days=A","Fill=B","BE997=17Y",CONCATENATE("FX=", $B$1068) )</f>
        <v>#N/A Authorization</v>
      </c>
      <c r="CL2108" t="str">
        <f>""</f>
        <v/>
      </c>
      <c r="CM2108" t="str">
        <f>""</f>
        <v/>
      </c>
      <c r="CN2108" t="str">
        <f>""</f>
        <v/>
      </c>
      <c r="CO2108" t="str">
        <f>""</f>
        <v/>
      </c>
      <c r="CP2108" t="str">
        <f>""</f>
        <v/>
      </c>
      <c r="CQ2108" t="str">
        <f>""</f>
        <v/>
      </c>
      <c r="CR2108" t="str">
        <f>""</f>
        <v/>
      </c>
      <c r="CS2108" t="str">
        <f>""</f>
        <v/>
      </c>
      <c r="CT2108" t="str">
        <f>""</f>
        <v/>
      </c>
      <c r="CU2108" t="str">
        <f>""</f>
        <v/>
      </c>
      <c r="CV2108" t="str">
        <f>""</f>
        <v/>
      </c>
      <c r="CW2108" t="str">
        <f>""</f>
        <v/>
      </c>
      <c r="CX2108" t="str">
        <f>""</f>
        <v/>
      </c>
      <c r="CY2108" t="str">
        <f>""</f>
        <v/>
      </c>
      <c r="CZ2108" t="str">
        <f>""</f>
        <v/>
      </c>
      <c r="DA2108" t="str">
        <f>""</f>
        <v/>
      </c>
      <c r="DB2108" t="str">
        <f>""</f>
        <v/>
      </c>
      <c r="DC2108" t="str">
        <f>""</f>
        <v/>
      </c>
      <c r="DD2108" t="str">
        <f>""</f>
        <v/>
      </c>
      <c r="DE2108" t="str">
        <f>""</f>
        <v/>
      </c>
      <c r="DF2108" t="str">
        <f>""</f>
        <v/>
      </c>
      <c r="DG2108" t="str">
        <f>""</f>
        <v/>
      </c>
      <c r="DH2108" t="str">
        <f>""</f>
        <v/>
      </c>
      <c r="DI2108" t="str">
        <f>""</f>
        <v/>
      </c>
      <c r="DJ2108" t="str">
        <f>""</f>
        <v/>
      </c>
      <c r="DK2108" t="str">
        <f>""</f>
        <v/>
      </c>
      <c r="DL2108" t="str">
        <f>""</f>
        <v/>
      </c>
      <c r="DM2108" t="str">
        <f>""</f>
        <v/>
      </c>
      <c r="DN2108" t="str">
        <f>""</f>
        <v/>
      </c>
      <c r="DO2108" t="str">
        <f>""</f>
        <v/>
      </c>
      <c r="DP2108" t="str">
        <f>""</f>
        <v/>
      </c>
      <c r="DQ2108" t="str">
        <f>""</f>
        <v/>
      </c>
      <c r="DR2108" t="str">
        <f>""</f>
        <v/>
      </c>
      <c r="DS2108" t="str">
        <f>""</f>
        <v/>
      </c>
      <c r="DT2108" t="str">
        <f>""</f>
        <v/>
      </c>
      <c r="DU2108" t="str">
        <f>""</f>
        <v/>
      </c>
      <c r="DV2108" t="str">
        <f>""</f>
        <v/>
      </c>
      <c r="DW2108" t="str">
        <f>""</f>
        <v/>
      </c>
      <c r="DX2108" t="str">
        <f>""</f>
        <v/>
      </c>
      <c r="DY2108" t="str">
        <f>""</f>
        <v/>
      </c>
      <c r="DZ2108" t="str">
        <f>""</f>
        <v/>
      </c>
      <c r="EA2108" t="str">
        <f>""</f>
        <v/>
      </c>
      <c r="EB2108" t="str">
        <f>""</f>
        <v/>
      </c>
      <c r="EC2108" t="str">
        <f>""</f>
        <v/>
      </c>
      <c r="ED2108" t="str">
        <f>""</f>
        <v/>
      </c>
      <c r="EE2108" t="str">
        <f>""</f>
        <v/>
      </c>
      <c r="EF2108" t="str">
        <f>""</f>
        <v/>
      </c>
      <c r="EG2108" t="str">
        <f>""</f>
        <v/>
      </c>
      <c r="EH2108" t="str">
        <f>""</f>
        <v/>
      </c>
      <c r="EI2108" t="str">
        <f>""</f>
        <v/>
      </c>
      <c r="EJ2108" t="str">
        <f>""</f>
        <v/>
      </c>
      <c r="EK2108" t="str">
        <f>""</f>
        <v/>
      </c>
      <c r="EL2108" t="str">
        <f>""</f>
        <v/>
      </c>
      <c r="EM2108" t="str">
        <f>""</f>
        <v/>
      </c>
      <c r="EN2108" t="str">
        <f>""</f>
        <v/>
      </c>
      <c r="EO2108" t="str">
        <f>""</f>
        <v/>
      </c>
      <c r="EP2108" t="str">
        <f>""</f>
        <v/>
      </c>
      <c r="EQ2108" t="str">
        <f>""</f>
        <v/>
      </c>
      <c r="ER2108" t="str">
        <f>""</f>
        <v/>
      </c>
      <c r="ES2108" t="str">
        <f>""</f>
        <v/>
      </c>
      <c r="ET2108" t="str">
        <f>""</f>
        <v/>
      </c>
      <c r="EU2108" t="str">
        <f>""</f>
        <v/>
      </c>
      <c r="EV2108" t="str">
        <f>""</f>
        <v/>
      </c>
      <c r="EW2108" t="str">
        <f>""</f>
        <v/>
      </c>
      <c r="EX2108" t="str">
        <f>""</f>
        <v/>
      </c>
      <c r="EY2108" t="str">
        <f>""</f>
        <v/>
      </c>
      <c r="EZ2108" t="str">
        <f>""</f>
        <v/>
      </c>
      <c r="FA2108" t="str">
        <f>""</f>
        <v/>
      </c>
      <c r="FB2108" t="str">
        <f>""</f>
        <v/>
      </c>
      <c r="FC2108" t="str">
        <f>""</f>
        <v/>
      </c>
      <c r="FD2108" t="str">
        <f>""</f>
        <v/>
      </c>
      <c r="FE2108" t="str">
        <f>""</f>
        <v/>
      </c>
      <c r="FF2108" t="str">
        <f>""</f>
        <v/>
      </c>
      <c r="FG2108" t="str">
        <f>""</f>
        <v/>
      </c>
      <c r="FH2108" t="str">
        <f>""</f>
        <v/>
      </c>
      <c r="FI2108" t="str">
        <f>""</f>
        <v/>
      </c>
      <c r="FJ2108" t="str">
        <f>""</f>
        <v/>
      </c>
      <c r="FK2108" t="str">
        <f>""</f>
        <v/>
      </c>
      <c r="FL2108" t="str">
        <f>""</f>
        <v/>
      </c>
      <c r="FM2108" t="str">
        <f>""</f>
        <v/>
      </c>
      <c r="FN2108" t="str">
        <f>""</f>
        <v/>
      </c>
      <c r="FO2108" t="str">
        <f>""</f>
        <v/>
      </c>
      <c r="FP2108" t="str">
        <f>""</f>
        <v/>
      </c>
      <c r="FQ2108" t="str">
        <f>""</f>
        <v/>
      </c>
    </row>
    <row r="2109" spans="1:173">
      <c r="A2109" t="str">
        <f>$A$1052</f>
        <v xml:space="preserve">    VEREIT股份有限公司</v>
      </c>
      <c r="B2109" t="str">
        <f>$B$1052</f>
        <v>VER US Equity</v>
      </c>
      <c r="C2109" t="str">
        <f>$C$1052</f>
        <v>F0891</v>
      </c>
      <c r="D2109" t="str">
        <f>$D$1052</f>
        <v>PRICE_TO_FAD_PS</v>
      </c>
      <c r="E2109" t="str">
        <f>$E$1052</f>
        <v>动态</v>
      </c>
      <c r="F2109" t="str">
        <f ca="1">BDH($B$1052,$C$1052,$B$1071,$B$1072,CONCATENATE("Per=",$B$1069),"Dts=H","Dir=H",CONCATENATE("Points=",$B$1070),"Sort=R","Days=A","Fill=B","BE997=17Y",CONCATENATE("FX=", $B$1068) )</f>
        <v>#N/A Authorization</v>
      </c>
      <c r="CL2109" t="str">
        <f>""</f>
        <v/>
      </c>
      <c r="CM2109" t="str">
        <f>""</f>
        <v/>
      </c>
      <c r="CN2109" t="str">
        <f>""</f>
        <v/>
      </c>
      <c r="CO2109" t="str">
        <f>""</f>
        <v/>
      </c>
      <c r="CP2109" t="str">
        <f>""</f>
        <v/>
      </c>
      <c r="CQ2109" t="str">
        <f>""</f>
        <v/>
      </c>
      <c r="CR2109" t="str">
        <f>""</f>
        <v/>
      </c>
      <c r="CS2109" t="str">
        <f>""</f>
        <v/>
      </c>
      <c r="CT2109" t="str">
        <f>""</f>
        <v/>
      </c>
      <c r="CU2109" t="str">
        <f>""</f>
        <v/>
      </c>
      <c r="CV2109" t="str">
        <f>""</f>
        <v/>
      </c>
      <c r="CW2109" t="str">
        <f>""</f>
        <v/>
      </c>
      <c r="CX2109" t="str">
        <f>""</f>
        <v/>
      </c>
      <c r="CY2109" t="str">
        <f>""</f>
        <v/>
      </c>
      <c r="CZ2109" t="str">
        <f>""</f>
        <v/>
      </c>
      <c r="DA2109" t="str">
        <f>""</f>
        <v/>
      </c>
      <c r="DB2109" t="str">
        <f>""</f>
        <v/>
      </c>
      <c r="DC2109" t="str">
        <f>""</f>
        <v/>
      </c>
      <c r="DD2109" t="str">
        <f>""</f>
        <v/>
      </c>
      <c r="DE2109" t="str">
        <f>""</f>
        <v/>
      </c>
      <c r="DF2109" t="str">
        <f>""</f>
        <v/>
      </c>
      <c r="DG2109" t="str">
        <f>""</f>
        <v/>
      </c>
      <c r="DH2109" t="str">
        <f>""</f>
        <v/>
      </c>
      <c r="DI2109" t="str">
        <f>""</f>
        <v/>
      </c>
      <c r="DJ2109" t="str">
        <f>""</f>
        <v/>
      </c>
      <c r="DK2109" t="str">
        <f>""</f>
        <v/>
      </c>
      <c r="DL2109" t="str">
        <f>""</f>
        <v/>
      </c>
      <c r="DM2109" t="str">
        <f>""</f>
        <v/>
      </c>
      <c r="DN2109" t="str">
        <f>""</f>
        <v/>
      </c>
      <c r="DO2109" t="str">
        <f>""</f>
        <v/>
      </c>
      <c r="DP2109" t="str">
        <f>""</f>
        <v/>
      </c>
      <c r="DQ2109" t="str">
        <f>""</f>
        <v/>
      </c>
      <c r="DR2109" t="str">
        <f>""</f>
        <v/>
      </c>
      <c r="DS2109" t="str">
        <f>""</f>
        <v/>
      </c>
      <c r="DT2109" t="str">
        <f>""</f>
        <v/>
      </c>
      <c r="DU2109" t="str">
        <f>""</f>
        <v/>
      </c>
      <c r="DV2109" t="str">
        <f>""</f>
        <v/>
      </c>
      <c r="DW2109" t="str">
        <f>""</f>
        <v/>
      </c>
      <c r="DX2109" t="str">
        <f>""</f>
        <v/>
      </c>
      <c r="DY2109" t="str">
        <f>""</f>
        <v/>
      </c>
      <c r="DZ2109" t="str">
        <f>""</f>
        <v/>
      </c>
      <c r="EA2109" t="str">
        <f>""</f>
        <v/>
      </c>
      <c r="EB2109" t="str">
        <f>""</f>
        <v/>
      </c>
      <c r="EC2109" t="str">
        <f>""</f>
        <v/>
      </c>
      <c r="ED2109" t="str">
        <f>""</f>
        <v/>
      </c>
      <c r="EE2109" t="str">
        <f>""</f>
        <v/>
      </c>
      <c r="EF2109" t="str">
        <f>""</f>
        <v/>
      </c>
      <c r="EG2109" t="str">
        <f>""</f>
        <v/>
      </c>
      <c r="EH2109" t="str">
        <f>""</f>
        <v/>
      </c>
      <c r="EI2109" t="str">
        <f>""</f>
        <v/>
      </c>
      <c r="EJ2109" t="str">
        <f>""</f>
        <v/>
      </c>
      <c r="EK2109" t="str">
        <f>""</f>
        <v/>
      </c>
      <c r="EL2109" t="str">
        <f>""</f>
        <v/>
      </c>
      <c r="EM2109" t="str">
        <f>""</f>
        <v/>
      </c>
      <c r="EN2109" t="str">
        <f>""</f>
        <v/>
      </c>
      <c r="EO2109" t="str">
        <f>""</f>
        <v/>
      </c>
      <c r="EP2109" t="str">
        <f>""</f>
        <v/>
      </c>
      <c r="EQ2109" t="str">
        <f>""</f>
        <v/>
      </c>
      <c r="ER2109" t="str">
        <f>""</f>
        <v/>
      </c>
      <c r="ES2109" t="str">
        <f>""</f>
        <v/>
      </c>
      <c r="ET2109" t="str">
        <f>""</f>
        <v/>
      </c>
      <c r="EU2109" t="str">
        <f>""</f>
        <v/>
      </c>
      <c r="EV2109" t="str">
        <f>""</f>
        <v/>
      </c>
      <c r="EW2109" t="str">
        <f>""</f>
        <v/>
      </c>
      <c r="EX2109" t="str">
        <f>""</f>
        <v/>
      </c>
      <c r="EY2109" t="str">
        <f>""</f>
        <v/>
      </c>
      <c r="EZ2109" t="str">
        <f>""</f>
        <v/>
      </c>
      <c r="FA2109" t="str">
        <f>""</f>
        <v/>
      </c>
      <c r="FB2109" t="str">
        <f>""</f>
        <v/>
      </c>
      <c r="FC2109" t="str">
        <f>""</f>
        <v/>
      </c>
      <c r="FD2109" t="str">
        <f>""</f>
        <v/>
      </c>
      <c r="FE2109" t="str">
        <f>""</f>
        <v/>
      </c>
      <c r="FF2109" t="str">
        <f>""</f>
        <v/>
      </c>
      <c r="FG2109" t="str">
        <f>""</f>
        <v/>
      </c>
      <c r="FH2109" t="str">
        <f>""</f>
        <v/>
      </c>
      <c r="FI2109" t="str">
        <f>""</f>
        <v/>
      </c>
      <c r="FJ2109" t="str">
        <f>""</f>
        <v/>
      </c>
      <c r="FK2109" t="str">
        <f>""</f>
        <v/>
      </c>
      <c r="FL2109" t="str">
        <f>""</f>
        <v/>
      </c>
      <c r="FM2109" t="str">
        <f>""</f>
        <v/>
      </c>
      <c r="FN2109" t="str">
        <f>""</f>
        <v/>
      </c>
      <c r="FO2109" t="str">
        <f>""</f>
        <v/>
      </c>
      <c r="FP2109" t="str">
        <f>""</f>
        <v/>
      </c>
      <c r="FQ2109" t="str">
        <f>""</f>
        <v/>
      </c>
    </row>
    <row r="2110" spans="1:173">
      <c r="A2110" t="str">
        <f>$A$1053</f>
        <v xml:space="preserve">    沃那多房地产信托</v>
      </c>
      <c r="B2110" t="str">
        <f>$B$1053</f>
        <v>VNO US Equity</v>
      </c>
      <c r="C2110" t="str">
        <f>$C$1053</f>
        <v>F0891</v>
      </c>
      <c r="D2110" t="str">
        <f>$D$1053</f>
        <v>PRICE_TO_FAD_PS</v>
      </c>
      <c r="E2110" t="str">
        <f>$E$1053</f>
        <v>动态</v>
      </c>
      <c r="F2110" t="str">
        <f ca="1">BDH($B$1053,$C$1053,$B$1071,$B$1072,CONCATENATE("Per=",$B$1069),"Dts=H","Dir=H",CONCATENATE("Points=",$B$1070),"Sort=R","Days=A","Fill=B","BE997=17Y",CONCATENATE("FX=", $B$1068) )</f>
        <v>#N/A Authorization</v>
      </c>
      <c r="CL2110" t="str">
        <f>""</f>
        <v/>
      </c>
      <c r="CM2110" t="str">
        <f>""</f>
        <v/>
      </c>
      <c r="CN2110" t="str">
        <f>""</f>
        <v/>
      </c>
      <c r="CO2110" t="str">
        <f>""</f>
        <v/>
      </c>
      <c r="CP2110" t="str">
        <f>""</f>
        <v/>
      </c>
      <c r="CQ2110" t="str">
        <f>""</f>
        <v/>
      </c>
      <c r="CR2110" t="str">
        <f>""</f>
        <v/>
      </c>
      <c r="CS2110" t="str">
        <f>""</f>
        <v/>
      </c>
      <c r="CT2110" t="str">
        <f>""</f>
        <v/>
      </c>
      <c r="CU2110" t="str">
        <f>""</f>
        <v/>
      </c>
      <c r="CV2110" t="str">
        <f>""</f>
        <v/>
      </c>
      <c r="CW2110" t="str">
        <f>""</f>
        <v/>
      </c>
      <c r="CX2110" t="str">
        <f>""</f>
        <v/>
      </c>
      <c r="CY2110" t="str">
        <f>""</f>
        <v/>
      </c>
      <c r="CZ2110" t="str">
        <f>""</f>
        <v/>
      </c>
      <c r="DA2110" t="str">
        <f>""</f>
        <v/>
      </c>
      <c r="DB2110" t="str">
        <f>""</f>
        <v/>
      </c>
      <c r="DC2110" t="str">
        <f>""</f>
        <v/>
      </c>
      <c r="DD2110" t="str">
        <f>""</f>
        <v/>
      </c>
      <c r="DE2110" t="str">
        <f>""</f>
        <v/>
      </c>
      <c r="DF2110" t="str">
        <f>""</f>
        <v/>
      </c>
      <c r="DG2110" t="str">
        <f>""</f>
        <v/>
      </c>
      <c r="DH2110" t="str">
        <f>""</f>
        <v/>
      </c>
      <c r="DI2110" t="str">
        <f>""</f>
        <v/>
      </c>
      <c r="DJ2110" t="str">
        <f>""</f>
        <v/>
      </c>
      <c r="DK2110" t="str">
        <f>""</f>
        <v/>
      </c>
      <c r="DL2110" t="str">
        <f>""</f>
        <v/>
      </c>
      <c r="DM2110" t="str">
        <f>""</f>
        <v/>
      </c>
      <c r="DN2110" t="str">
        <f>""</f>
        <v/>
      </c>
      <c r="DO2110" t="str">
        <f>""</f>
        <v/>
      </c>
      <c r="DP2110" t="str">
        <f>""</f>
        <v/>
      </c>
      <c r="DQ2110" t="str">
        <f>""</f>
        <v/>
      </c>
      <c r="DR2110" t="str">
        <f>""</f>
        <v/>
      </c>
      <c r="DS2110" t="str">
        <f>""</f>
        <v/>
      </c>
      <c r="DT2110" t="str">
        <f>""</f>
        <v/>
      </c>
      <c r="DU2110" t="str">
        <f>""</f>
        <v/>
      </c>
      <c r="DV2110" t="str">
        <f>""</f>
        <v/>
      </c>
      <c r="DW2110" t="str">
        <f>""</f>
        <v/>
      </c>
      <c r="DX2110" t="str">
        <f>""</f>
        <v/>
      </c>
      <c r="DY2110" t="str">
        <f>""</f>
        <v/>
      </c>
      <c r="DZ2110" t="str">
        <f>""</f>
        <v/>
      </c>
      <c r="EA2110" t="str">
        <f>""</f>
        <v/>
      </c>
      <c r="EB2110" t="str">
        <f>""</f>
        <v/>
      </c>
      <c r="EC2110" t="str">
        <f>""</f>
        <v/>
      </c>
      <c r="ED2110" t="str">
        <f>""</f>
        <v/>
      </c>
      <c r="EE2110" t="str">
        <f>""</f>
        <v/>
      </c>
      <c r="EF2110" t="str">
        <f>""</f>
        <v/>
      </c>
      <c r="EG2110" t="str">
        <f>""</f>
        <v/>
      </c>
      <c r="EH2110" t="str">
        <f>""</f>
        <v/>
      </c>
      <c r="EI2110" t="str">
        <f>""</f>
        <v/>
      </c>
      <c r="EJ2110" t="str">
        <f>""</f>
        <v/>
      </c>
      <c r="EK2110" t="str">
        <f>""</f>
        <v/>
      </c>
      <c r="EL2110" t="str">
        <f>""</f>
        <v/>
      </c>
      <c r="EM2110" t="str">
        <f>""</f>
        <v/>
      </c>
      <c r="EN2110" t="str">
        <f>""</f>
        <v/>
      </c>
      <c r="EO2110" t="str">
        <f>""</f>
        <v/>
      </c>
      <c r="EP2110" t="str">
        <f>""</f>
        <v/>
      </c>
      <c r="EQ2110" t="str">
        <f>""</f>
        <v/>
      </c>
      <c r="ER2110" t="str">
        <f>""</f>
        <v/>
      </c>
      <c r="ES2110" t="str">
        <f>""</f>
        <v/>
      </c>
      <c r="ET2110" t="str">
        <f>""</f>
        <v/>
      </c>
      <c r="EU2110" t="str">
        <f>""</f>
        <v/>
      </c>
      <c r="EV2110" t="str">
        <f>""</f>
        <v/>
      </c>
      <c r="EW2110" t="str">
        <f>""</f>
        <v/>
      </c>
      <c r="EX2110" t="str">
        <f>""</f>
        <v/>
      </c>
      <c r="EY2110" t="str">
        <f>""</f>
        <v/>
      </c>
      <c r="EZ2110" t="str">
        <f>""</f>
        <v/>
      </c>
      <c r="FA2110" t="str">
        <f>""</f>
        <v/>
      </c>
      <c r="FB2110" t="str">
        <f>""</f>
        <v/>
      </c>
      <c r="FC2110" t="str">
        <f>""</f>
        <v/>
      </c>
      <c r="FD2110" t="str">
        <f>""</f>
        <v/>
      </c>
      <c r="FE2110" t="str">
        <f>""</f>
        <v/>
      </c>
      <c r="FF2110" t="str">
        <f>""</f>
        <v/>
      </c>
      <c r="FG2110" t="str">
        <f>""</f>
        <v/>
      </c>
      <c r="FH2110" t="str">
        <f>""</f>
        <v/>
      </c>
      <c r="FI2110" t="str">
        <f>""</f>
        <v/>
      </c>
      <c r="FJ2110" t="str">
        <f>""</f>
        <v/>
      </c>
      <c r="FK2110" t="str">
        <f>""</f>
        <v/>
      </c>
      <c r="FL2110" t="str">
        <f>""</f>
        <v/>
      </c>
      <c r="FM2110" t="str">
        <f>""</f>
        <v/>
      </c>
      <c r="FN2110" t="str">
        <f>""</f>
        <v/>
      </c>
      <c r="FO2110" t="str">
        <f>""</f>
        <v/>
      </c>
      <c r="FP2110" t="str">
        <f>""</f>
        <v/>
      </c>
      <c r="FQ2110" t="str">
        <f>""</f>
        <v/>
      </c>
    </row>
    <row r="2111" spans="1:173">
      <c r="A2111" t="str">
        <f>$A$1054</f>
        <v xml:space="preserve">    Weingarten房地产投资者公司</v>
      </c>
      <c r="B2111" t="str">
        <f>$B$1054</f>
        <v>WRI US Equity</v>
      </c>
      <c r="C2111" t="str">
        <f>$C$1054</f>
        <v>F0891</v>
      </c>
      <c r="D2111" t="str">
        <f>$D$1054</f>
        <v>PRICE_TO_FAD_PS</v>
      </c>
      <c r="E2111" t="str">
        <f>$E$1054</f>
        <v>动态</v>
      </c>
      <c r="F2111" t="str">
        <f ca="1">BDH($B$1054,$C$1054,$B$1071,$B$1072,CONCATENATE("Per=",$B$1069),"Dts=H","Dir=H",CONCATENATE("Points=",$B$1070),"Sort=R","Days=A","Fill=B","BE997=17Y",CONCATENATE("FX=", $B$1068) )</f>
        <v>#N/A Authorization</v>
      </c>
      <c r="CL2111" t="str">
        <f>""</f>
        <v/>
      </c>
      <c r="CM2111" t="str">
        <f>""</f>
        <v/>
      </c>
      <c r="CN2111" t="str">
        <f>""</f>
        <v/>
      </c>
      <c r="CO2111" t="str">
        <f>""</f>
        <v/>
      </c>
      <c r="CP2111" t="str">
        <f>""</f>
        <v/>
      </c>
      <c r="CQ2111" t="str">
        <f>""</f>
        <v/>
      </c>
      <c r="CR2111" t="str">
        <f>""</f>
        <v/>
      </c>
      <c r="CS2111" t="str">
        <f>""</f>
        <v/>
      </c>
      <c r="CT2111" t="str">
        <f>""</f>
        <v/>
      </c>
      <c r="CU2111" t="str">
        <f>""</f>
        <v/>
      </c>
      <c r="CV2111" t="str">
        <f>""</f>
        <v/>
      </c>
      <c r="CW2111" t="str">
        <f>""</f>
        <v/>
      </c>
      <c r="CX2111" t="str">
        <f>""</f>
        <v/>
      </c>
      <c r="CY2111" t="str">
        <f>""</f>
        <v/>
      </c>
      <c r="CZ2111" t="str">
        <f>""</f>
        <v/>
      </c>
      <c r="DA2111" t="str">
        <f>""</f>
        <v/>
      </c>
      <c r="DB2111" t="str">
        <f>""</f>
        <v/>
      </c>
      <c r="DC2111" t="str">
        <f>""</f>
        <v/>
      </c>
      <c r="DD2111" t="str">
        <f>""</f>
        <v/>
      </c>
      <c r="DE2111" t="str">
        <f>""</f>
        <v/>
      </c>
      <c r="DF2111" t="str">
        <f>""</f>
        <v/>
      </c>
      <c r="DG2111" t="str">
        <f>""</f>
        <v/>
      </c>
      <c r="DH2111" t="str">
        <f>""</f>
        <v/>
      </c>
      <c r="DI2111" t="str">
        <f>""</f>
        <v/>
      </c>
      <c r="DJ2111" t="str">
        <f>""</f>
        <v/>
      </c>
      <c r="DK2111" t="str">
        <f>""</f>
        <v/>
      </c>
      <c r="DL2111" t="str">
        <f>""</f>
        <v/>
      </c>
      <c r="DM2111" t="str">
        <f>""</f>
        <v/>
      </c>
      <c r="DN2111" t="str">
        <f>""</f>
        <v/>
      </c>
      <c r="DO2111" t="str">
        <f>""</f>
        <v/>
      </c>
      <c r="DP2111" t="str">
        <f>""</f>
        <v/>
      </c>
      <c r="DQ2111" t="str">
        <f>""</f>
        <v/>
      </c>
      <c r="DR2111" t="str">
        <f>""</f>
        <v/>
      </c>
      <c r="DS2111" t="str">
        <f>""</f>
        <v/>
      </c>
      <c r="DT2111" t="str">
        <f>""</f>
        <v/>
      </c>
      <c r="DU2111" t="str">
        <f>""</f>
        <v/>
      </c>
      <c r="DV2111" t="str">
        <f>""</f>
        <v/>
      </c>
      <c r="DW2111" t="str">
        <f>""</f>
        <v/>
      </c>
      <c r="DX2111" t="str">
        <f>""</f>
        <v/>
      </c>
      <c r="DY2111" t="str">
        <f>""</f>
        <v/>
      </c>
      <c r="DZ2111" t="str">
        <f>""</f>
        <v/>
      </c>
      <c r="EA2111" t="str">
        <f>""</f>
        <v/>
      </c>
      <c r="EB2111" t="str">
        <f>""</f>
        <v/>
      </c>
      <c r="EC2111" t="str">
        <f>""</f>
        <v/>
      </c>
      <c r="ED2111" t="str">
        <f>""</f>
        <v/>
      </c>
      <c r="EE2111" t="str">
        <f>""</f>
        <v/>
      </c>
      <c r="EF2111" t="str">
        <f>""</f>
        <v/>
      </c>
      <c r="EG2111" t="str">
        <f>""</f>
        <v/>
      </c>
      <c r="EH2111" t="str">
        <f>""</f>
        <v/>
      </c>
      <c r="EI2111" t="str">
        <f>""</f>
        <v/>
      </c>
      <c r="EJ2111" t="str">
        <f>""</f>
        <v/>
      </c>
      <c r="EK2111" t="str">
        <f>""</f>
        <v/>
      </c>
      <c r="EL2111" t="str">
        <f>""</f>
        <v/>
      </c>
      <c r="EM2111" t="str">
        <f>""</f>
        <v/>
      </c>
      <c r="EN2111" t="str">
        <f>""</f>
        <v/>
      </c>
      <c r="EO2111" t="str">
        <f>""</f>
        <v/>
      </c>
      <c r="EP2111" t="str">
        <f>""</f>
        <v/>
      </c>
      <c r="EQ2111" t="str">
        <f>""</f>
        <v/>
      </c>
      <c r="ER2111" t="str">
        <f>""</f>
        <v/>
      </c>
      <c r="ES2111" t="str">
        <f>""</f>
        <v/>
      </c>
      <c r="ET2111" t="str">
        <f>""</f>
        <v/>
      </c>
      <c r="EU2111" t="str">
        <f>""</f>
        <v/>
      </c>
      <c r="EV2111" t="str">
        <f>""</f>
        <v/>
      </c>
      <c r="EW2111" t="str">
        <f>""</f>
        <v/>
      </c>
      <c r="EX2111" t="str">
        <f>""</f>
        <v/>
      </c>
      <c r="EY2111" t="str">
        <f>""</f>
        <v/>
      </c>
      <c r="EZ2111" t="str">
        <f>""</f>
        <v/>
      </c>
      <c r="FA2111" t="str">
        <f>""</f>
        <v/>
      </c>
      <c r="FB2111" t="str">
        <f>""</f>
        <v/>
      </c>
      <c r="FC2111" t="str">
        <f>""</f>
        <v/>
      </c>
      <c r="FD2111" t="str">
        <f>""</f>
        <v/>
      </c>
      <c r="FE2111" t="str">
        <f>""</f>
        <v/>
      </c>
      <c r="FF2111" t="str">
        <f>""</f>
        <v/>
      </c>
      <c r="FG2111" t="str">
        <f>""</f>
        <v/>
      </c>
      <c r="FH2111" t="str">
        <f>""</f>
        <v/>
      </c>
      <c r="FI2111" t="str">
        <f>""</f>
        <v/>
      </c>
      <c r="FJ2111" t="str">
        <f>""</f>
        <v/>
      </c>
      <c r="FK2111" t="str">
        <f>""</f>
        <v/>
      </c>
      <c r="FL2111" t="str">
        <f>""</f>
        <v/>
      </c>
      <c r="FM2111" t="str">
        <f>""</f>
        <v/>
      </c>
      <c r="FN2111" t="str">
        <f>""</f>
        <v/>
      </c>
      <c r="FO2111" t="str">
        <f>""</f>
        <v/>
      </c>
      <c r="FP2111" t="str">
        <f>""</f>
        <v/>
      </c>
      <c r="FQ2111" t="str">
        <f>""</f>
        <v/>
      </c>
    </row>
    <row r="2112" spans="1:173">
      <c r="A2112" t="str">
        <f>$A$1055</f>
        <v xml:space="preserve">    Welltower股份有限公司</v>
      </c>
      <c r="B2112" t="str">
        <f>$B$1055</f>
        <v>HCN US Equity</v>
      </c>
      <c r="C2112" t="str">
        <f>$C$1055</f>
        <v>F0891</v>
      </c>
      <c r="D2112" t="str">
        <f>$D$1055</f>
        <v>PRICE_TO_FAD_PS</v>
      </c>
      <c r="E2112" t="str">
        <f>$E$1055</f>
        <v>动态</v>
      </c>
      <c r="F2112" t="str">
        <f ca="1">BDH($B$1055,$C$1055,$B$1071,$B$1072,CONCATENATE("Per=",$B$1069),"Dts=H","Dir=H",CONCATENATE("Points=",$B$1070),"Sort=R","Days=A","Fill=B","BE997=17Y",CONCATENATE("FX=", $B$1068) )</f>
        <v>#N/A Authorization</v>
      </c>
      <c r="CL2112" t="str">
        <f>""</f>
        <v/>
      </c>
      <c r="CM2112" t="str">
        <f>""</f>
        <v/>
      </c>
      <c r="CN2112" t="str">
        <f>""</f>
        <v/>
      </c>
      <c r="CO2112" t="str">
        <f>""</f>
        <v/>
      </c>
      <c r="CP2112" t="str">
        <f>""</f>
        <v/>
      </c>
      <c r="CQ2112" t="str">
        <f>""</f>
        <v/>
      </c>
      <c r="CR2112" t="str">
        <f>""</f>
        <v/>
      </c>
      <c r="CS2112" t="str">
        <f>""</f>
        <v/>
      </c>
      <c r="CT2112" t="str">
        <f>""</f>
        <v/>
      </c>
      <c r="CU2112" t="str">
        <f>""</f>
        <v/>
      </c>
      <c r="CV2112" t="str">
        <f>""</f>
        <v/>
      </c>
      <c r="CW2112" t="str">
        <f>""</f>
        <v/>
      </c>
      <c r="CX2112" t="str">
        <f>""</f>
        <v/>
      </c>
      <c r="CY2112" t="str">
        <f>""</f>
        <v/>
      </c>
      <c r="CZ2112" t="str">
        <f>""</f>
        <v/>
      </c>
      <c r="DA2112" t="str">
        <f>""</f>
        <v/>
      </c>
      <c r="DB2112" t="str">
        <f>""</f>
        <v/>
      </c>
      <c r="DC2112" t="str">
        <f>""</f>
        <v/>
      </c>
      <c r="DD2112" t="str">
        <f>""</f>
        <v/>
      </c>
      <c r="DE2112" t="str">
        <f>""</f>
        <v/>
      </c>
      <c r="DF2112" t="str">
        <f>""</f>
        <v/>
      </c>
      <c r="DG2112" t="str">
        <f>""</f>
        <v/>
      </c>
      <c r="DH2112" t="str">
        <f>""</f>
        <v/>
      </c>
      <c r="DI2112" t="str">
        <f>""</f>
        <v/>
      </c>
      <c r="DJ2112" t="str">
        <f>""</f>
        <v/>
      </c>
      <c r="DK2112" t="str">
        <f>""</f>
        <v/>
      </c>
      <c r="DL2112" t="str">
        <f>""</f>
        <v/>
      </c>
      <c r="DM2112" t="str">
        <f>""</f>
        <v/>
      </c>
      <c r="DN2112" t="str">
        <f>""</f>
        <v/>
      </c>
      <c r="DO2112" t="str">
        <f>""</f>
        <v/>
      </c>
      <c r="DP2112" t="str">
        <f>""</f>
        <v/>
      </c>
      <c r="DQ2112" t="str">
        <f>""</f>
        <v/>
      </c>
      <c r="DR2112" t="str">
        <f>""</f>
        <v/>
      </c>
      <c r="DS2112" t="str">
        <f>""</f>
        <v/>
      </c>
      <c r="DT2112" t="str">
        <f>""</f>
        <v/>
      </c>
      <c r="DU2112" t="str">
        <f>""</f>
        <v/>
      </c>
      <c r="DV2112" t="str">
        <f>""</f>
        <v/>
      </c>
      <c r="DW2112" t="str">
        <f>""</f>
        <v/>
      </c>
      <c r="DX2112" t="str">
        <f>""</f>
        <v/>
      </c>
      <c r="DY2112" t="str">
        <f>""</f>
        <v/>
      </c>
      <c r="DZ2112" t="str">
        <f>""</f>
        <v/>
      </c>
      <c r="EA2112" t="str">
        <f>""</f>
        <v/>
      </c>
      <c r="EB2112" t="str">
        <f>""</f>
        <v/>
      </c>
      <c r="EC2112" t="str">
        <f>""</f>
        <v/>
      </c>
      <c r="ED2112" t="str">
        <f>""</f>
        <v/>
      </c>
      <c r="EE2112" t="str">
        <f>""</f>
        <v/>
      </c>
      <c r="EF2112" t="str">
        <f>""</f>
        <v/>
      </c>
      <c r="EG2112" t="str">
        <f>""</f>
        <v/>
      </c>
      <c r="EH2112" t="str">
        <f>""</f>
        <v/>
      </c>
      <c r="EI2112" t="str">
        <f>""</f>
        <v/>
      </c>
      <c r="EJ2112" t="str">
        <f>""</f>
        <v/>
      </c>
      <c r="EK2112" t="str">
        <f>""</f>
        <v/>
      </c>
      <c r="EL2112" t="str">
        <f>""</f>
        <v/>
      </c>
      <c r="EM2112" t="str">
        <f>""</f>
        <v/>
      </c>
      <c r="EN2112" t="str">
        <f>""</f>
        <v/>
      </c>
      <c r="EO2112" t="str">
        <f>""</f>
        <v/>
      </c>
      <c r="EP2112" t="str">
        <f>""</f>
        <v/>
      </c>
      <c r="EQ2112" t="str">
        <f>""</f>
        <v/>
      </c>
      <c r="ER2112" t="str">
        <f>""</f>
        <v/>
      </c>
      <c r="ES2112" t="str">
        <f>""</f>
        <v/>
      </c>
      <c r="ET2112" t="str">
        <f>""</f>
        <v/>
      </c>
      <c r="EU2112" t="str">
        <f>""</f>
        <v/>
      </c>
      <c r="EV2112" t="str">
        <f>""</f>
        <v/>
      </c>
      <c r="EW2112" t="str">
        <f>""</f>
        <v/>
      </c>
      <c r="EX2112" t="str">
        <f>""</f>
        <v/>
      </c>
      <c r="EY2112" t="str">
        <f>""</f>
        <v/>
      </c>
      <c r="EZ2112" t="str">
        <f>""</f>
        <v/>
      </c>
      <c r="FA2112" t="str">
        <f>""</f>
        <v/>
      </c>
      <c r="FB2112" t="str">
        <f>""</f>
        <v/>
      </c>
      <c r="FC2112" t="str">
        <f>""</f>
        <v/>
      </c>
      <c r="FD2112" t="str">
        <f>""</f>
        <v/>
      </c>
      <c r="FE2112" t="str">
        <f>""</f>
        <v/>
      </c>
      <c r="FF2112" t="str">
        <f>""</f>
        <v/>
      </c>
      <c r="FG2112" t="str">
        <f>""</f>
        <v/>
      </c>
      <c r="FH2112" t="str">
        <f>""</f>
        <v/>
      </c>
      <c r="FI2112" t="str">
        <f>""</f>
        <v/>
      </c>
      <c r="FJ2112" t="str">
        <f>""</f>
        <v/>
      </c>
      <c r="FK2112" t="str">
        <f>""</f>
        <v/>
      </c>
      <c r="FL2112" t="str">
        <f>""</f>
        <v/>
      </c>
      <c r="FM2112" t="str">
        <f>""</f>
        <v/>
      </c>
      <c r="FN2112" t="str">
        <f>""</f>
        <v/>
      </c>
      <c r="FO2112" t="str">
        <f>""</f>
        <v/>
      </c>
      <c r="FP2112" t="str">
        <f>""</f>
        <v/>
      </c>
      <c r="FQ2112" t="str">
        <f>""</f>
        <v/>
      </c>
    </row>
    <row r="2113" spans="1:173">
      <c r="A2113" t="str">
        <f>$A$1056</f>
        <v xml:space="preserve">    惠好</v>
      </c>
      <c r="B2113" t="str">
        <f>$B$1056</f>
        <v>WY US Equity</v>
      </c>
      <c r="C2113" t="str">
        <f>$C$1056</f>
        <v>F0891</v>
      </c>
      <c r="D2113" t="str">
        <f>$D$1056</f>
        <v>PRICE_TO_FAD_PS</v>
      </c>
      <c r="E2113" t="str">
        <f>$E$1056</f>
        <v>动态</v>
      </c>
      <c r="F2113" t="str">
        <f ca="1">BDH($B$1056,$C$1056,$B$1071,$B$1072,CONCATENATE("Per=",$B$1069),"Dts=H","Dir=H",CONCATENATE("Points=",$B$1070),"Sort=R","Days=A","Fill=B","BE997=17Y",CONCATENATE("FX=", $B$1068) )</f>
        <v>#N/A Authorization</v>
      </c>
      <c r="CL2113" t="str">
        <f>""</f>
        <v/>
      </c>
      <c r="CM2113" t="str">
        <f>""</f>
        <v/>
      </c>
      <c r="CN2113" t="str">
        <f>""</f>
        <v/>
      </c>
      <c r="CO2113" t="str">
        <f>""</f>
        <v/>
      </c>
      <c r="CP2113" t="str">
        <f>""</f>
        <v/>
      </c>
      <c r="CQ2113" t="str">
        <f>""</f>
        <v/>
      </c>
      <c r="CR2113" t="str">
        <f>""</f>
        <v/>
      </c>
      <c r="CS2113" t="str">
        <f>""</f>
        <v/>
      </c>
      <c r="CT2113" t="str">
        <f>""</f>
        <v/>
      </c>
      <c r="CU2113" t="str">
        <f>""</f>
        <v/>
      </c>
      <c r="CV2113" t="str">
        <f>""</f>
        <v/>
      </c>
      <c r="CW2113" t="str">
        <f>""</f>
        <v/>
      </c>
      <c r="CX2113" t="str">
        <f>""</f>
        <v/>
      </c>
      <c r="CY2113" t="str">
        <f>""</f>
        <v/>
      </c>
      <c r="CZ2113" t="str">
        <f>""</f>
        <v/>
      </c>
      <c r="DA2113" t="str">
        <f>""</f>
        <v/>
      </c>
      <c r="DB2113" t="str">
        <f>""</f>
        <v/>
      </c>
      <c r="DC2113" t="str">
        <f>""</f>
        <v/>
      </c>
      <c r="DD2113" t="str">
        <f>""</f>
        <v/>
      </c>
      <c r="DE2113" t="str">
        <f>""</f>
        <v/>
      </c>
      <c r="DF2113" t="str">
        <f>""</f>
        <v/>
      </c>
      <c r="DG2113" t="str">
        <f>""</f>
        <v/>
      </c>
      <c r="DH2113" t="str">
        <f>""</f>
        <v/>
      </c>
      <c r="DI2113" t="str">
        <f>""</f>
        <v/>
      </c>
      <c r="DJ2113" t="str">
        <f>""</f>
        <v/>
      </c>
      <c r="DK2113" t="str">
        <f>""</f>
        <v/>
      </c>
      <c r="DL2113" t="str">
        <f>""</f>
        <v/>
      </c>
      <c r="DM2113" t="str">
        <f>""</f>
        <v/>
      </c>
      <c r="DN2113" t="str">
        <f>""</f>
        <v/>
      </c>
      <c r="DO2113" t="str">
        <f>""</f>
        <v/>
      </c>
      <c r="DP2113" t="str">
        <f>""</f>
        <v/>
      </c>
      <c r="DQ2113" t="str">
        <f>""</f>
        <v/>
      </c>
      <c r="DR2113" t="str">
        <f>""</f>
        <v/>
      </c>
      <c r="DS2113" t="str">
        <f>""</f>
        <v/>
      </c>
      <c r="DT2113" t="str">
        <f>""</f>
        <v/>
      </c>
      <c r="DU2113" t="str">
        <f>""</f>
        <v/>
      </c>
      <c r="DV2113" t="str">
        <f>""</f>
        <v/>
      </c>
      <c r="DW2113" t="str">
        <f>""</f>
        <v/>
      </c>
      <c r="DX2113" t="str">
        <f>""</f>
        <v/>
      </c>
      <c r="DY2113" t="str">
        <f>""</f>
        <v/>
      </c>
      <c r="DZ2113" t="str">
        <f>""</f>
        <v/>
      </c>
      <c r="EA2113" t="str">
        <f>""</f>
        <v/>
      </c>
      <c r="EB2113" t="str">
        <f>""</f>
        <v/>
      </c>
      <c r="EC2113" t="str">
        <f>""</f>
        <v/>
      </c>
      <c r="ED2113" t="str">
        <f>""</f>
        <v/>
      </c>
      <c r="EE2113" t="str">
        <f>""</f>
        <v/>
      </c>
      <c r="EF2113" t="str">
        <f>""</f>
        <v/>
      </c>
      <c r="EG2113" t="str">
        <f>""</f>
        <v/>
      </c>
      <c r="EH2113" t="str">
        <f>""</f>
        <v/>
      </c>
      <c r="EI2113" t="str">
        <f>""</f>
        <v/>
      </c>
      <c r="EJ2113" t="str">
        <f>""</f>
        <v/>
      </c>
      <c r="EK2113" t="str">
        <f>""</f>
        <v/>
      </c>
      <c r="EL2113" t="str">
        <f>""</f>
        <v/>
      </c>
      <c r="EM2113" t="str">
        <f>""</f>
        <v/>
      </c>
      <c r="EN2113" t="str">
        <f>""</f>
        <v/>
      </c>
      <c r="EO2113" t="str">
        <f>""</f>
        <v/>
      </c>
      <c r="EP2113" t="str">
        <f>""</f>
        <v/>
      </c>
      <c r="EQ2113" t="str">
        <f>""</f>
        <v/>
      </c>
      <c r="ER2113" t="str">
        <f>""</f>
        <v/>
      </c>
      <c r="ES2113" t="str">
        <f>""</f>
        <v/>
      </c>
      <c r="ET2113" t="str">
        <f>""</f>
        <v/>
      </c>
      <c r="EU2113" t="str">
        <f>""</f>
        <v/>
      </c>
      <c r="EV2113" t="str">
        <f>""</f>
        <v/>
      </c>
      <c r="EW2113" t="str">
        <f>""</f>
        <v/>
      </c>
      <c r="EX2113" t="str">
        <f>""</f>
        <v/>
      </c>
      <c r="EY2113" t="str">
        <f>""</f>
        <v/>
      </c>
      <c r="EZ2113" t="str">
        <f>""</f>
        <v/>
      </c>
      <c r="FA2113" t="str">
        <f>""</f>
        <v/>
      </c>
      <c r="FB2113" t="str">
        <f>""</f>
        <v/>
      </c>
      <c r="FC2113" t="str">
        <f>""</f>
        <v/>
      </c>
      <c r="FD2113" t="str">
        <f>""</f>
        <v/>
      </c>
      <c r="FE2113" t="str">
        <f>""</f>
        <v/>
      </c>
      <c r="FF2113" t="str">
        <f>""</f>
        <v/>
      </c>
      <c r="FG2113" t="str">
        <f>""</f>
        <v/>
      </c>
      <c r="FH2113" t="str">
        <f>""</f>
        <v/>
      </c>
      <c r="FI2113" t="str">
        <f>""</f>
        <v/>
      </c>
      <c r="FJ2113" t="str">
        <f>""</f>
        <v/>
      </c>
      <c r="FK2113" t="str">
        <f>""</f>
        <v/>
      </c>
      <c r="FL2113" t="str">
        <f>""</f>
        <v/>
      </c>
      <c r="FM2113" t="str">
        <f>""</f>
        <v/>
      </c>
      <c r="FN2113" t="str">
        <f>""</f>
        <v/>
      </c>
      <c r="FO2113" t="str">
        <f>""</f>
        <v/>
      </c>
      <c r="FP2113" t="str">
        <f>""</f>
        <v/>
      </c>
      <c r="FQ2113" t="str">
        <f>""</f>
        <v/>
      </c>
    </row>
    <row r="2114" spans="1:173">
      <c r="A2114" t="str">
        <f>$A$1057</f>
        <v xml:space="preserve">    楷蕊股份有限公司</v>
      </c>
      <c r="B2114" t="str">
        <f>$B$1057</f>
        <v>WPC US Equity</v>
      </c>
      <c r="C2114" t="str">
        <f>$C$1057</f>
        <v>F0891</v>
      </c>
      <c r="D2114" t="str">
        <f>$D$1057</f>
        <v>PRICE_TO_FAD_PS</v>
      </c>
      <c r="E2114" t="str">
        <f>$E$1057</f>
        <v>动态</v>
      </c>
      <c r="F2114" t="str">
        <f ca="1">BDH($B$1057,$C$1057,$B$1071,$B$1072,CONCATENATE("Per=",$B$1069),"Dts=H","Dir=H",CONCATENATE("Points=",$B$1070),"Sort=R","Days=A","Fill=B","BE997=17Y",CONCATENATE("FX=", $B$1068) )</f>
        <v>#N/A Authorization</v>
      </c>
      <c r="CL2114" t="str">
        <f>""</f>
        <v/>
      </c>
      <c r="CM2114" t="str">
        <f>""</f>
        <v/>
      </c>
      <c r="CN2114" t="str">
        <f>""</f>
        <v/>
      </c>
      <c r="CO2114" t="str">
        <f>""</f>
        <v/>
      </c>
      <c r="CP2114" t="str">
        <f>""</f>
        <v/>
      </c>
      <c r="CQ2114" t="str">
        <f>""</f>
        <v/>
      </c>
      <c r="CR2114" t="str">
        <f>""</f>
        <v/>
      </c>
      <c r="CS2114" t="str">
        <f>""</f>
        <v/>
      </c>
      <c r="CT2114" t="str">
        <f>""</f>
        <v/>
      </c>
      <c r="CU2114" t="str">
        <f>""</f>
        <v/>
      </c>
      <c r="CV2114" t="str">
        <f>""</f>
        <v/>
      </c>
      <c r="CW2114" t="str">
        <f>""</f>
        <v/>
      </c>
      <c r="CX2114" t="str">
        <f>""</f>
        <v/>
      </c>
      <c r="CY2114" t="str">
        <f>""</f>
        <v/>
      </c>
      <c r="CZ2114" t="str">
        <f>""</f>
        <v/>
      </c>
      <c r="DA2114" t="str">
        <f>""</f>
        <v/>
      </c>
      <c r="DB2114" t="str">
        <f>""</f>
        <v/>
      </c>
      <c r="DC2114" t="str">
        <f>""</f>
        <v/>
      </c>
      <c r="DD2114" t="str">
        <f>""</f>
        <v/>
      </c>
      <c r="DE2114" t="str">
        <f>""</f>
        <v/>
      </c>
      <c r="DF2114" t="str">
        <f>""</f>
        <v/>
      </c>
      <c r="DG2114" t="str">
        <f>""</f>
        <v/>
      </c>
      <c r="DH2114" t="str">
        <f>""</f>
        <v/>
      </c>
      <c r="DI2114" t="str">
        <f>""</f>
        <v/>
      </c>
      <c r="DJ2114" t="str">
        <f>""</f>
        <v/>
      </c>
      <c r="DK2114" t="str">
        <f>""</f>
        <v/>
      </c>
      <c r="DL2114" t="str">
        <f>""</f>
        <v/>
      </c>
      <c r="DM2114" t="str">
        <f>""</f>
        <v/>
      </c>
      <c r="DN2114" t="str">
        <f>""</f>
        <v/>
      </c>
      <c r="DO2114" t="str">
        <f>""</f>
        <v/>
      </c>
      <c r="DP2114" t="str">
        <f>""</f>
        <v/>
      </c>
      <c r="DQ2114" t="str">
        <f>""</f>
        <v/>
      </c>
      <c r="DR2114" t="str">
        <f>""</f>
        <v/>
      </c>
      <c r="DS2114" t="str">
        <f>""</f>
        <v/>
      </c>
      <c r="DT2114" t="str">
        <f>""</f>
        <v/>
      </c>
      <c r="DU2114" t="str">
        <f>""</f>
        <v/>
      </c>
      <c r="DV2114" t="str">
        <f>""</f>
        <v/>
      </c>
      <c r="DW2114" t="str">
        <f>""</f>
        <v/>
      </c>
      <c r="DX2114" t="str">
        <f>""</f>
        <v/>
      </c>
      <c r="DY2114" t="str">
        <f>""</f>
        <v/>
      </c>
      <c r="DZ2114" t="str">
        <f>""</f>
        <v/>
      </c>
      <c r="EA2114" t="str">
        <f>""</f>
        <v/>
      </c>
      <c r="EB2114" t="str">
        <f>""</f>
        <v/>
      </c>
      <c r="EC2114" t="str">
        <f>""</f>
        <v/>
      </c>
      <c r="ED2114" t="str">
        <f>""</f>
        <v/>
      </c>
      <c r="EE2114" t="str">
        <f>""</f>
        <v/>
      </c>
      <c r="EF2114" t="str">
        <f>""</f>
        <v/>
      </c>
      <c r="EG2114" t="str">
        <f>""</f>
        <v/>
      </c>
      <c r="EH2114" t="str">
        <f>""</f>
        <v/>
      </c>
      <c r="EI2114" t="str">
        <f>""</f>
        <v/>
      </c>
      <c r="EJ2114" t="str">
        <f>""</f>
        <v/>
      </c>
      <c r="EK2114" t="str">
        <f>""</f>
        <v/>
      </c>
      <c r="EL2114" t="str">
        <f>""</f>
        <v/>
      </c>
      <c r="EM2114" t="str">
        <f>""</f>
        <v/>
      </c>
      <c r="EN2114" t="str">
        <f>""</f>
        <v/>
      </c>
      <c r="EO2114" t="str">
        <f>""</f>
        <v/>
      </c>
      <c r="EP2114" t="str">
        <f>""</f>
        <v/>
      </c>
      <c r="EQ2114" t="str">
        <f>""</f>
        <v/>
      </c>
      <c r="ER2114" t="str">
        <f>""</f>
        <v/>
      </c>
      <c r="ES2114" t="str">
        <f>""</f>
        <v/>
      </c>
      <c r="ET2114" t="str">
        <f>""</f>
        <v/>
      </c>
      <c r="EU2114" t="str">
        <f>""</f>
        <v/>
      </c>
      <c r="EV2114" t="str">
        <f>""</f>
        <v/>
      </c>
      <c r="EW2114" t="str">
        <f>""</f>
        <v/>
      </c>
      <c r="EX2114" t="str">
        <f>""</f>
        <v/>
      </c>
      <c r="EY2114" t="str">
        <f>""</f>
        <v/>
      </c>
      <c r="EZ2114" t="str">
        <f>""</f>
        <v/>
      </c>
      <c r="FA2114" t="str">
        <f>""</f>
        <v/>
      </c>
      <c r="FB2114" t="str">
        <f>""</f>
        <v/>
      </c>
      <c r="FC2114" t="str">
        <f>""</f>
        <v/>
      </c>
      <c r="FD2114" t="str">
        <f>""</f>
        <v/>
      </c>
      <c r="FE2114" t="str">
        <f>""</f>
        <v/>
      </c>
      <c r="FF2114" t="str">
        <f>""</f>
        <v/>
      </c>
      <c r="FG2114" t="str">
        <f>""</f>
        <v/>
      </c>
      <c r="FH2114" t="str">
        <f>""</f>
        <v/>
      </c>
      <c r="FI2114" t="str">
        <f>""</f>
        <v/>
      </c>
      <c r="FJ2114" t="str">
        <f>""</f>
        <v/>
      </c>
      <c r="FK2114" t="str">
        <f>""</f>
        <v/>
      </c>
      <c r="FL2114" t="str">
        <f>""</f>
        <v/>
      </c>
      <c r="FM2114" t="str">
        <f>""</f>
        <v/>
      </c>
      <c r="FN2114" t="str">
        <f>""</f>
        <v/>
      </c>
      <c r="FO2114" t="str">
        <f>""</f>
        <v/>
      </c>
      <c r="FP2114" t="str">
        <f>""</f>
        <v/>
      </c>
      <c r="FQ2114" t="str">
        <f>""</f>
        <v/>
      </c>
    </row>
    <row r="2115" spans="1:173">
      <c r="A2115" t="str">
        <f>""</f>
        <v/>
      </c>
      <c r="B2115" t="str">
        <f>""</f>
        <v/>
      </c>
      <c r="C2115" t="str">
        <f>""</f>
        <v/>
      </c>
      <c r="D2115" t="str">
        <f>""</f>
        <v/>
      </c>
      <c r="E2115" t="str">
        <f>""</f>
        <v/>
      </c>
      <c r="CL2115" t="str">
        <f>""</f>
        <v/>
      </c>
      <c r="CM2115" t="str">
        <f>""</f>
        <v/>
      </c>
      <c r="CN2115" t="str">
        <f>""</f>
        <v/>
      </c>
      <c r="CO2115" t="str">
        <f>""</f>
        <v/>
      </c>
      <c r="CP2115" t="str">
        <f>""</f>
        <v/>
      </c>
      <c r="CQ2115" t="str">
        <f>""</f>
        <v/>
      </c>
      <c r="CR2115" t="str">
        <f>""</f>
        <v/>
      </c>
      <c r="CS2115" t="str">
        <f>""</f>
        <v/>
      </c>
      <c r="CT2115" t="str">
        <f>""</f>
        <v/>
      </c>
      <c r="CU2115" t="str">
        <f>""</f>
        <v/>
      </c>
      <c r="CV2115" t="str">
        <f>""</f>
        <v/>
      </c>
      <c r="CW2115" t="str">
        <f>""</f>
        <v/>
      </c>
      <c r="CX2115" t="str">
        <f>""</f>
        <v/>
      </c>
      <c r="CY2115" t="str">
        <f>""</f>
        <v/>
      </c>
      <c r="CZ2115" t="str">
        <f>""</f>
        <v/>
      </c>
      <c r="DA2115" t="str">
        <f>""</f>
        <v/>
      </c>
      <c r="DB2115" t="str">
        <f>""</f>
        <v/>
      </c>
      <c r="DC2115" t="str">
        <f>""</f>
        <v/>
      </c>
      <c r="DD2115" t="str">
        <f>""</f>
        <v/>
      </c>
      <c r="DE2115" t="str">
        <f>""</f>
        <v/>
      </c>
      <c r="DF2115" t="str">
        <f>""</f>
        <v/>
      </c>
      <c r="DG2115" t="str">
        <f>""</f>
        <v/>
      </c>
      <c r="DH2115" t="str">
        <f>""</f>
        <v/>
      </c>
      <c r="DI2115" t="str">
        <f>""</f>
        <v/>
      </c>
      <c r="DJ2115" t="str">
        <f>""</f>
        <v/>
      </c>
      <c r="DK2115" t="str">
        <f>""</f>
        <v/>
      </c>
      <c r="DL2115" t="str">
        <f>""</f>
        <v/>
      </c>
      <c r="DM2115" t="str">
        <f>""</f>
        <v/>
      </c>
      <c r="DN2115" t="str">
        <f>""</f>
        <v/>
      </c>
      <c r="DO2115" t="str">
        <f>""</f>
        <v/>
      </c>
      <c r="DP2115" t="str">
        <f>""</f>
        <v/>
      </c>
      <c r="DQ2115" t="str">
        <f>""</f>
        <v/>
      </c>
      <c r="DR2115" t="str">
        <f>""</f>
        <v/>
      </c>
      <c r="DS2115" t="str">
        <f>""</f>
        <v/>
      </c>
      <c r="DT2115" t="str">
        <f>""</f>
        <v/>
      </c>
      <c r="DU2115" t="str">
        <f>""</f>
        <v/>
      </c>
      <c r="DV2115" t="str">
        <f>""</f>
        <v/>
      </c>
      <c r="DW2115" t="str">
        <f>""</f>
        <v/>
      </c>
      <c r="DX2115" t="str">
        <f>""</f>
        <v/>
      </c>
      <c r="DY2115" t="str">
        <f>""</f>
        <v/>
      </c>
      <c r="DZ2115" t="str">
        <f>""</f>
        <v/>
      </c>
      <c r="EA2115" t="str">
        <f>""</f>
        <v/>
      </c>
      <c r="EB2115" t="str">
        <f>""</f>
        <v/>
      </c>
      <c r="EC2115" t="str">
        <f>""</f>
        <v/>
      </c>
      <c r="ED2115" t="str">
        <f>""</f>
        <v/>
      </c>
      <c r="EE2115" t="str">
        <f>""</f>
        <v/>
      </c>
      <c r="EF2115" t="str">
        <f>""</f>
        <v/>
      </c>
      <c r="EG2115" t="str">
        <f>""</f>
        <v/>
      </c>
      <c r="EH2115" t="str">
        <f>""</f>
        <v/>
      </c>
      <c r="EI2115" t="str">
        <f>""</f>
        <v/>
      </c>
      <c r="EJ2115" t="str">
        <f>""</f>
        <v/>
      </c>
      <c r="EK2115" t="str">
        <f>""</f>
        <v/>
      </c>
      <c r="EL2115" t="str">
        <f>""</f>
        <v/>
      </c>
      <c r="EM2115" t="str">
        <f>""</f>
        <v/>
      </c>
      <c r="EN2115" t="str">
        <f>""</f>
        <v/>
      </c>
      <c r="EO2115" t="str">
        <f>""</f>
        <v/>
      </c>
      <c r="EP2115" t="str">
        <f>""</f>
        <v/>
      </c>
      <c r="EQ2115" t="str">
        <f>""</f>
        <v/>
      </c>
      <c r="ER2115" t="str">
        <f>""</f>
        <v/>
      </c>
      <c r="ES2115" t="str">
        <f>""</f>
        <v/>
      </c>
      <c r="ET2115" t="str">
        <f>""</f>
        <v/>
      </c>
      <c r="EU2115" t="str">
        <f>""</f>
        <v/>
      </c>
      <c r="EV2115" t="str">
        <f>""</f>
        <v/>
      </c>
      <c r="EW2115" t="str">
        <f>""</f>
        <v/>
      </c>
      <c r="EX2115" t="str">
        <f>""</f>
        <v/>
      </c>
      <c r="EY2115" t="str">
        <f>""</f>
        <v/>
      </c>
      <c r="EZ2115" t="str">
        <f>""</f>
        <v/>
      </c>
      <c r="FA2115" t="str">
        <f>""</f>
        <v/>
      </c>
      <c r="FB2115" t="str">
        <f>""</f>
        <v/>
      </c>
      <c r="FC2115" t="str">
        <f>""</f>
        <v/>
      </c>
      <c r="FD2115" t="str">
        <f>""</f>
        <v/>
      </c>
      <c r="FE2115" t="str">
        <f>""</f>
        <v/>
      </c>
      <c r="FF2115" t="str">
        <f>""</f>
        <v/>
      </c>
      <c r="FG2115" t="str">
        <f>""</f>
        <v/>
      </c>
      <c r="FH2115" t="str">
        <f>""</f>
        <v/>
      </c>
      <c r="FI2115" t="str">
        <f>""</f>
        <v/>
      </c>
      <c r="FJ2115" t="str">
        <f>""</f>
        <v/>
      </c>
      <c r="FK2115" t="str">
        <f>""</f>
        <v/>
      </c>
      <c r="FL2115" t="str">
        <f>""</f>
        <v/>
      </c>
      <c r="FM2115" t="str">
        <f>""</f>
        <v/>
      </c>
      <c r="FN2115" t="str">
        <f>""</f>
        <v/>
      </c>
      <c r="FO2115" t="str">
        <f>""</f>
        <v/>
      </c>
      <c r="FP2115" t="str">
        <f>""</f>
        <v/>
      </c>
      <c r="FQ2115" t="str">
        <f>""</f>
        <v/>
      </c>
    </row>
    <row r="2116" spans="1:173">
      <c r="A2116" t="str">
        <f>""</f>
        <v/>
      </c>
      <c r="B2116" t="str">
        <f>""</f>
        <v/>
      </c>
      <c r="C2116" t="str">
        <f>""</f>
        <v/>
      </c>
      <c r="D2116" t="str">
        <f>""</f>
        <v/>
      </c>
      <c r="E2116" t="str">
        <f>""</f>
        <v/>
      </c>
      <c r="CL2116" t="str">
        <f>""</f>
        <v/>
      </c>
      <c r="CM2116" t="str">
        <f>""</f>
        <v/>
      </c>
      <c r="CN2116" t="str">
        <f>""</f>
        <v/>
      </c>
      <c r="CO2116" t="str">
        <f>""</f>
        <v/>
      </c>
      <c r="CP2116" t="str">
        <f>""</f>
        <v/>
      </c>
      <c r="CQ2116" t="str">
        <f>""</f>
        <v/>
      </c>
      <c r="CR2116" t="str">
        <f>""</f>
        <v/>
      </c>
      <c r="CS2116" t="str">
        <f>""</f>
        <v/>
      </c>
      <c r="CT2116" t="str">
        <f>""</f>
        <v/>
      </c>
      <c r="CU2116" t="str">
        <f>""</f>
        <v/>
      </c>
      <c r="CV2116" t="str">
        <f>""</f>
        <v/>
      </c>
      <c r="CW2116" t="str">
        <f>""</f>
        <v/>
      </c>
      <c r="CX2116" t="str">
        <f>""</f>
        <v/>
      </c>
      <c r="CY2116" t="str">
        <f>""</f>
        <v/>
      </c>
      <c r="CZ2116" t="str">
        <f>""</f>
        <v/>
      </c>
      <c r="DA2116" t="str">
        <f>""</f>
        <v/>
      </c>
      <c r="DB2116" t="str">
        <f>""</f>
        <v/>
      </c>
      <c r="DC2116" t="str">
        <f>""</f>
        <v/>
      </c>
      <c r="DD2116" t="str">
        <f>""</f>
        <v/>
      </c>
      <c r="DE2116" t="str">
        <f>""</f>
        <v/>
      </c>
      <c r="DF2116" t="str">
        <f>""</f>
        <v/>
      </c>
      <c r="DG2116" t="str">
        <f>""</f>
        <v/>
      </c>
      <c r="DH2116" t="str">
        <f>""</f>
        <v/>
      </c>
      <c r="DI2116" t="str">
        <f>""</f>
        <v/>
      </c>
      <c r="DJ2116" t="str">
        <f>""</f>
        <v/>
      </c>
      <c r="DK2116" t="str">
        <f>""</f>
        <v/>
      </c>
      <c r="DL2116" t="str">
        <f>""</f>
        <v/>
      </c>
      <c r="DM2116" t="str">
        <f>""</f>
        <v/>
      </c>
      <c r="DN2116" t="str">
        <f>""</f>
        <v/>
      </c>
      <c r="DO2116" t="str">
        <f>""</f>
        <v/>
      </c>
      <c r="DP2116" t="str">
        <f>""</f>
        <v/>
      </c>
      <c r="DQ2116" t="str">
        <f>""</f>
        <v/>
      </c>
      <c r="DR2116" t="str">
        <f>""</f>
        <v/>
      </c>
      <c r="DS2116" t="str">
        <f>""</f>
        <v/>
      </c>
      <c r="DT2116" t="str">
        <f>""</f>
        <v/>
      </c>
      <c r="DU2116" t="str">
        <f>""</f>
        <v/>
      </c>
      <c r="DV2116" t="str">
        <f>""</f>
        <v/>
      </c>
      <c r="DW2116" t="str">
        <f>""</f>
        <v/>
      </c>
      <c r="DX2116" t="str">
        <f>""</f>
        <v/>
      </c>
      <c r="DY2116" t="str">
        <f>""</f>
        <v/>
      </c>
      <c r="DZ2116" t="str">
        <f>""</f>
        <v/>
      </c>
      <c r="EA2116" t="str">
        <f>""</f>
        <v/>
      </c>
      <c r="EB2116" t="str">
        <f>""</f>
        <v/>
      </c>
      <c r="EC2116" t="str">
        <f>""</f>
        <v/>
      </c>
      <c r="ED2116" t="str">
        <f>""</f>
        <v/>
      </c>
      <c r="EE2116" t="str">
        <f>""</f>
        <v/>
      </c>
      <c r="EF2116" t="str">
        <f>""</f>
        <v/>
      </c>
      <c r="EG2116" t="str">
        <f>""</f>
        <v/>
      </c>
      <c r="EH2116" t="str">
        <f>""</f>
        <v/>
      </c>
      <c r="EI2116" t="str">
        <f>""</f>
        <v/>
      </c>
      <c r="EJ2116" t="str">
        <f>""</f>
        <v/>
      </c>
      <c r="EK2116" t="str">
        <f>""</f>
        <v/>
      </c>
      <c r="EL2116" t="str">
        <f>""</f>
        <v/>
      </c>
      <c r="EM2116" t="str">
        <f>""</f>
        <v/>
      </c>
      <c r="EN2116" t="str">
        <f>""</f>
        <v/>
      </c>
      <c r="EO2116" t="str">
        <f>""</f>
        <v/>
      </c>
      <c r="EP2116" t="str">
        <f>""</f>
        <v/>
      </c>
      <c r="EQ2116" t="str">
        <f>""</f>
        <v/>
      </c>
      <c r="ER2116" t="str">
        <f>""</f>
        <v/>
      </c>
      <c r="ES2116" t="str">
        <f>""</f>
        <v/>
      </c>
      <c r="ET2116" t="str">
        <f>""</f>
        <v/>
      </c>
      <c r="EU2116" t="str">
        <f>""</f>
        <v/>
      </c>
      <c r="EV2116" t="str">
        <f>""</f>
        <v/>
      </c>
      <c r="EW2116" t="str">
        <f>""</f>
        <v/>
      </c>
      <c r="EX2116" t="str">
        <f>""</f>
        <v/>
      </c>
      <c r="EY2116" t="str">
        <f>""</f>
        <v/>
      </c>
      <c r="EZ2116" t="str">
        <f>""</f>
        <v/>
      </c>
      <c r="FA2116" t="str">
        <f>""</f>
        <v/>
      </c>
      <c r="FB2116" t="str">
        <f>""</f>
        <v/>
      </c>
      <c r="FC2116" t="str">
        <f>""</f>
        <v/>
      </c>
      <c r="FD2116" t="str">
        <f>""</f>
        <v/>
      </c>
      <c r="FE2116" t="str">
        <f>""</f>
        <v/>
      </c>
      <c r="FF2116" t="str">
        <f>""</f>
        <v/>
      </c>
      <c r="FG2116" t="str">
        <f>""</f>
        <v/>
      </c>
      <c r="FH2116" t="str">
        <f>""</f>
        <v/>
      </c>
      <c r="FI2116" t="str">
        <f>""</f>
        <v/>
      </c>
      <c r="FJ2116" t="str">
        <f>""</f>
        <v/>
      </c>
      <c r="FK2116" t="str">
        <f>""</f>
        <v/>
      </c>
      <c r="FL2116" t="str">
        <f>""</f>
        <v/>
      </c>
      <c r="FM2116" t="str">
        <f>""</f>
        <v/>
      </c>
      <c r="FN2116" t="str">
        <f>""</f>
        <v/>
      </c>
      <c r="FO2116" t="str">
        <f>""</f>
        <v/>
      </c>
      <c r="FP2116" t="str">
        <f>""</f>
        <v/>
      </c>
      <c r="FQ2116" t="str">
        <f>""</f>
        <v/>
      </c>
    </row>
    <row r="2117" spans="1:173">
      <c r="A2117" t="str">
        <f>""</f>
        <v/>
      </c>
      <c r="B2117" t="str">
        <f>""</f>
        <v/>
      </c>
      <c r="C2117" t="str">
        <f>""</f>
        <v/>
      </c>
      <c r="D2117" t="str">
        <f>""</f>
        <v/>
      </c>
      <c r="E2117" t="str">
        <f>""</f>
        <v/>
      </c>
      <c r="CL2117" t="str">
        <f>""</f>
        <v/>
      </c>
      <c r="CM2117" t="str">
        <f>""</f>
        <v/>
      </c>
      <c r="CN2117" t="str">
        <f>""</f>
        <v/>
      </c>
      <c r="CO2117" t="str">
        <f>""</f>
        <v/>
      </c>
      <c r="CP2117" t="str">
        <f>""</f>
        <v/>
      </c>
      <c r="CQ2117" t="str">
        <f>""</f>
        <v/>
      </c>
      <c r="CR2117" t="str">
        <f>""</f>
        <v/>
      </c>
      <c r="CS2117" t="str">
        <f>""</f>
        <v/>
      </c>
      <c r="CT2117" t="str">
        <f>""</f>
        <v/>
      </c>
      <c r="CU2117" t="str">
        <f>""</f>
        <v/>
      </c>
      <c r="CV2117" t="str">
        <f>""</f>
        <v/>
      </c>
      <c r="CW2117" t="str">
        <f>""</f>
        <v/>
      </c>
      <c r="CX2117" t="str">
        <f>""</f>
        <v/>
      </c>
      <c r="CY2117" t="str">
        <f>""</f>
        <v/>
      </c>
      <c r="CZ2117" t="str">
        <f>""</f>
        <v/>
      </c>
      <c r="DA2117" t="str">
        <f>""</f>
        <v/>
      </c>
      <c r="DB2117" t="str">
        <f>""</f>
        <v/>
      </c>
      <c r="DC2117" t="str">
        <f>""</f>
        <v/>
      </c>
      <c r="DD2117" t="str">
        <f>""</f>
        <v/>
      </c>
      <c r="DE2117" t="str">
        <f>""</f>
        <v/>
      </c>
      <c r="DF2117" t="str">
        <f>""</f>
        <v/>
      </c>
      <c r="DG2117" t="str">
        <f>""</f>
        <v/>
      </c>
      <c r="DH2117" t="str">
        <f>""</f>
        <v/>
      </c>
      <c r="DI2117" t="str">
        <f>""</f>
        <v/>
      </c>
      <c r="DJ2117" t="str">
        <f>""</f>
        <v/>
      </c>
      <c r="DK2117" t="str">
        <f>""</f>
        <v/>
      </c>
      <c r="DL2117" t="str">
        <f>""</f>
        <v/>
      </c>
      <c r="DM2117" t="str">
        <f>""</f>
        <v/>
      </c>
      <c r="DN2117" t="str">
        <f>""</f>
        <v/>
      </c>
      <c r="DO2117" t="str">
        <f>""</f>
        <v/>
      </c>
      <c r="DP2117" t="str">
        <f>""</f>
        <v/>
      </c>
      <c r="DQ2117" t="str">
        <f>""</f>
        <v/>
      </c>
      <c r="DR2117" t="str">
        <f>""</f>
        <v/>
      </c>
      <c r="DS2117" t="str">
        <f>""</f>
        <v/>
      </c>
      <c r="DT2117" t="str">
        <f>""</f>
        <v/>
      </c>
      <c r="DU2117" t="str">
        <f>""</f>
        <v/>
      </c>
      <c r="DV2117" t="str">
        <f>""</f>
        <v/>
      </c>
      <c r="DW2117" t="str">
        <f>""</f>
        <v/>
      </c>
      <c r="DX2117" t="str">
        <f>""</f>
        <v/>
      </c>
      <c r="DY2117" t="str">
        <f>""</f>
        <v/>
      </c>
      <c r="DZ2117" t="str">
        <f>""</f>
        <v/>
      </c>
      <c r="EA2117" t="str">
        <f>""</f>
        <v/>
      </c>
      <c r="EB2117" t="str">
        <f>""</f>
        <v/>
      </c>
      <c r="EC2117" t="str">
        <f>""</f>
        <v/>
      </c>
      <c r="ED2117" t="str">
        <f>""</f>
        <v/>
      </c>
      <c r="EE2117" t="str">
        <f>""</f>
        <v/>
      </c>
      <c r="EF2117" t="str">
        <f>""</f>
        <v/>
      </c>
      <c r="EG2117" t="str">
        <f>""</f>
        <v/>
      </c>
      <c r="EH2117" t="str">
        <f>""</f>
        <v/>
      </c>
      <c r="EI2117" t="str">
        <f>""</f>
        <v/>
      </c>
      <c r="EJ2117" t="str">
        <f>""</f>
        <v/>
      </c>
      <c r="EK2117" t="str">
        <f>""</f>
        <v/>
      </c>
      <c r="EL2117" t="str">
        <f>""</f>
        <v/>
      </c>
      <c r="EM2117" t="str">
        <f>""</f>
        <v/>
      </c>
      <c r="EN2117" t="str">
        <f>""</f>
        <v/>
      </c>
      <c r="EO2117" t="str">
        <f>""</f>
        <v/>
      </c>
      <c r="EP2117" t="str">
        <f>""</f>
        <v/>
      </c>
      <c r="EQ2117" t="str">
        <f>""</f>
        <v/>
      </c>
      <c r="ER2117" t="str">
        <f>""</f>
        <v/>
      </c>
      <c r="ES2117" t="str">
        <f>""</f>
        <v/>
      </c>
      <c r="ET2117" t="str">
        <f>""</f>
        <v/>
      </c>
      <c r="EU2117" t="str">
        <f>""</f>
        <v/>
      </c>
      <c r="EV2117" t="str">
        <f>""</f>
        <v/>
      </c>
      <c r="EW2117" t="str">
        <f>""</f>
        <v/>
      </c>
      <c r="EX2117" t="str">
        <f>""</f>
        <v/>
      </c>
      <c r="EY2117" t="str">
        <f>""</f>
        <v/>
      </c>
      <c r="EZ2117" t="str">
        <f>""</f>
        <v/>
      </c>
      <c r="FA2117" t="str">
        <f>""</f>
        <v/>
      </c>
      <c r="FB2117" t="str">
        <f>""</f>
        <v/>
      </c>
      <c r="FC2117" t="str">
        <f>""</f>
        <v/>
      </c>
      <c r="FD2117" t="str">
        <f>""</f>
        <v/>
      </c>
      <c r="FE2117" t="str">
        <f>""</f>
        <v/>
      </c>
      <c r="FF2117" t="str">
        <f>""</f>
        <v/>
      </c>
      <c r="FG2117" t="str">
        <f>""</f>
        <v/>
      </c>
      <c r="FH2117" t="str">
        <f>""</f>
        <v/>
      </c>
      <c r="FI2117" t="str">
        <f>""</f>
        <v/>
      </c>
      <c r="FJ2117" t="str">
        <f>""</f>
        <v/>
      </c>
      <c r="FK2117" t="str">
        <f>""</f>
        <v/>
      </c>
      <c r="FL2117" t="str">
        <f>""</f>
        <v/>
      </c>
      <c r="FM2117" t="str">
        <f>""</f>
        <v/>
      </c>
      <c r="FN2117" t="str">
        <f>""</f>
        <v/>
      </c>
      <c r="FO2117" t="str">
        <f>""</f>
        <v/>
      </c>
      <c r="FP2117" t="str">
        <f>""</f>
        <v/>
      </c>
      <c r="FQ2117" t="str">
        <f>""</f>
        <v/>
      </c>
    </row>
    <row r="2118" spans="1:173">
      <c r="A2118" t="str">
        <f>""</f>
        <v/>
      </c>
      <c r="B2118" t="str">
        <f>""</f>
        <v/>
      </c>
      <c r="C2118" t="str">
        <f>""</f>
        <v/>
      </c>
      <c r="D2118" t="str">
        <f>""</f>
        <v/>
      </c>
      <c r="E2118" t="str">
        <f>""</f>
        <v/>
      </c>
      <c r="CL2118" t="str">
        <f>""</f>
        <v/>
      </c>
      <c r="CM2118" t="str">
        <f>""</f>
        <v/>
      </c>
      <c r="CN2118" t="str">
        <f>""</f>
        <v/>
      </c>
      <c r="CO2118" t="str">
        <f>""</f>
        <v/>
      </c>
      <c r="CP2118" t="str">
        <f>""</f>
        <v/>
      </c>
      <c r="CQ2118" t="str">
        <f>""</f>
        <v/>
      </c>
      <c r="CR2118" t="str">
        <f>""</f>
        <v/>
      </c>
      <c r="CS2118" t="str">
        <f>""</f>
        <v/>
      </c>
      <c r="CT2118" t="str">
        <f>""</f>
        <v/>
      </c>
      <c r="CU2118" t="str">
        <f>""</f>
        <v/>
      </c>
      <c r="CV2118" t="str">
        <f>""</f>
        <v/>
      </c>
      <c r="CW2118" t="str">
        <f>""</f>
        <v/>
      </c>
      <c r="CX2118" t="str">
        <f>""</f>
        <v/>
      </c>
      <c r="CY2118" t="str">
        <f>""</f>
        <v/>
      </c>
      <c r="CZ2118" t="str">
        <f>""</f>
        <v/>
      </c>
      <c r="DA2118" t="str">
        <f>""</f>
        <v/>
      </c>
      <c r="DB2118" t="str">
        <f>""</f>
        <v/>
      </c>
      <c r="DC2118" t="str">
        <f>""</f>
        <v/>
      </c>
      <c r="DD2118" t="str">
        <f>""</f>
        <v/>
      </c>
      <c r="DE2118" t="str">
        <f>""</f>
        <v/>
      </c>
      <c r="DF2118" t="str">
        <f>""</f>
        <v/>
      </c>
      <c r="DG2118" t="str">
        <f>""</f>
        <v/>
      </c>
      <c r="DH2118" t="str">
        <f>""</f>
        <v/>
      </c>
      <c r="DI2118" t="str">
        <f>""</f>
        <v/>
      </c>
      <c r="DJ2118" t="str">
        <f>""</f>
        <v/>
      </c>
      <c r="DK2118" t="str">
        <f>""</f>
        <v/>
      </c>
      <c r="DL2118" t="str">
        <f>""</f>
        <v/>
      </c>
      <c r="DM2118" t="str">
        <f>""</f>
        <v/>
      </c>
      <c r="DN2118" t="str">
        <f>""</f>
        <v/>
      </c>
      <c r="DO2118" t="str">
        <f>""</f>
        <v/>
      </c>
      <c r="DP2118" t="str">
        <f>""</f>
        <v/>
      </c>
      <c r="DQ2118" t="str">
        <f>""</f>
        <v/>
      </c>
      <c r="DR2118" t="str">
        <f>""</f>
        <v/>
      </c>
      <c r="DS2118" t="str">
        <f>""</f>
        <v/>
      </c>
      <c r="DT2118" t="str">
        <f>""</f>
        <v/>
      </c>
      <c r="DU2118" t="str">
        <f>""</f>
        <v/>
      </c>
      <c r="DV2118" t="str">
        <f>""</f>
        <v/>
      </c>
      <c r="DW2118" t="str">
        <f>""</f>
        <v/>
      </c>
      <c r="DX2118" t="str">
        <f>""</f>
        <v/>
      </c>
      <c r="DY2118" t="str">
        <f>""</f>
        <v/>
      </c>
      <c r="DZ2118" t="str">
        <f>""</f>
        <v/>
      </c>
      <c r="EA2118" t="str">
        <f>""</f>
        <v/>
      </c>
      <c r="EB2118" t="str">
        <f>""</f>
        <v/>
      </c>
      <c r="EC2118" t="str">
        <f>""</f>
        <v/>
      </c>
      <c r="ED2118" t="str">
        <f>""</f>
        <v/>
      </c>
      <c r="EE2118" t="str">
        <f>""</f>
        <v/>
      </c>
      <c r="EF2118" t="str">
        <f>""</f>
        <v/>
      </c>
      <c r="EG2118" t="str">
        <f>""</f>
        <v/>
      </c>
      <c r="EH2118" t="str">
        <f>""</f>
        <v/>
      </c>
      <c r="EI2118" t="str">
        <f>""</f>
        <v/>
      </c>
      <c r="EJ2118" t="str">
        <f>""</f>
        <v/>
      </c>
      <c r="EK2118" t="str">
        <f>""</f>
        <v/>
      </c>
      <c r="EL2118" t="str">
        <f>""</f>
        <v/>
      </c>
      <c r="EM2118" t="str">
        <f>""</f>
        <v/>
      </c>
      <c r="EN2118" t="str">
        <f>""</f>
        <v/>
      </c>
      <c r="EO2118" t="str">
        <f>""</f>
        <v/>
      </c>
      <c r="EP2118" t="str">
        <f>""</f>
        <v/>
      </c>
      <c r="EQ2118" t="str">
        <f>""</f>
        <v/>
      </c>
      <c r="ER2118" t="str">
        <f>""</f>
        <v/>
      </c>
      <c r="ES2118" t="str">
        <f>""</f>
        <v/>
      </c>
      <c r="ET2118" t="str">
        <f>""</f>
        <v/>
      </c>
      <c r="EU2118" t="str">
        <f>""</f>
        <v/>
      </c>
      <c r="EV2118" t="str">
        <f>""</f>
        <v/>
      </c>
      <c r="EW2118" t="str">
        <f>""</f>
        <v/>
      </c>
      <c r="EX2118" t="str">
        <f>""</f>
        <v/>
      </c>
      <c r="EY2118" t="str">
        <f>""</f>
        <v/>
      </c>
      <c r="EZ2118" t="str">
        <f>""</f>
        <v/>
      </c>
      <c r="FA2118" t="str">
        <f>""</f>
        <v/>
      </c>
      <c r="FB2118" t="str">
        <f>""</f>
        <v/>
      </c>
      <c r="FC2118" t="str">
        <f>""</f>
        <v/>
      </c>
      <c r="FD2118" t="str">
        <f>""</f>
        <v/>
      </c>
      <c r="FE2118" t="str">
        <f>""</f>
        <v/>
      </c>
      <c r="FF2118" t="str">
        <f>""</f>
        <v/>
      </c>
      <c r="FG2118" t="str">
        <f>""</f>
        <v/>
      </c>
      <c r="FH2118" t="str">
        <f>""</f>
        <v/>
      </c>
      <c r="FI2118" t="str">
        <f>""</f>
        <v/>
      </c>
      <c r="FJ2118" t="str">
        <f>""</f>
        <v/>
      </c>
      <c r="FK2118" t="str">
        <f>""</f>
        <v/>
      </c>
      <c r="FL2118" t="str">
        <f>""</f>
        <v/>
      </c>
      <c r="FM2118" t="str">
        <f>""</f>
        <v/>
      </c>
      <c r="FN2118" t="str">
        <f>""</f>
        <v/>
      </c>
      <c r="FO2118" t="str">
        <f>""</f>
        <v/>
      </c>
      <c r="FP2118" t="str">
        <f>""</f>
        <v/>
      </c>
      <c r="FQ2118" t="str">
        <f>""</f>
        <v/>
      </c>
    </row>
    <row r="2119" spans="1:173">
      <c r="A2119" t="str">
        <f>""</f>
        <v/>
      </c>
      <c r="B2119" t="str">
        <f>""</f>
        <v/>
      </c>
      <c r="C2119" t="str">
        <f>""</f>
        <v/>
      </c>
      <c r="D2119" t="str">
        <f>""</f>
        <v/>
      </c>
      <c r="E2119" t="str">
        <f>""</f>
        <v/>
      </c>
      <c r="CL2119" t="str">
        <f>""</f>
        <v/>
      </c>
      <c r="CM2119" t="str">
        <f>""</f>
        <v/>
      </c>
      <c r="CN2119" t="str">
        <f>""</f>
        <v/>
      </c>
      <c r="CO2119" t="str">
        <f>""</f>
        <v/>
      </c>
      <c r="CP2119" t="str">
        <f>""</f>
        <v/>
      </c>
      <c r="CQ2119" t="str">
        <f>""</f>
        <v/>
      </c>
      <c r="CR2119" t="str">
        <f>""</f>
        <v/>
      </c>
      <c r="CS2119" t="str">
        <f>""</f>
        <v/>
      </c>
      <c r="CT2119" t="str">
        <f>""</f>
        <v/>
      </c>
      <c r="CU2119" t="str">
        <f>""</f>
        <v/>
      </c>
      <c r="CV2119" t="str">
        <f>""</f>
        <v/>
      </c>
      <c r="CW2119" t="str">
        <f>""</f>
        <v/>
      </c>
      <c r="CX2119" t="str">
        <f>""</f>
        <v/>
      </c>
      <c r="CY2119" t="str">
        <f>""</f>
        <v/>
      </c>
      <c r="CZ2119" t="str">
        <f>""</f>
        <v/>
      </c>
      <c r="DA2119" t="str">
        <f>""</f>
        <v/>
      </c>
      <c r="DB2119" t="str">
        <f>""</f>
        <v/>
      </c>
      <c r="DC2119" t="str">
        <f>""</f>
        <v/>
      </c>
      <c r="DD2119" t="str">
        <f>""</f>
        <v/>
      </c>
      <c r="DE2119" t="str">
        <f>""</f>
        <v/>
      </c>
      <c r="DF2119" t="str">
        <f>""</f>
        <v/>
      </c>
      <c r="DG2119" t="str">
        <f>""</f>
        <v/>
      </c>
      <c r="DH2119" t="str">
        <f>""</f>
        <v/>
      </c>
      <c r="DI2119" t="str">
        <f>""</f>
        <v/>
      </c>
      <c r="DJ2119" t="str">
        <f>""</f>
        <v/>
      </c>
      <c r="DK2119" t="str">
        <f>""</f>
        <v/>
      </c>
      <c r="DL2119" t="str">
        <f>""</f>
        <v/>
      </c>
      <c r="DM2119" t="str">
        <f>""</f>
        <v/>
      </c>
      <c r="DN2119" t="str">
        <f>""</f>
        <v/>
      </c>
      <c r="DO2119" t="str">
        <f>""</f>
        <v/>
      </c>
      <c r="DP2119" t="str">
        <f>""</f>
        <v/>
      </c>
      <c r="DQ2119" t="str">
        <f>""</f>
        <v/>
      </c>
      <c r="DR2119" t="str">
        <f>""</f>
        <v/>
      </c>
      <c r="DS2119" t="str">
        <f>""</f>
        <v/>
      </c>
      <c r="DT2119" t="str">
        <f>""</f>
        <v/>
      </c>
      <c r="DU2119" t="str">
        <f>""</f>
        <v/>
      </c>
      <c r="DV2119" t="str">
        <f>""</f>
        <v/>
      </c>
      <c r="DW2119" t="str">
        <f>""</f>
        <v/>
      </c>
      <c r="DX2119" t="str">
        <f>""</f>
        <v/>
      </c>
      <c r="DY2119" t="str">
        <f>""</f>
        <v/>
      </c>
      <c r="DZ2119" t="str">
        <f>""</f>
        <v/>
      </c>
      <c r="EA2119" t="str">
        <f>""</f>
        <v/>
      </c>
      <c r="EB2119" t="str">
        <f>""</f>
        <v/>
      </c>
      <c r="EC2119" t="str">
        <f>""</f>
        <v/>
      </c>
      <c r="ED2119" t="str">
        <f>""</f>
        <v/>
      </c>
      <c r="EE2119" t="str">
        <f>""</f>
        <v/>
      </c>
      <c r="EF2119" t="str">
        <f>""</f>
        <v/>
      </c>
      <c r="EG2119" t="str">
        <f>""</f>
        <v/>
      </c>
      <c r="EH2119" t="str">
        <f>""</f>
        <v/>
      </c>
      <c r="EI2119" t="str">
        <f>""</f>
        <v/>
      </c>
      <c r="EJ2119" t="str">
        <f>""</f>
        <v/>
      </c>
      <c r="EK2119" t="str">
        <f>""</f>
        <v/>
      </c>
      <c r="EL2119" t="str">
        <f>""</f>
        <v/>
      </c>
      <c r="EM2119" t="str">
        <f>""</f>
        <v/>
      </c>
      <c r="EN2119" t="str">
        <f>""</f>
        <v/>
      </c>
      <c r="EO2119" t="str">
        <f>""</f>
        <v/>
      </c>
      <c r="EP2119" t="str">
        <f>""</f>
        <v/>
      </c>
      <c r="EQ2119" t="str">
        <f>""</f>
        <v/>
      </c>
      <c r="ER2119" t="str">
        <f>""</f>
        <v/>
      </c>
      <c r="ES2119" t="str">
        <f>""</f>
        <v/>
      </c>
      <c r="ET2119" t="str">
        <f>""</f>
        <v/>
      </c>
      <c r="EU2119" t="str">
        <f>""</f>
        <v/>
      </c>
      <c r="EV2119" t="str">
        <f>""</f>
        <v/>
      </c>
      <c r="EW2119" t="str">
        <f>""</f>
        <v/>
      </c>
      <c r="EX2119" t="str">
        <f>""</f>
        <v/>
      </c>
      <c r="EY2119" t="str">
        <f>""</f>
        <v/>
      </c>
      <c r="EZ2119" t="str">
        <f>""</f>
        <v/>
      </c>
      <c r="FA2119" t="str">
        <f>""</f>
        <v/>
      </c>
      <c r="FB2119" t="str">
        <f>""</f>
        <v/>
      </c>
      <c r="FC2119" t="str">
        <f>""</f>
        <v/>
      </c>
      <c r="FD2119" t="str">
        <f>""</f>
        <v/>
      </c>
      <c r="FE2119" t="str">
        <f>""</f>
        <v/>
      </c>
      <c r="FF2119" t="str">
        <f>""</f>
        <v/>
      </c>
      <c r="FG2119" t="str">
        <f>""</f>
        <v/>
      </c>
      <c r="FH2119" t="str">
        <f>""</f>
        <v/>
      </c>
      <c r="FI2119" t="str">
        <f>""</f>
        <v/>
      </c>
      <c r="FJ2119" t="str">
        <f>""</f>
        <v/>
      </c>
      <c r="FK2119" t="str">
        <f>""</f>
        <v/>
      </c>
      <c r="FL2119" t="str">
        <f>""</f>
        <v/>
      </c>
      <c r="FM2119" t="str">
        <f>""</f>
        <v/>
      </c>
      <c r="FN2119" t="str">
        <f>""</f>
        <v/>
      </c>
      <c r="FO2119" t="str">
        <f>""</f>
        <v/>
      </c>
      <c r="FP2119" t="str">
        <f>""</f>
        <v/>
      </c>
      <c r="FQ2119" t="str">
        <f>""</f>
        <v/>
      </c>
    </row>
    <row r="2120" spans="1:173">
      <c r="A2120" t="str">
        <f>"~~~~~~~~~~~~~~~~~~~~~"</f>
        <v>~~~~~~~~~~~~~~~~~~~~~</v>
      </c>
      <c r="B2120" t="str">
        <f>"~~~~~~~~~~~~~~~~~~~~~"</f>
        <v>~~~~~~~~~~~~~~~~~~~~~</v>
      </c>
      <c r="C2120" t="str">
        <f>"~~~~~~~~~~~~~~~~~~~~~"</f>
        <v>~~~~~~~~~~~~~~~~~~~~~</v>
      </c>
      <c r="D2120" t="str">
        <f>"~~~~~~~~~~~~~~~~~~~~~"</f>
        <v>~~~~~~~~~~~~~~~~~~~~~</v>
      </c>
      <c r="E2120" t="str">
        <f>"~~~~~~~~~~~~~~~~~~~~~"</f>
        <v>~~~~~~~~~~~~~~~~~~~~~</v>
      </c>
      <c r="CL2120" t="str">
        <f>""</f>
        <v/>
      </c>
      <c r="CM2120" t="str">
        <f>""</f>
        <v/>
      </c>
      <c r="CN2120" t="str">
        <f>""</f>
        <v/>
      </c>
      <c r="CO2120" t="str">
        <f>""</f>
        <v/>
      </c>
      <c r="CP2120" t="str">
        <f>""</f>
        <v/>
      </c>
      <c r="CQ2120" t="str">
        <f>""</f>
        <v/>
      </c>
      <c r="CR2120" t="str">
        <f>""</f>
        <v/>
      </c>
      <c r="CS2120" t="str">
        <f>""</f>
        <v/>
      </c>
      <c r="CT2120" t="str">
        <f>""</f>
        <v/>
      </c>
      <c r="CU2120" t="str">
        <f>""</f>
        <v/>
      </c>
      <c r="CV2120" t="str">
        <f>""</f>
        <v/>
      </c>
      <c r="CW2120" t="str">
        <f>""</f>
        <v/>
      </c>
      <c r="CX2120" t="str">
        <f>""</f>
        <v/>
      </c>
      <c r="CY2120" t="str">
        <f>""</f>
        <v/>
      </c>
      <c r="CZ2120" t="str">
        <f>""</f>
        <v/>
      </c>
      <c r="DA2120" t="str">
        <f>""</f>
        <v/>
      </c>
      <c r="DB2120" t="str">
        <f>""</f>
        <v/>
      </c>
      <c r="DC2120" t="str">
        <f>""</f>
        <v/>
      </c>
      <c r="DD2120" t="str">
        <f>""</f>
        <v/>
      </c>
      <c r="DE2120" t="str">
        <f>""</f>
        <v/>
      </c>
      <c r="DF2120" t="str">
        <f>""</f>
        <v/>
      </c>
      <c r="DG2120" t="str">
        <f>""</f>
        <v/>
      </c>
      <c r="DH2120" t="str">
        <f>""</f>
        <v/>
      </c>
      <c r="DI2120" t="str">
        <f>""</f>
        <v/>
      </c>
      <c r="DJ2120" t="str">
        <f>""</f>
        <v/>
      </c>
      <c r="DK2120" t="str">
        <f>""</f>
        <v/>
      </c>
      <c r="DL2120" t="str">
        <f>""</f>
        <v/>
      </c>
      <c r="DM2120" t="str">
        <f>""</f>
        <v/>
      </c>
      <c r="DN2120" t="str">
        <f>""</f>
        <v/>
      </c>
      <c r="DO2120" t="str">
        <f>""</f>
        <v/>
      </c>
      <c r="DP2120" t="str">
        <f>""</f>
        <v/>
      </c>
      <c r="DQ2120" t="str">
        <f>""</f>
        <v/>
      </c>
      <c r="DR2120" t="str">
        <f>""</f>
        <v/>
      </c>
      <c r="DS2120" t="str">
        <f>""</f>
        <v/>
      </c>
      <c r="DT2120" t="str">
        <f>""</f>
        <v/>
      </c>
      <c r="DU2120" t="str">
        <f>""</f>
        <v/>
      </c>
      <c r="DV2120" t="str">
        <f>""</f>
        <v/>
      </c>
      <c r="DW2120" t="str">
        <f>""</f>
        <v/>
      </c>
      <c r="DX2120" t="str">
        <f>""</f>
        <v/>
      </c>
      <c r="DY2120" t="str">
        <f>""</f>
        <v/>
      </c>
      <c r="DZ2120" t="str">
        <f>""</f>
        <v/>
      </c>
      <c r="EA2120" t="str">
        <f>""</f>
        <v/>
      </c>
      <c r="EB2120" t="str">
        <f>""</f>
        <v/>
      </c>
      <c r="EC2120" t="str">
        <f>""</f>
        <v/>
      </c>
      <c r="ED2120" t="str">
        <f>""</f>
        <v/>
      </c>
      <c r="EE2120" t="str">
        <f>""</f>
        <v/>
      </c>
      <c r="EF2120" t="str">
        <f>""</f>
        <v/>
      </c>
      <c r="EG2120" t="str">
        <f>""</f>
        <v/>
      </c>
      <c r="EH2120" t="str">
        <f>""</f>
        <v/>
      </c>
      <c r="EI2120" t="str">
        <f>""</f>
        <v/>
      </c>
      <c r="EJ2120" t="str">
        <f>""</f>
        <v/>
      </c>
      <c r="EK2120" t="str">
        <f>""</f>
        <v/>
      </c>
      <c r="EL2120" t="str">
        <f>""</f>
        <v/>
      </c>
      <c r="EM2120" t="str">
        <f>""</f>
        <v/>
      </c>
      <c r="EN2120" t="str">
        <f>""</f>
        <v/>
      </c>
      <c r="EO2120" t="str">
        <f>""</f>
        <v/>
      </c>
      <c r="EP2120" t="str">
        <f>""</f>
        <v/>
      </c>
      <c r="EQ2120" t="str">
        <f>""</f>
        <v/>
      </c>
      <c r="ER2120" t="str">
        <f>""</f>
        <v/>
      </c>
      <c r="ES2120" t="str">
        <f>""</f>
        <v/>
      </c>
      <c r="ET2120" t="str">
        <f>""</f>
        <v/>
      </c>
      <c r="EU2120" t="str">
        <f>""</f>
        <v/>
      </c>
      <c r="EV2120" t="str">
        <f>""</f>
        <v/>
      </c>
      <c r="EW2120" t="str">
        <f>""</f>
        <v/>
      </c>
      <c r="EX2120" t="str">
        <f>""</f>
        <v/>
      </c>
      <c r="EY2120" t="str">
        <f>""</f>
        <v/>
      </c>
      <c r="EZ2120" t="str">
        <f>""</f>
        <v/>
      </c>
      <c r="FA2120" t="str">
        <f>""</f>
        <v/>
      </c>
      <c r="FB2120" t="str">
        <f>""</f>
        <v/>
      </c>
      <c r="FC2120" t="str">
        <f>""</f>
        <v/>
      </c>
      <c r="FD2120" t="str">
        <f>""</f>
        <v/>
      </c>
      <c r="FE2120" t="str">
        <f>""</f>
        <v/>
      </c>
      <c r="FF2120" t="str">
        <f>""</f>
        <v/>
      </c>
      <c r="FG2120" t="str">
        <f>""</f>
        <v/>
      </c>
      <c r="FH2120" t="str">
        <f>""</f>
        <v/>
      </c>
      <c r="FI2120" t="str">
        <f>""</f>
        <v/>
      </c>
      <c r="FJ2120" t="str">
        <f>""</f>
        <v/>
      </c>
      <c r="FK2120" t="str">
        <f>""</f>
        <v/>
      </c>
      <c r="FL2120" t="str">
        <f>""</f>
        <v/>
      </c>
      <c r="FM2120" t="str">
        <f>""</f>
        <v/>
      </c>
      <c r="FN2120" t="str">
        <f>""</f>
        <v/>
      </c>
      <c r="FO2120" t="str">
        <f>""</f>
        <v/>
      </c>
      <c r="FP2120" t="str">
        <f>""</f>
        <v/>
      </c>
      <c r="FQ2120" t="str">
        <f>""</f>
        <v/>
      </c>
    </row>
    <row r="2121" spans="1:173">
      <c r="A2121" t="str">
        <f>"Rows below for column date calculation"</f>
        <v>Rows below for column date calculation</v>
      </c>
      <c r="CL2121" t="str">
        <f>""</f>
        <v/>
      </c>
      <c r="CM2121" t="str">
        <f>""</f>
        <v/>
      </c>
      <c r="CN2121" t="str">
        <f>""</f>
        <v/>
      </c>
      <c r="CO2121" t="str">
        <f>""</f>
        <v/>
      </c>
      <c r="CP2121" t="str">
        <f>""</f>
        <v/>
      </c>
      <c r="CQ2121" t="str">
        <f>""</f>
        <v/>
      </c>
      <c r="CR2121" t="str">
        <f>""</f>
        <v/>
      </c>
      <c r="CS2121" t="str">
        <f>""</f>
        <v/>
      </c>
      <c r="CT2121" t="str">
        <f>""</f>
        <v/>
      </c>
      <c r="CU2121" t="str">
        <f>""</f>
        <v/>
      </c>
      <c r="CV2121" t="str">
        <f>""</f>
        <v/>
      </c>
      <c r="CW2121" t="str">
        <f>""</f>
        <v/>
      </c>
      <c r="CX2121" t="str">
        <f>""</f>
        <v/>
      </c>
      <c r="CY2121" t="str">
        <f>""</f>
        <v/>
      </c>
      <c r="CZ2121" t="str">
        <f>""</f>
        <v/>
      </c>
      <c r="DA2121" t="str">
        <f>""</f>
        <v/>
      </c>
      <c r="DB2121" t="str">
        <f>""</f>
        <v/>
      </c>
      <c r="DC2121" t="str">
        <f>""</f>
        <v/>
      </c>
      <c r="DD2121" t="str">
        <f>""</f>
        <v/>
      </c>
      <c r="DE2121" t="str">
        <f>""</f>
        <v/>
      </c>
      <c r="DF2121" t="str">
        <f>""</f>
        <v/>
      </c>
      <c r="DG2121" t="str">
        <f>""</f>
        <v/>
      </c>
      <c r="DH2121" t="str">
        <f>""</f>
        <v/>
      </c>
      <c r="DI2121" t="str">
        <f>""</f>
        <v/>
      </c>
      <c r="DJ2121" t="str">
        <f>""</f>
        <v/>
      </c>
      <c r="DK2121" t="str">
        <f>""</f>
        <v/>
      </c>
      <c r="DL2121" t="str">
        <f>""</f>
        <v/>
      </c>
      <c r="DM2121" t="str">
        <f>""</f>
        <v/>
      </c>
      <c r="DN2121" t="str">
        <f>""</f>
        <v/>
      </c>
      <c r="DO2121" t="str">
        <f>""</f>
        <v/>
      </c>
      <c r="DP2121" t="str">
        <f>""</f>
        <v/>
      </c>
      <c r="DQ2121" t="str">
        <f>""</f>
        <v/>
      </c>
      <c r="DR2121" t="str">
        <f>""</f>
        <v/>
      </c>
      <c r="DS2121" t="str">
        <f>""</f>
        <v/>
      </c>
      <c r="DT2121" t="str">
        <f>""</f>
        <v/>
      </c>
      <c r="DU2121" t="str">
        <f>""</f>
        <v/>
      </c>
      <c r="DV2121" t="str">
        <f>""</f>
        <v/>
      </c>
      <c r="DW2121" t="str">
        <f>""</f>
        <v/>
      </c>
      <c r="DX2121" t="str">
        <f>""</f>
        <v/>
      </c>
      <c r="DY2121" t="str">
        <f>""</f>
        <v/>
      </c>
      <c r="DZ2121" t="str">
        <f>""</f>
        <v/>
      </c>
      <c r="EA2121" t="str">
        <f>""</f>
        <v/>
      </c>
      <c r="EB2121" t="str">
        <f>""</f>
        <v/>
      </c>
      <c r="EC2121" t="str">
        <f>""</f>
        <v/>
      </c>
      <c r="ED2121" t="str">
        <f>""</f>
        <v/>
      </c>
      <c r="EE2121" t="str">
        <f>""</f>
        <v/>
      </c>
      <c r="EF2121" t="str">
        <f>""</f>
        <v/>
      </c>
      <c r="EG2121" t="str">
        <f>""</f>
        <v/>
      </c>
      <c r="EH2121" t="str">
        <f>""</f>
        <v/>
      </c>
      <c r="EI2121" t="str">
        <f>""</f>
        <v/>
      </c>
      <c r="EJ2121" t="str">
        <f>""</f>
        <v/>
      </c>
      <c r="EK2121" t="str">
        <f>""</f>
        <v/>
      </c>
      <c r="EL2121" t="str">
        <f>""</f>
        <v/>
      </c>
      <c r="EM2121" t="str">
        <f>""</f>
        <v/>
      </c>
      <c r="EN2121" t="str">
        <f>""</f>
        <v/>
      </c>
      <c r="EO2121" t="str">
        <f>""</f>
        <v/>
      </c>
      <c r="EP2121" t="str">
        <f>""</f>
        <v/>
      </c>
      <c r="EQ2121" t="str">
        <f>""</f>
        <v/>
      </c>
      <c r="ER2121" t="str">
        <f>""</f>
        <v/>
      </c>
      <c r="ES2121" t="str">
        <f>""</f>
        <v/>
      </c>
      <c r="ET2121" t="str">
        <f>""</f>
        <v/>
      </c>
      <c r="EU2121" t="str">
        <f>""</f>
        <v/>
      </c>
      <c r="EV2121" t="str">
        <f>""</f>
        <v/>
      </c>
      <c r="EW2121" t="str">
        <f>""</f>
        <v/>
      </c>
      <c r="EX2121" t="str">
        <f>""</f>
        <v/>
      </c>
      <c r="EY2121" t="str">
        <f>""</f>
        <v/>
      </c>
      <c r="EZ2121" t="str">
        <f>""</f>
        <v/>
      </c>
      <c r="FA2121" t="str">
        <f>""</f>
        <v/>
      </c>
      <c r="FB2121" t="str">
        <f>""</f>
        <v/>
      </c>
      <c r="FC2121" t="str">
        <f>""</f>
        <v/>
      </c>
      <c r="FD2121" t="str">
        <f>""</f>
        <v/>
      </c>
      <c r="FE2121" t="str">
        <f>""</f>
        <v/>
      </c>
      <c r="FF2121" t="str">
        <f>""</f>
        <v/>
      </c>
      <c r="FG2121" t="str">
        <f>""</f>
        <v/>
      </c>
      <c r="FH2121" t="str">
        <f>""</f>
        <v/>
      </c>
      <c r="FI2121" t="str">
        <f>""</f>
        <v/>
      </c>
      <c r="FJ2121" t="str">
        <f>""</f>
        <v/>
      </c>
      <c r="FK2121" t="str">
        <f>""</f>
        <v/>
      </c>
      <c r="FL2121" t="str">
        <f>""</f>
        <v/>
      </c>
      <c r="FM2121" t="str">
        <f>""</f>
        <v/>
      </c>
      <c r="FN2121" t="str">
        <f>""</f>
        <v/>
      </c>
      <c r="FO2121" t="str">
        <f>""</f>
        <v/>
      </c>
      <c r="FP2121" t="str">
        <f>""</f>
        <v/>
      </c>
      <c r="FQ2121" t="str">
        <f>""</f>
        <v/>
      </c>
    </row>
    <row r="2122" spans="1:173">
      <c r="A2122" t="str">
        <f>"Downloaded at"</f>
        <v>Downloaded at</v>
      </c>
      <c r="B2122">
        <f>DATE(2018, 3,13)</f>
        <v>43172</v>
      </c>
      <c r="C2122" t="str">
        <f>""</f>
        <v/>
      </c>
      <c r="D2122" t="str">
        <f>""</f>
        <v/>
      </c>
      <c r="E2122" t="str">
        <f>""</f>
        <v/>
      </c>
      <c r="CL2122" t="str">
        <f>""</f>
        <v/>
      </c>
      <c r="CM2122" t="str">
        <f>""</f>
        <v/>
      </c>
      <c r="CN2122" t="str">
        <f>""</f>
        <v/>
      </c>
      <c r="CO2122" t="str">
        <f>""</f>
        <v/>
      </c>
      <c r="CP2122" t="str">
        <f>""</f>
        <v/>
      </c>
      <c r="CQ2122" t="str">
        <f>""</f>
        <v/>
      </c>
      <c r="CR2122" t="str">
        <f>""</f>
        <v/>
      </c>
      <c r="CS2122" t="str">
        <f>""</f>
        <v/>
      </c>
      <c r="CT2122" t="str">
        <f>""</f>
        <v/>
      </c>
      <c r="CU2122" t="str">
        <f>""</f>
        <v/>
      </c>
      <c r="CV2122" t="str">
        <f>""</f>
        <v/>
      </c>
      <c r="CW2122" t="str">
        <f>""</f>
        <v/>
      </c>
      <c r="CX2122" t="str">
        <f>""</f>
        <v/>
      </c>
      <c r="CY2122" t="str">
        <f>""</f>
        <v/>
      </c>
      <c r="CZ2122" t="str">
        <f>""</f>
        <v/>
      </c>
      <c r="DA2122" t="str">
        <f>""</f>
        <v/>
      </c>
      <c r="DB2122" t="str">
        <f>""</f>
        <v/>
      </c>
      <c r="DC2122" t="str">
        <f>""</f>
        <v/>
      </c>
      <c r="DD2122" t="str">
        <f>""</f>
        <v/>
      </c>
      <c r="DE2122" t="str">
        <f>""</f>
        <v/>
      </c>
      <c r="DF2122" t="str">
        <f>""</f>
        <v/>
      </c>
      <c r="DG2122" t="str">
        <f>""</f>
        <v/>
      </c>
      <c r="DH2122" t="str">
        <f>""</f>
        <v/>
      </c>
      <c r="DI2122" t="str">
        <f>""</f>
        <v/>
      </c>
      <c r="DJ2122" t="str">
        <f>""</f>
        <v/>
      </c>
      <c r="DK2122" t="str">
        <f>""</f>
        <v/>
      </c>
      <c r="DL2122" t="str">
        <f>""</f>
        <v/>
      </c>
      <c r="DM2122" t="str">
        <f>""</f>
        <v/>
      </c>
      <c r="DN2122" t="str">
        <f>""</f>
        <v/>
      </c>
      <c r="DO2122" t="str">
        <f>""</f>
        <v/>
      </c>
      <c r="DP2122" t="str">
        <f>""</f>
        <v/>
      </c>
      <c r="DQ2122" t="str">
        <f>""</f>
        <v/>
      </c>
      <c r="DR2122" t="str">
        <f>""</f>
        <v/>
      </c>
      <c r="DS2122" t="str">
        <f>""</f>
        <v/>
      </c>
      <c r="DT2122" t="str">
        <f>""</f>
        <v/>
      </c>
      <c r="DU2122" t="str">
        <f>""</f>
        <v/>
      </c>
      <c r="DV2122" t="str">
        <f>""</f>
        <v/>
      </c>
      <c r="DW2122" t="str">
        <f>""</f>
        <v/>
      </c>
      <c r="DX2122" t="str">
        <f>""</f>
        <v/>
      </c>
      <c r="DY2122" t="str">
        <f>""</f>
        <v/>
      </c>
      <c r="DZ2122" t="str">
        <f>""</f>
        <v/>
      </c>
      <c r="EA2122" t="str">
        <f>""</f>
        <v/>
      </c>
      <c r="EB2122" t="str">
        <f>""</f>
        <v/>
      </c>
      <c r="EC2122" t="str">
        <f>""</f>
        <v/>
      </c>
      <c r="ED2122" t="str">
        <f>""</f>
        <v/>
      </c>
      <c r="EE2122" t="str">
        <f>""</f>
        <v/>
      </c>
      <c r="EF2122" t="str">
        <f>""</f>
        <v/>
      </c>
      <c r="EG2122" t="str">
        <f>""</f>
        <v/>
      </c>
      <c r="EH2122" t="str">
        <f>""</f>
        <v/>
      </c>
      <c r="EI2122" t="str">
        <f>""</f>
        <v/>
      </c>
      <c r="EJ2122" t="str">
        <f>""</f>
        <v/>
      </c>
      <c r="EK2122" t="str">
        <f>""</f>
        <v/>
      </c>
      <c r="EL2122" t="str">
        <f>""</f>
        <v/>
      </c>
      <c r="EM2122" t="str">
        <f>""</f>
        <v/>
      </c>
      <c r="EN2122" t="str">
        <f>""</f>
        <v/>
      </c>
      <c r="EO2122" t="str">
        <f>""</f>
        <v/>
      </c>
      <c r="EP2122" t="str">
        <f>""</f>
        <v/>
      </c>
      <c r="EQ2122" t="str">
        <f>""</f>
        <v/>
      </c>
      <c r="ER2122" t="str">
        <f>""</f>
        <v/>
      </c>
      <c r="ES2122" t="str">
        <f>""</f>
        <v/>
      </c>
      <c r="ET2122" t="str">
        <f>""</f>
        <v/>
      </c>
      <c r="EU2122" t="str">
        <f>""</f>
        <v/>
      </c>
      <c r="EV2122" t="str">
        <f>""</f>
        <v/>
      </c>
      <c r="EW2122" t="str">
        <f>""</f>
        <v/>
      </c>
      <c r="EX2122" t="str">
        <f>""</f>
        <v/>
      </c>
      <c r="EY2122" t="str">
        <f>""</f>
        <v/>
      </c>
      <c r="EZ2122" t="str">
        <f>""</f>
        <v/>
      </c>
      <c r="FA2122" t="str">
        <f>""</f>
        <v/>
      </c>
      <c r="FB2122" t="str">
        <f>""</f>
        <v/>
      </c>
      <c r="FC2122" t="str">
        <f>""</f>
        <v/>
      </c>
      <c r="FD2122" t="str">
        <f>""</f>
        <v/>
      </c>
      <c r="FE2122" t="str">
        <f>""</f>
        <v/>
      </c>
      <c r="FF2122" t="str">
        <f>""</f>
        <v/>
      </c>
      <c r="FG2122" t="str">
        <f>""</f>
        <v/>
      </c>
      <c r="FH2122" t="str">
        <f>""</f>
        <v/>
      </c>
      <c r="FI2122" t="str">
        <f>""</f>
        <v/>
      </c>
      <c r="FJ2122" t="str">
        <f>""</f>
        <v/>
      </c>
      <c r="FK2122" t="str">
        <f>""</f>
        <v/>
      </c>
      <c r="FL2122" t="str">
        <f>""</f>
        <v/>
      </c>
      <c r="FM2122" t="str">
        <f>""</f>
        <v/>
      </c>
      <c r="FN2122" t="str">
        <f>""</f>
        <v/>
      </c>
      <c r="FO2122" t="str">
        <f>""</f>
        <v/>
      </c>
      <c r="FP2122" t="str">
        <f>""</f>
        <v/>
      </c>
      <c r="FQ2122" t="str">
        <f>""</f>
        <v/>
      </c>
    </row>
    <row r="2123" spans="1:173">
      <c r="A2123" t="str">
        <f>"This is End Date"</f>
        <v>This is End Date</v>
      </c>
      <c r="B2123">
        <f ca="1">$B$1072</f>
        <v>43190</v>
      </c>
      <c r="C2123" t="str">
        <f>""</f>
        <v/>
      </c>
      <c r="D2123" t="str">
        <f>""</f>
        <v/>
      </c>
      <c r="E2123" t="str">
        <f>""</f>
        <v/>
      </c>
      <c r="CL2123" t="str">
        <f>""</f>
        <v/>
      </c>
      <c r="CM2123" t="str">
        <f>""</f>
        <v/>
      </c>
      <c r="CN2123" t="str">
        <f>""</f>
        <v/>
      </c>
      <c r="CO2123" t="str">
        <f>""</f>
        <v/>
      </c>
      <c r="CP2123" t="str">
        <f>""</f>
        <v/>
      </c>
      <c r="CQ2123" t="str">
        <f>""</f>
        <v/>
      </c>
      <c r="CR2123" t="str">
        <f>""</f>
        <v/>
      </c>
      <c r="CS2123" t="str">
        <f>""</f>
        <v/>
      </c>
      <c r="CT2123" t="str">
        <f>""</f>
        <v/>
      </c>
      <c r="CU2123" t="str">
        <f>""</f>
        <v/>
      </c>
      <c r="CV2123" t="str">
        <f>""</f>
        <v/>
      </c>
      <c r="CW2123" t="str">
        <f>""</f>
        <v/>
      </c>
      <c r="CX2123" t="str">
        <f>""</f>
        <v/>
      </c>
      <c r="CY2123" t="str">
        <f>""</f>
        <v/>
      </c>
      <c r="CZ2123" t="str">
        <f>""</f>
        <v/>
      </c>
      <c r="DA2123" t="str">
        <f>""</f>
        <v/>
      </c>
      <c r="DB2123" t="str">
        <f>""</f>
        <v/>
      </c>
      <c r="DC2123" t="str">
        <f>""</f>
        <v/>
      </c>
      <c r="DD2123" t="str">
        <f>""</f>
        <v/>
      </c>
      <c r="DE2123" t="str">
        <f>""</f>
        <v/>
      </c>
      <c r="DF2123" t="str">
        <f>""</f>
        <v/>
      </c>
      <c r="DG2123" t="str">
        <f>""</f>
        <v/>
      </c>
      <c r="DH2123" t="str">
        <f>""</f>
        <v/>
      </c>
      <c r="DI2123" t="str">
        <f>""</f>
        <v/>
      </c>
      <c r="DJ2123" t="str">
        <f>""</f>
        <v/>
      </c>
      <c r="DK2123" t="str">
        <f>""</f>
        <v/>
      </c>
      <c r="DL2123" t="str">
        <f>""</f>
        <v/>
      </c>
      <c r="DM2123" t="str">
        <f>""</f>
        <v/>
      </c>
      <c r="DN2123" t="str">
        <f>""</f>
        <v/>
      </c>
      <c r="DO2123" t="str">
        <f>""</f>
        <v/>
      </c>
      <c r="DP2123" t="str">
        <f>""</f>
        <v/>
      </c>
      <c r="DQ2123" t="str">
        <f>""</f>
        <v/>
      </c>
      <c r="DR2123" t="str">
        <f>""</f>
        <v/>
      </c>
      <c r="DS2123" t="str">
        <f>""</f>
        <v/>
      </c>
      <c r="DT2123" t="str">
        <f>""</f>
        <v/>
      </c>
      <c r="DU2123" t="str">
        <f>""</f>
        <v/>
      </c>
      <c r="DV2123" t="str">
        <f>""</f>
        <v/>
      </c>
      <c r="DW2123" t="str">
        <f>""</f>
        <v/>
      </c>
      <c r="DX2123" t="str">
        <f>""</f>
        <v/>
      </c>
      <c r="DY2123" t="str">
        <f>""</f>
        <v/>
      </c>
      <c r="DZ2123" t="str">
        <f>""</f>
        <v/>
      </c>
      <c r="EA2123" t="str">
        <f>""</f>
        <v/>
      </c>
      <c r="EB2123" t="str">
        <f>""</f>
        <v/>
      </c>
      <c r="EC2123" t="str">
        <f>""</f>
        <v/>
      </c>
      <c r="ED2123" t="str">
        <f>""</f>
        <v/>
      </c>
      <c r="EE2123" t="str">
        <f>""</f>
        <v/>
      </c>
      <c r="EF2123" t="str">
        <f>""</f>
        <v/>
      </c>
      <c r="EG2123" t="str">
        <f>""</f>
        <v/>
      </c>
      <c r="EH2123" t="str">
        <f>""</f>
        <v/>
      </c>
      <c r="EI2123" t="str">
        <f>""</f>
        <v/>
      </c>
      <c r="EJ2123" t="str">
        <f>""</f>
        <v/>
      </c>
      <c r="EK2123" t="str">
        <f>""</f>
        <v/>
      </c>
      <c r="EL2123" t="str">
        <f>""</f>
        <v/>
      </c>
      <c r="EM2123" t="str">
        <f>""</f>
        <v/>
      </c>
      <c r="EN2123" t="str">
        <f>""</f>
        <v/>
      </c>
      <c r="EO2123" t="str">
        <f>""</f>
        <v/>
      </c>
      <c r="EP2123" t="str">
        <f>""</f>
        <v/>
      </c>
      <c r="EQ2123" t="str">
        <f>""</f>
        <v/>
      </c>
      <c r="ER2123" t="str">
        <f>""</f>
        <v/>
      </c>
      <c r="ES2123" t="str">
        <f>""</f>
        <v/>
      </c>
      <c r="ET2123" t="str">
        <f>""</f>
        <v/>
      </c>
      <c r="EU2123" t="str">
        <f>""</f>
        <v/>
      </c>
      <c r="EV2123" t="str">
        <f>""</f>
        <v/>
      </c>
      <c r="EW2123" t="str">
        <f>""</f>
        <v/>
      </c>
      <c r="EX2123" t="str">
        <f>""</f>
        <v/>
      </c>
      <c r="EY2123" t="str">
        <f>""</f>
        <v/>
      </c>
      <c r="EZ2123" t="str">
        <f>""</f>
        <v/>
      </c>
      <c r="FA2123" t="str">
        <f>""</f>
        <v/>
      </c>
      <c r="FB2123" t="str">
        <f>""</f>
        <v/>
      </c>
      <c r="FC2123" t="str">
        <f>""</f>
        <v/>
      </c>
      <c r="FD2123" t="str">
        <f>""</f>
        <v/>
      </c>
      <c r="FE2123" t="str">
        <f>""</f>
        <v/>
      </c>
      <c r="FF2123" t="str">
        <f>""</f>
        <v/>
      </c>
      <c r="FG2123" t="str">
        <f>""</f>
        <v/>
      </c>
      <c r="FH2123" t="str">
        <f>""</f>
        <v/>
      </c>
      <c r="FI2123" t="str">
        <f>""</f>
        <v/>
      </c>
      <c r="FJ2123" t="str">
        <f>""</f>
        <v/>
      </c>
      <c r="FK2123" t="str">
        <f>""</f>
        <v/>
      </c>
      <c r="FL2123" t="str">
        <f>""</f>
        <v/>
      </c>
      <c r="FM2123" t="str">
        <f>""</f>
        <v/>
      </c>
      <c r="FN2123" t="str">
        <f>""</f>
        <v/>
      </c>
      <c r="FO2123" t="str">
        <f>""</f>
        <v/>
      </c>
      <c r="FP2123" t="str">
        <f>""</f>
        <v/>
      </c>
      <c r="FQ2123" t="str">
        <f>""</f>
        <v/>
      </c>
    </row>
    <row r="2124" spans="1:173">
      <c r="A2124" t="str">
        <f>"简述"</f>
        <v>简述</v>
      </c>
      <c r="B2124" t="str">
        <f>"代码"</f>
        <v>代码</v>
      </c>
      <c r="C2124" t="str">
        <f>"栏目ID"</f>
        <v>栏目ID</v>
      </c>
      <c r="D2124" t="str">
        <f>"栏目助记符"</f>
        <v>栏目助记符</v>
      </c>
      <c r="E2124" t="str">
        <f>"数据状态"</f>
        <v>数据状态</v>
      </c>
      <c r="CL2124" t="str">
        <f>""</f>
        <v/>
      </c>
      <c r="CM2124" t="str">
        <f>""</f>
        <v/>
      </c>
      <c r="CN2124" t="str">
        <f>""</f>
        <v/>
      </c>
      <c r="CO2124" t="str">
        <f>""</f>
        <v/>
      </c>
      <c r="CP2124" t="str">
        <f>""</f>
        <v/>
      </c>
      <c r="CQ2124" t="str">
        <f>""</f>
        <v/>
      </c>
      <c r="CR2124" t="str">
        <f>""</f>
        <v/>
      </c>
      <c r="CS2124" t="str">
        <f>""</f>
        <v/>
      </c>
      <c r="CT2124" t="str">
        <f>""</f>
        <v/>
      </c>
      <c r="CU2124" t="str">
        <f>""</f>
        <v/>
      </c>
      <c r="CV2124" t="str">
        <f>""</f>
        <v/>
      </c>
      <c r="CW2124" t="str">
        <f>""</f>
        <v/>
      </c>
      <c r="CX2124" t="str">
        <f>""</f>
        <v/>
      </c>
      <c r="CY2124" t="str">
        <f>""</f>
        <v/>
      </c>
      <c r="CZ2124" t="str">
        <f>""</f>
        <v/>
      </c>
      <c r="DA2124" t="str">
        <f>""</f>
        <v/>
      </c>
      <c r="DB2124" t="str">
        <f>""</f>
        <v/>
      </c>
      <c r="DC2124" t="str">
        <f>""</f>
        <v/>
      </c>
      <c r="DD2124" t="str">
        <f>""</f>
        <v/>
      </c>
      <c r="DE2124" t="str">
        <f>""</f>
        <v/>
      </c>
      <c r="DF2124" t="str">
        <f>""</f>
        <v/>
      </c>
      <c r="DG2124" t="str">
        <f>""</f>
        <v/>
      </c>
      <c r="DH2124" t="str">
        <f>""</f>
        <v/>
      </c>
      <c r="DI2124" t="str">
        <f>""</f>
        <v/>
      </c>
      <c r="DJ2124" t="str">
        <f>""</f>
        <v/>
      </c>
      <c r="DK2124" t="str">
        <f>""</f>
        <v/>
      </c>
      <c r="DL2124" t="str">
        <f>""</f>
        <v/>
      </c>
      <c r="DM2124" t="str">
        <f>""</f>
        <v/>
      </c>
      <c r="DN2124" t="str">
        <f>""</f>
        <v/>
      </c>
      <c r="DO2124" t="str">
        <f>""</f>
        <v/>
      </c>
      <c r="DP2124" t="str">
        <f>""</f>
        <v/>
      </c>
      <c r="DQ2124" t="str">
        <f>""</f>
        <v/>
      </c>
      <c r="DR2124" t="str">
        <f>""</f>
        <v/>
      </c>
      <c r="DS2124" t="str">
        <f>""</f>
        <v/>
      </c>
      <c r="DT2124" t="str">
        <f>""</f>
        <v/>
      </c>
      <c r="DU2124" t="str">
        <f>""</f>
        <v/>
      </c>
      <c r="DV2124" t="str">
        <f>""</f>
        <v/>
      </c>
      <c r="DW2124" t="str">
        <f>""</f>
        <v/>
      </c>
      <c r="DX2124" t="str">
        <f>""</f>
        <v/>
      </c>
      <c r="DY2124" t="str">
        <f>""</f>
        <v/>
      </c>
      <c r="DZ2124" t="str">
        <f>""</f>
        <v/>
      </c>
      <c r="EA2124" t="str">
        <f>""</f>
        <v/>
      </c>
      <c r="EB2124" t="str">
        <f>""</f>
        <v/>
      </c>
      <c r="EC2124" t="str">
        <f>""</f>
        <v/>
      </c>
      <c r="ED2124" t="str">
        <f>""</f>
        <v/>
      </c>
      <c r="EE2124" t="str">
        <f>""</f>
        <v/>
      </c>
      <c r="EF2124" t="str">
        <f>""</f>
        <v/>
      </c>
      <c r="EG2124" t="str">
        <f>""</f>
        <v/>
      </c>
      <c r="EH2124" t="str">
        <f>""</f>
        <v/>
      </c>
      <c r="EI2124" t="str">
        <f>""</f>
        <v/>
      </c>
      <c r="EJ2124" t="str">
        <f>""</f>
        <v/>
      </c>
      <c r="EK2124" t="str">
        <f>""</f>
        <v/>
      </c>
      <c r="EL2124" t="str">
        <f>""</f>
        <v/>
      </c>
      <c r="EM2124" t="str">
        <f>""</f>
        <v/>
      </c>
      <c r="EN2124" t="str">
        <f>""</f>
        <v/>
      </c>
      <c r="EO2124" t="str">
        <f>""</f>
        <v/>
      </c>
      <c r="EP2124" t="str">
        <f>""</f>
        <v/>
      </c>
      <c r="EQ2124" t="str">
        <f>""</f>
        <v/>
      </c>
      <c r="ER2124" t="str">
        <f>""</f>
        <v/>
      </c>
      <c r="ES2124" t="str">
        <f>""</f>
        <v/>
      </c>
      <c r="ET2124" t="str">
        <f>""</f>
        <v/>
      </c>
      <c r="EU2124" t="str">
        <f>""</f>
        <v/>
      </c>
      <c r="EV2124" t="str">
        <f>""</f>
        <v/>
      </c>
      <c r="EW2124" t="str">
        <f>""</f>
        <v/>
      </c>
      <c r="EX2124" t="str">
        <f>""</f>
        <v/>
      </c>
      <c r="EY2124" t="str">
        <f>""</f>
        <v/>
      </c>
      <c r="EZ2124" t="str">
        <f>""</f>
        <v/>
      </c>
      <c r="FA2124" t="str">
        <f>""</f>
        <v/>
      </c>
      <c r="FB2124" t="str">
        <f>""</f>
        <v/>
      </c>
      <c r="FC2124" t="str">
        <f>""</f>
        <v/>
      </c>
      <c r="FD2124" t="str">
        <f>""</f>
        <v/>
      </c>
      <c r="FE2124" t="str">
        <f>""</f>
        <v/>
      </c>
      <c r="FF2124" t="str">
        <f>""</f>
        <v/>
      </c>
      <c r="FG2124" t="str">
        <f>""</f>
        <v/>
      </c>
      <c r="FH2124" t="str">
        <f>""</f>
        <v/>
      </c>
      <c r="FI2124" t="str">
        <f>""</f>
        <v/>
      </c>
      <c r="FJ2124" t="str">
        <f>""</f>
        <v/>
      </c>
      <c r="FK2124" t="str">
        <f>""</f>
        <v/>
      </c>
      <c r="FL2124" t="str">
        <f>""</f>
        <v/>
      </c>
      <c r="FM2124" t="str">
        <f>""</f>
        <v/>
      </c>
      <c r="FN2124" t="str">
        <f>""</f>
        <v/>
      </c>
      <c r="FO2124" t="str">
        <f>""</f>
        <v/>
      </c>
      <c r="FP2124" t="str">
        <f>""</f>
        <v/>
      </c>
      <c r="FQ2124" t="str">
        <f>""</f>
        <v/>
      </c>
    </row>
    <row r="2125" spans="1:173">
      <c r="A2125" t="str">
        <f>"Snapshot Date"</f>
        <v>Snapshot Date</v>
      </c>
      <c r="B2125">
        <f>DATE(2018, 3,31)</f>
        <v>43190</v>
      </c>
      <c r="C2125" t="str">
        <f>""</f>
        <v/>
      </c>
      <c r="D2125" t="str">
        <f>""</f>
        <v/>
      </c>
      <c r="E2125" t="str">
        <f>""</f>
        <v/>
      </c>
      <c r="CL2125" t="str">
        <f>""</f>
        <v/>
      </c>
      <c r="CM2125" t="str">
        <f>""</f>
        <v/>
      </c>
      <c r="CN2125" t="str">
        <f>""</f>
        <v/>
      </c>
      <c r="CO2125" t="str">
        <f>""</f>
        <v/>
      </c>
      <c r="CP2125" t="str">
        <f>""</f>
        <v/>
      </c>
      <c r="CQ2125" t="str">
        <f>""</f>
        <v/>
      </c>
      <c r="CR2125" t="str">
        <f>""</f>
        <v/>
      </c>
      <c r="CS2125" t="str">
        <f>""</f>
        <v/>
      </c>
      <c r="CT2125" t="str">
        <f>""</f>
        <v/>
      </c>
      <c r="CU2125" t="str">
        <f>""</f>
        <v/>
      </c>
      <c r="CV2125" t="str">
        <f>""</f>
        <v/>
      </c>
      <c r="CW2125" t="str">
        <f>""</f>
        <v/>
      </c>
      <c r="CX2125" t="str">
        <f>""</f>
        <v/>
      </c>
      <c r="CY2125" t="str">
        <f>""</f>
        <v/>
      </c>
      <c r="CZ2125" t="str">
        <f>""</f>
        <v/>
      </c>
      <c r="DA2125" t="str">
        <f>""</f>
        <v/>
      </c>
      <c r="DB2125" t="str">
        <f>""</f>
        <v/>
      </c>
      <c r="DC2125" t="str">
        <f>""</f>
        <v/>
      </c>
      <c r="DD2125" t="str">
        <f>""</f>
        <v/>
      </c>
      <c r="DE2125" t="str">
        <f>""</f>
        <v/>
      </c>
      <c r="DF2125" t="str">
        <f>""</f>
        <v/>
      </c>
      <c r="DG2125" t="str">
        <f>""</f>
        <v/>
      </c>
      <c r="DH2125" t="str">
        <f>""</f>
        <v/>
      </c>
      <c r="DI2125" t="str">
        <f>""</f>
        <v/>
      </c>
      <c r="DJ2125" t="str">
        <f>""</f>
        <v/>
      </c>
      <c r="DK2125" t="str">
        <f>""</f>
        <v/>
      </c>
      <c r="DL2125" t="str">
        <f>""</f>
        <v/>
      </c>
      <c r="DM2125" t="str">
        <f>""</f>
        <v/>
      </c>
      <c r="DN2125" t="str">
        <f>""</f>
        <v/>
      </c>
      <c r="DO2125" t="str">
        <f>""</f>
        <v/>
      </c>
      <c r="DP2125" t="str">
        <f>""</f>
        <v/>
      </c>
      <c r="DQ2125" t="str">
        <f>""</f>
        <v/>
      </c>
      <c r="DR2125" t="str">
        <f>""</f>
        <v/>
      </c>
      <c r="DS2125" t="str">
        <f>""</f>
        <v/>
      </c>
      <c r="DT2125" t="str">
        <f>""</f>
        <v/>
      </c>
      <c r="DU2125" t="str">
        <f>""</f>
        <v/>
      </c>
      <c r="DV2125" t="str">
        <f>""</f>
        <v/>
      </c>
      <c r="DW2125" t="str">
        <f>""</f>
        <v/>
      </c>
      <c r="DX2125" t="str">
        <f>""</f>
        <v/>
      </c>
      <c r="DY2125" t="str">
        <f>""</f>
        <v/>
      </c>
      <c r="DZ2125" t="str">
        <f>""</f>
        <v/>
      </c>
      <c r="EA2125" t="str">
        <f>""</f>
        <v/>
      </c>
      <c r="EB2125" t="str">
        <f>""</f>
        <v/>
      </c>
      <c r="EC2125" t="str">
        <f>""</f>
        <v/>
      </c>
      <c r="ED2125" t="str">
        <f>""</f>
        <v/>
      </c>
      <c r="EE2125" t="str">
        <f>""</f>
        <v/>
      </c>
      <c r="EF2125" t="str">
        <f>""</f>
        <v/>
      </c>
      <c r="EG2125" t="str">
        <f>""</f>
        <v/>
      </c>
      <c r="EH2125" t="str">
        <f>""</f>
        <v/>
      </c>
      <c r="EI2125" t="str">
        <f>""</f>
        <v/>
      </c>
      <c r="EJ2125" t="str">
        <f>""</f>
        <v/>
      </c>
      <c r="EK2125" t="str">
        <f>""</f>
        <v/>
      </c>
      <c r="EL2125" t="str">
        <f>""</f>
        <v/>
      </c>
      <c r="EM2125" t="str">
        <f>""</f>
        <v/>
      </c>
      <c r="EN2125" t="str">
        <f>""</f>
        <v/>
      </c>
      <c r="EO2125" t="str">
        <f>""</f>
        <v/>
      </c>
      <c r="EP2125" t="str">
        <f>""</f>
        <v/>
      </c>
      <c r="EQ2125" t="str">
        <f>""</f>
        <v/>
      </c>
      <c r="ER2125" t="str">
        <f>""</f>
        <v/>
      </c>
      <c r="ES2125" t="str">
        <f>""</f>
        <v/>
      </c>
      <c r="ET2125" t="str">
        <f>""</f>
        <v/>
      </c>
      <c r="EU2125" t="str">
        <f>""</f>
        <v/>
      </c>
      <c r="EV2125" t="str">
        <f>""</f>
        <v/>
      </c>
      <c r="EW2125" t="str">
        <f>""</f>
        <v/>
      </c>
      <c r="EX2125" t="str">
        <f>""</f>
        <v/>
      </c>
      <c r="EY2125" t="str">
        <f>""</f>
        <v/>
      </c>
      <c r="EZ2125" t="str">
        <f>""</f>
        <v/>
      </c>
      <c r="FA2125" t="str">
        <f>""</f>
        <v/>
      </c>
      <c r="FB2125" t="str">
        <f>""</f>
        <v/>
      </c>
      <c r="FC2125" t="str">
        <f>""</f>
        <v/>
      </c>
      <c r="FD2125" t="str">
        <f>""</f>
        <v/>
      </c>
      <c r="FE2125" t="str">
        <f>""</f>
        <v/>
      </c>
      <c r="FF2125" t="str">
        <f>""</f>
        <v/>
      </c>
      <c r="FG2125" t="str">
        <f>""</f>
        <v/>
      </c>
      <c r="FH2125" t="str">
        <f>""</f>
        <v/>
      </c>
      <c r="FI2125" t="str">
        <f>""</f>
        <v/>
      </c>
      <c r="FJ2125" t="str">
        <f>""</f>
        <v/>
      </c>
      <c r="FK2125" t="str">
        <f>""</f>
        <v/>
      </c>
      <c r="FL2125" t="str">
        <f>""</f>
        <v/>
      </c>
      <c r="FM2125" t="str">
        <f>""</f>
        <v/>
      </c>
      <c r="FN2125" t="str">
        <f>""</f>
        <v/>
      </c>
      <c r="FO2125" t="str">
        <f>""</f>
        <v/>
      </c>
      <c r="FP2125" t="str">
        <f>""</f>
        <v/>
      </c>
      <c r="FQ2125" t="str">
        <f>""</f>
        <v/>
      </c>
    </row>
    <row r="2126" spans="1:173">
      <c r="A2126" t="str">
        <f>"Snapshot header"</f>
        <v>Snapshot header</v>
      </c>
      <c r="B2126">
        <f>2</f>
        <v>2</v>
      </c>
      <c r="C2126" t="str">
        <f>"3/2018"</f>
        <v>3/2018</v>
      </c>
      <c r="D2126" t="str">
        <f>"2/2018"</f>
        <v>2/2018</v>
      </c>
      <c r="E2126" t="str">
        <f>"1/2018"</f>
        <v>1/2018</v>
      </c>
      <c r="F2126" t="str">
        <f>"12/2017"</f>
        <v>12/2017</v>
      </c>
      <c r="G2126" t="str">
        <f>"11/2017"</f>
        <v>11/2017</v>
      </c>
      <c r="H2126" t="str">
        <f>"10/2017"</f>
        <v>10/2017</v>
      </c>
      <c r="I2126" t="str">
        <f>"9/2017"</f>
        <v>9/2017</v>
      </c>
      <c r="J2126" t="str">
        <f>"8/2017"</f>
        <v>8/2017</v>
      </c>
      <c r="K2126" t="str">
        <f>"7/2017"</f>
        <v>7/2017</v>
      </c>
      <c r="L2126" t="str">
        <f>"6/2017"</f>
        <v>6/2017</v>
      </c>
      <c r="M2126" t="str">
        <f>"5/2017"</f>
        <v>5/2017</v>
      </c>
      <c r="N2126" t="str">
        <f>"4/2017"</f>
        <v>4/2017</v>
      </c>
      <c r="O2126" t="str">
        <f>"3/2017"</f>
        <v>3/2017</v>
      </c>
      <c r="P2126" t="str">
        <f>"2/2017"</f>
        <v>2/2017</v>
      </c>
      <c r="Q2126" t="str">
        <f>"1/2017"</f>
        <v>1/2017</v>
      </c>
      <c r="R2126" t="str">
        <f>"12/2016"</f>
        <v>12/2016</v>
      </c>
      <c r="S2126" t="str">
        <f>"11/2016"</f>
        <v>11/2016</v>
      </c>
      <c r="T2126" t="str">
        <f>"10/2016"</f>
        <v>10/2016</v>
      </c>
      <c r="U2126" t="str">
        <f>"9/2016"</f>
        <v>9/2016</v>
      </c>
      <c r="V2126" t="str">
        <f>"8/2016"</f>
        <v>8/2016</v>
      </c>
      <c r="W2126" t="str">
        <f>"7/2016"</f>
        <v>7/2016</v>
      </c>
      <c r="X2126" t="str">
        <f>"6/2016"</f>
        <v>6/2016</v>
      </c>
      <c r="Y2126" t="str">
        <f>"5/2016"</f>
        <v>5/2016</v>
      </c>
      <c r="Z2126" t="str">
        <f>"4/2016"</f>
        <v>4/2016</v>
      </c>
      <c r="AA2126" t="str">
        <f>"3/2016"</f>
        <v>3/2016</v>
      </c>
      <c r="AB2126" t="str">
        <f>"2/2016"</f>
        <v>2/2016</v>
      </c>
      <c r="AC2126" t="str">
        <f>"1/2016"</f>
        <v>1/2016</v>
      </c>
      <c r="AD2126" t="str">
        <f>"12/2015"</f>
        <v>12/2015</v>
      </c>
      <c r="AE2126" t="str">
        <f>"11/2015"</f>
        <v>11/2015</v>
      </c>
      <c r="AF2126" t="str">
        <f>"10/2015"</f>
        <v>10/2015</v>
      </c>
      <c r="AG2126" t="str">
        <f>"9/2015"</f>
        <v>9/2015</v>
      </c>
      <c r="AH2126" t="str">
        <f>"8/2015"</f>
        <v>8/2015</v>
      </c>
      <c r="AI2126" t="str">
        <f>"7/2015"</f>
        <v>7/2015</v>
      </c>
      <c r="AJ2126" t="str">
        <f>"6/2015"</f>
        <v>6/2015</v>
      </c>
      <c r="AK2126" t="str">
        <f>"5/2015"</f>
        <v>5/2015</v>
      </c>
      <c r="AL2126" t="str">
        <f>"4/2015"</f>
        <v>4/2015</v>
      </c>
      <c r="AM2126" t="str">
        <f>"3/2015"</f>
        <v>3/2015</v>
      </c>
      <c r="AN2126" t="str">
        <f>"2/2015"</f>
        <v>2/2015</v>
      </c>
      <c r="AO2126" t="str">
        <f>"1/2015"</f>
        <v>1/2015</v>
      </c>
      <c r="AP2126" t="str">
        <f>"12/2014"</f>
        <v>12/2014</v>
      </c>
      <c r="AQ2126" t="str">
        <f>"11/2014"</f>
        <v>11/2014</v>
      </c>
      <c r="AR2126" t="str">
        <f>"10/2014"</f>
        <v>10/2014</v>
      </c>
      <c r="AS2126" t="str">
        <f>"9/2014"</f>
        <v>9/2014</v>
      </c>
      <c r="AT2126" t="str">
        <f>"8/2014"</f>
        <v>8/2014</v>
      </c>
      <c r="AU2126" t="str">
        <f>"7/2014"</f>
        <v>7/2014</v>
      </c>
      <c r="AV2126" t="str">
        <f>"6/2014"</f>
        <v>6/2014</v>
      </c>
      <c r="AW2126" t="str">
        <f>"5/2014"</f>
        <v>5/2014</v>
      </c>
      <c r="AX2126" t="str">
        <f>"4/2014"</f>
        <v>4/2014</v>
      </c>
      <c r="AY2126" t="str">
        <f>"3/2014"</f>
        <v>3/2014</v>
      </c>
      <c r="AZ2126" t="str">
        <f>"2/2014"</f>
        <v>2/2014</v>
      </c>
      <c r="BA2126" t="str">
        <f>"1/2014"</f>
        <v>1/2014</v>
      </c>
      <c r="BB2126" t="str">
        <f>"12/2013"</f>
        <v>12/2013</v>
      </c>
      <c r="BC2126" t="str">
        <f>"11/2013"</f>
        <v>11/2013</v>
      </c>
      <c r="BD2126" t="str">
        <f>"10/2013"</f>
        <v>10/2013</v>
      </c>
      <c r="BE2126" t="str">
        <f>"9/2013"</f>
        <v>9/2013</v>
      </c>
      <c r="BF2126" t="str">
        <f>"8/2013"</f>
        <v>8/2013</v>
      </c>
      <c r="BG2126" t="str">
        <f>"7/2013"</f>
        <v>7/2013</v>
      </c>
      <c r="BH2126" t="str">
        <f>"6/2013"</f>
        <v>6/2013</v>
      </c>
      <c r="BI2126" t="str">
        <f>"5/2013"</f>
        <v>5/2013</v>
      </c>
      <c r="BJ2126" t="str">
        <f>"4/2013"</f>
        <v>4/2013</v>
      </c>
      <c r="BK2126" t="str">
        <f>"3/2013"</f>
        <v>3/2013</v>
      </c>
      <c r="BL2126" t="str">
        <f>"2/2013"</f>
        <v>2/2013</v>
      </c>
      <c r="BM2126" t="str">
        <f>"1/2013"</f>
        <v>1/2013</v>
      </c>
      <c r="BN2126" t="str">
        <f>"12/2012"</f>
        <v>12/2012</v>
      </c>
      <c r="BO2126" t="str">
        <f>"11/2012"</f>
        <v>11/2012</v>
      </c>
      <c r="BP2126" t="str">
        <f>"10/2012"</f>
        <v>10/2012</v>
      </c>
      <c r="BQ2126" t="str">
        <f>"9/2012"</f>
        <v>9/2012</v>
      </c>
      <c r="BR2126" t="str">
        <f>"8/2012"</f>
        <v>8/2012</v>
      </c>
      <c r="BS2126" t="str">
        <f>"7/2012"</f>
        <v>7/2012</v>
      </c>
      <c r="BT2126" t="str">
        <f>"6/2012"</f>
        <v>6/2012</v>
      </c>
      <c r="BU2126" t="str">
        <f>"5/2012"</f>
        <v>5/2012</v>
      </c>
      <c r="BV2126" t="str">
        <f>"4/2012"</f>
        <v>4/2012</v>
      </c>
      <c r="BW2126" t="str">
        <f>"3/2012"</f>
        <v>3/2012</v>
      </c>
      <c r="BX2126" t="str">
        <f>"2/2012"</f>
        <v>2/2012</v>
      </c>
      <c r="BY2126" t="str">
        <f>"1/2012"</f>
        <v>1/2012</v>
      </c>
      <c r="BZ2126" t="str">
        <f>"12/2011"</f>
        <v>12/2011</v>
      </c>
      <c r="CA2126" t="str">
        <f>"11/2011"</f>
        <v>11/2011</v>
      </c>
      <c r="CB2126" t="str">
        <f>"10/2011"</f>
        <v>10/2011</v>
      </c>
      <c r="CC2126" t="str">
        <f>"9/2011"</f>
        <v>9/2011</v>
      </c>
      <c r="CD2126" t="str">
        <f>"8/2011"</f>
        <v>8/2011</v>
      </c>
      <c r="CE2126" t="str">
        <f>"7/2011"</f>
        <v>7/2011</v>
      </c>
      <c r="CF2126" t="str">
        <f>"6/2011"</f>
        <v>6/2011</v>
      </c>
      <c r="CG2126" t="str">
        <f>"5/2011"</f>
        <v>5/2011</v>
      </c>
      <c r="CH2126" t="str">
        <f>"4/2011"</f>
        <v>4/2011</v>
      </c>
      <c r="CL2126" t="str">
        <f>""</f>
        <v/>
      </c>
      <c r="CM2126" t="str">
        <f>""</f>
        <v/>
      </c>
      <c r="CN2126" t="str">
        <f>""</f>
        <v/>
      </c>
      <c r="CO2126" t="str">
        <f>""</f>
        <v/>
      </c>
      <c r="CP2126" t="str">
        <f>""</f>
        <v/>
      </c>
      <c r="CQ2126" t="str">
        <f>""</f>
        <v/>
      </c>
      <c r="CR2126" t="str">
        <f>""</f>
        <v/>
      </c>
      <c r="CS2126" t="str">
        <f>""</f>
        <v/>
      </c>
      <c r="CT2126" t="str">
        <f>""</f>
        <v/>
      </c>
      <c r="CU2126" t="str">
        <f>""</f>
        <v/>
      </c>
      <c r="CV2126" t="str">
        <f>""</f>
        <v/>
      </c>
      <c r="CW2126" t="str">
        <f>""</f>
        <v/>
      </c>
      <c r="CX2126" t="str">
        <f>""</f>
        <v/>
      </c>
      <c r="CY2126" t="str">
        <f>""</f>
        <v/>
      </c>
      <c r="CZ2126" t="str">
        <f>""</f>
        <v/>
      </c>
      <c r="DA2126" t="str">
        <f>""</f>
        <v/>
      </c>
      <c r="DB2126" t="str">
        <f>""</f>
        <v/>
      </c>
      <c r="DC2126" t="str">
        <f>""</f>
        <v/>
      </c>
      <c r="DD2126" t="str">
        <f>""</f>
        <v/>
      </c>
      <c r="DE2126" t="str">
        <f>""</f>
        <v/>
      </c>
      <c r="DF2126" t="str">
        <f>""</f>
        <v/>
      </c>
      <c r="DG2126" t="str">
        <f>""</f>
        <v/>
      </c>
      <c r="DH2126" t="str">
        <f>""</f>
        <v/>
      </c>
      <c r="DI2126" t="str">
        <f>""</f>
        <v/>
      </c>
      <c r="DJ2126" t="str">
        <f>""</f>
        <v/>
      </c>
      <c r="DK2126" t="str">
        <f>""</f>
        <v/>
      </c>
      <c r="DL2126" t="str">
        <f>""</f>
        <v/>
      </c>
      <c r="DM2126" t="str">
        <f>""</f>
        <v/>
      </c>
      <c r="DN2126" t="str">
        <f>""</f>
        <v/>
      </c>
      <c r="DO2126" t="str">
        <f>""</f>
        <v/>
      </c>
      <c r="DP2126" t="str">
        <f>""</f>
        <v/>
      </c>
      <c r="DQ2126" t="str">
        <f>""</f>
        <v/>
      </c>
      <c r="DR2126" t="str">
        <f>""</f>
        <v/>
      </c>
      <c r="DS2126" t="str">
        <f>""</f>
        <v/>
      </c>
      <c r="DT2126" t="str">
        <f>""</f>
        <v/>
      </c>
      <c r="DU2126" t="str">
        <f>""</f>
        <v/>
      </c>
      <c r="DV2126" t="str">
        <f>""</f>
        <v/>
      </c>
      <c r="DW2126" t="str">
        <f>""</f>
        <v/>
      </c>
      <c r="DX2126" t="str">
        <f>""</f>
        <v/>
      </c>
      <c r="DY2126" t="str">
        <f>""</f>
        <v/>
      </c>
      <c r="DZ2126" t="str">
        <f>""</f>
        <v/>
      </c>
      <c r="EA2126" t="str">
        <f>""</f>
        <v/>
      </c>
      <c r="EB2126" t="str">
        <f>""</f>
        <v/>
      </c>
      <c r="EC2126" t="str">
        <f>""</f>
        <v/>
      </c>
      <c r="ED2126" t="str">
        <f>""</f>
        <v/>
      </c>
      <c r="EE2126" t="str">
        <f>""</f>
        <v/>
      </c>
      <c r="EF2126" t="str">
        <f>""</f>
        <v/>
      </c>
      <c r="EG2126" t="str">
        <f>""</f>
        <v/>
      </c>
      <c r="EH2126" t="str">
        <f>""</f>
        <v/>
      </c>
      <c r="EI2126" t="str">
        <f>""</f>
        <v/>
      </c>
      <c r="EJ2126" t="str">
        <f>""</f>
        <v/>
      </c>
      <c r="EK2126" t="str">
        <f>""</f>
        <v/>
      </c>
      <c r="EL2126" t="str">
        <f>""</f>
        <v/>
      </c>
      <c r="EM2126" t="str">
        <f>""</f>
        <v/>
      </c>
      <c r="EN2126" t="str">
        <f>""</f>
        <v/>
      </c>
      <c r="EO2126" t="str">
        <f>""</f>
        <v/>
      </c>
      <c r="EP2126" t="str">
        <f>""</f>
        <v/>
      </c>
      <c r="EQ2126" t="str">
        <f>""</f>
        <v/>
      </c>
      <c r="ER2126" t="str">
        <f>""</f>
        <v/>
      </c>
      <c r="ES2126" t="str">
        <f>""</f>
        <v/>
      </c>
      <c r="ET2126" t="str">
        <f>""</f>
        <v/>
      </c>
      <c r="EU2126" t="str">
        <f>""</f>
        <v/>
      </c>
      <c r="EV2126" t="str">
        <f>""</f>
        <v/>
      </c>
      <c r="EW2126" t="str">
        <f>""</f>
        <v/>
      </c>
      <c r="EX2126" t="str">
        <f>""</f>
        <v/>
      </c>
      <c r="EY2126" t="str">
        <f>""</f>
        <v/>
      </c>
      <c r="EZ2126" t="str">
        <f>""</f>
        <v/>
      </c>
      <c r="FA2126" t="str">
        <f>""</f>
        <v/>
      </c>
      <c r="FB2126" t="str">
        <f>""</f>
        <v/>
      </c>
      <c r="FC2126" t="str">
        <f>""</f>
        <v/>
      </c>
      <c r="FD2126" t="str">
        <f>""</f>
        <v/>
      </c>
      <c r="FE2126" t="str">
        <f>""</f>
        <v/>
      </c>
      <c r="FF2126" t="str">
        <f>""</f>
        <v/>
      </c>
      <c r="FG2126" t="str">
        <f>""</f>
        <v/>
      </c>
      <c r="FH2126" t="str">
        <f>""</f>
        <v/>
      </c>
      <c r="FI2126" t="str">
        <f>""</f>
        <v/>
      </c>
      <c r="FJ2126" t="str">
        <f>""</f>
        <v/>
      </c>
      <c r="FK2126" t="str">
        <f>""</f>
        <v/>
      </c>
      <c r="FL2126" t="str">
        <f>""</f>
        <v/>
      </c>
      <c r="FM2126" t="str">
        <f>""</f>
        <v/>
      </c>
      <c r="FN2126" t="str">
        <f>""</f>
        <v/>
      </c>
      <c r="FO2126" t="str">
        <f>""</f>
        <v/>
      </c>
      <c r="FP2126" t="str">
        <f>""</f>
        <v/>
      </c>
      <c r="FQ2126" t="str">
        <f>""</f>
        <v/>
      </c>
    </row>
    <row r="2127" spans="1:173">
      <c r="A2127" t="str">
        <f>"BDH snapshot header0"</f>
        <v>BDH snapshot header0</v>
      </c>
      <c r="B2127">
        <f>IF(OR(ISERROR($C$2127),ISBLANK($C$2127),ISNUMBER(SEARCH("N/A",$C$2127) ),ISERROR($C$2128),ISBLANK($C$2128)),0,1)</f>
        <v>0</v>
      </c>
      <c r="C2127" t="str">
        <f>BDH($B$4,$C$4,$B$1071,$B$2125,"PER=CM","Dts=S","DtFmt=FI", "rows=2","Dir=H","Points=84","Sort=R","Days=A","Fill=B","FX=USD" )</f>
        <v>#N/A Authorization</v>
      </c>
      <c r="CL2127" t="str">
        <f>""</f>
        <v/>
      </c>
      <c r="CM2127" t="str">
        <f>""</f>
        <v/>
      </c>
      <c r="CN2127" t="str">
        <f>""</f>
        <v/>
      </c>
      <c r="CO2127" t="str">
        <f>""</f>
        <v/>
      </c>
      <c r="CP2127" t="str">
        <f>""</f>
        <v/>
      </c>
      <c r="CQ2127" t="str">
        <f>""</f>
        <v/>
      </c>
      <c r="CR2127" t="str">
        <f>""</f>
        <v/>
      </c>
      <c r="CS2127" t="str">
        <f>""</f>
        <v/>
      </c>
      <c r="CT2127" t="str">
        <f>""</f>
        <v/>
      </c>
      <c r="CU2127" t="str">
        <f>""</f>
        <v/>
      </c>
      <c r="CV2127" t="str">
        <f>""</f>
        <v/>
      </c>
      <c r="CW2127" t="str">
        <f>""</f>
        <v/>
      </c>
      <c r="CX2127" t="str">
        <f>""</f>
        <v/>
      </c>
      <c r="CY2127" t="str">
        <f>""</f>
        <v/>
      </c>
      <c r="CZ2127" t="str">
        <f>""</f>
        <v/>
      </c>
      <c r="DA2127" t="str">
        <f>""</f>
        <v/>
      </c>
      <c r="DB2127" t="str">
        <f>""</f>
        <v/>
      </c>
      <c r="DC2127" t="str">
        <f>""</f>
        <v/>
      </c>
      <c r="DD2127" t="str">
        <f>""</f>
        <v/>
      </c>
      <c r="DE2127" t="str">
        <f>""</f>
        <v/>
      </c>
      <c r="DF2127" t="str">
        <f>""</f>
        <v/>
      </c>
      <c r="DG2127" t="str">
        <f>""</f>
        <v/>
      </c>
      <c r="DH2127" t="str">
        <f>""</f>
        <v/>
      </c>
      <c r="DI2127" t="str">
        <f>""</f>
        <v/>
      </c>
      <c r="DJ2127" t="str">
        <f>""</f>
        <v/>
      </c>
      <c r="DK2127" t="str">
        <f>""</f>
        <v/>
      </c>
      <c r="DL2127" t="str">
        <f>""</f>
        <v/>
      </c>
      <c r="DM2127" t="str">
        <f>""</f>
        <v/>
      </c>
      <c r="DN2127" t="str">
        <f>""</f>
        <v/>
      </c>
      <c r="DO2127" t="str">
        <f>""</f>
        <v/>
      </c>
      <c r="DP2127" t="str">
        <f>""</f>
        <v/>
      </c>
      <c r="DQ2127" t="str">
        <f>""</f>
        <v/>
      </c>
      <c r="DR2127" t="str">
        <f>""</f>
        <v/>
      </c>
      <c r="DS2127" t="str">
        <f>""</f>
        <v/>
      </c>
      <c r="DT2127" t="str">
        <f>""</f>
        <v/>
      </c>
      <c r="DU2127" t="str">
        <f>""</f>
        <v/>
      </c>
      <c r="DV2127" t="str">
        <f>""</f>
        <v/>
      </c>
      <c r="DW2127" t="str">
        <f>""</f>
        <v/>
      </c>
      <c r="DX2127" t="str">
        <f>""</f>
        <v/>
      </c>
      <c r="DY2127" t="str">
        <f>""</f>
        <v/>
      </c>
      <c r="DZ2127" t="str">
        <f>""</f>
        <v/>
      </c>
      <c r="EA2127" t="str">
        <f>""</f>
        <v/>
      </c>
      <c r="EB2127" t="str">
        <f>""</f>
        <v/>
      </c>
      <c r="EC2127" t="str">
        <f>""</f>
        <v/>
      </c>
      <c r="ED2127" t="str">
        <f>""</f>
        <v/>
      </c>
      <c r="EE2127" t="str">
        <f>""</f>
        <v/>
      </c>
      <c r="EF2127" t="str">
        <f>""</f>
        <v/>
      </c>
      <c r="EG2127" t="str">
        <f>""</f>
        <v/>
      </c>
      <c r="EH2127" t="str">
        <f>""</f>
        <v/>
      </c>
      <c r="EI2127" t="str">
        <f>""</f>
        <v/>
      </c>
      <c r="EJ2127" t="str">
        <f>""</f>
        <v/>
      </c>
      <c r="EK2127" t="str">
        <f>""</f>
        <v/>
      </c>
      <c r="EL2127" t="str">
        <f>""</f>
        <v/>
      </c>
      <c r="EM2127" t="str">
        <f>""</f>
        <v/>
      </c>
      <c r="EN2127" t="str">
        <f>""</f>
        <v/>
      </c>
      <c r="EO2127" t="str">
        <f>""</f>
        <v/>
      </c>
      <c r="EP2127" t="str">
        <f>""</f>
        <v/>
      </c>
      <c r="EQ2127" t="str">
        <f>""</f>
        <v/>
      </c>
      <c r="ER2127" t="str">
        <f>""</f>
        <v/>
      </c>
      <c r="ES2127" t="str">
        <f>""</f>
        <v/>
      </c>
      <c r="ET2127" t="str">
        <f>""</f>
        <v/>
      </c>
      <c r="EU2127" t="str">
        <f>""</f>
        <v/>
      </c>
      <c r="EV2127" t="str">
        <f>""</f>
        <v/>
      </c>
      <c r="EW2127" t="str">
        <f>""</f>
        <v/>
      </c>
      <c r="EX2127" t="str">
        <f>""</f>
        <v/>
      </c>
      <c r="EY2127" t="str">
        <f>""</f>
        <v/>
      </c>
      <c r="EZ2127" t="str">
        <f>""</f>
        <v/>
      </c>
      <c r="FA2127" t="str">
        <f>""</f>
        <v/>
      </c>
      <c r="FB2127" t="str">
        <f>""</f>
        <v/>
      </c>
      <c r="FC2127" t="str">
        <f>""</f>
        <v/>
      </c>
      <c r="FD2127" t="str">
        <f>""</f>
        <v/>
      </c>
      <c r="FE2127" t="str">
        <f>""</f>
        <v/>
      </c>
      <c r="FF2127" t="str">
        <f>""</f>
        <v/>
      </c>
      <c r="FG2127" t="str">
        <f>""</f>
        <v/>
      </c>
      <c r="FH2127" t="str">
        <f>""</f>
        <v/>
      </c>
      <c r="FI2127" t="str">
        <f>""</f>
        <v/>
      </c>
      <c r="FJ2127" t="str">
        <f>""</f>
        <v/>
      </c>
      <c r="FK2127" t="str">
        <f>""</f>
        <v/>
      </c>
      <c r="FL2127" t="str">
        <f>""</f>
        <v/>
      </c>
      <c r="FM2127" t="str">
        <f>""</f>
        <v/>
      </c>
      <c r="FN2127" t="str">
        <f>""</f>
        <v/>
      </c>
      <c r="FO2127" t="str">
        <f>""</f>
        <v/>
      </c>
      <c r="FP2127" t="str">
        <f>""</f>
        <v/>
      </c>
      <c r="FQ2127" t="str">
        <f>""</f>
        <v/>
      </c>
    </row>
    <row r="2128" spans="1:173">
      <c r="A2128" t="str">
        <f>"BDH snapshot result0"</f>
        <v>BDH snapshot result0</v>
      </c>
      <c r="CL2128" t="str">
        <f>""</f>
        <v/>
      </c>
      <c r="CM2128" t="str">
        <f>""</f>
        <v/>
      </c>
      <c r="CN2128" t="str">
        <f>""</f>
        <v/>
      </c>
      <c r="CO2128" t="str">
        <f>""</f>
        <v/>
      </c>
      <c r="CP2128" t="str">
        <f>""</f>
        <v/>
      </c>
      <c r="CQ2128" t="str">
        <f>""</f>
        <v/>
      </c>
      <c r="CR2128" t="str">
        <f>""</f>
        <v/>
      </c>
      <c r="CS2128" t="str">
        <f>""</f>
        <v/>
      </c>
      <c r="CT2128" t="str">
        <f>""</f>
        <v/>
      </c>
      <c r="CU2128" t="str">
        <f>""</f>
        <v/>
      </c>
      <c r="CV2128" t="str">
        <f>""</f>
        <v/>
      </c>
      <c r="CW2128" t="str">
        <f>""</f>
        <v/>
      </c>
      <c r="CX2128" t="str">
        <f>""</f>
        <v/>
      </c>
      <c r="CY2128" t="str">
        <f>""</f>
        <v/>
      </c>
      <c r="CZ2128" t="str">
        <f>""</f>
        <v/>
      </c>
      <c r="DA2128" t="str">
        <f>""</f>
        <v/>
      </c>
      <c r="DB2128" t="str">
        <f>""</f>
        <v/>
      </c>
      <c r="DC2128" t="str">
        <f>""</f>
        <v/>
      </c>
      <c r="DD2128" t="str">
        <f>""</f>
        <v/>
      </c>
      <c r="DE2128" t="str">
        <f>""</f>
        <v/>
      </c>
      <c r="DF2128" t="str">
        <f>""</f>
        <v/>
      </c>
      <c r="DG2128" t="str">
        <f>""</f>
        <v/>
      </c>
      <c r="DH2128" t="str">
        <f>""</f>
        <v/>
      </c>
      <c r="DI2128" t="str">
        <f>""</f>
        <v/>
      </c>
      <c r="DJ2128" t="str">
        <f>""</f>
        <v/>
      </c>
      <c r="DK2128" t="str">
        <f>""</f>
        <v/>
      </c>
      <c r="DL2128" t="str">
        <f>""</f>
        <v/>
      </c>
      <c r="DM2128" t="str">
        <f>""</f>
        <v/>
      </c>
      <c r="DN2128" t="str">
        <f>""</f>
        <v/>
      </c>
      <c r="DO2128" t="str">
        <f>""</f>
        <v/>
      </c>
      <c r="DP2128" t="str">
        <f>""</f>
        <v/>
      </c>
      <c r="DQ2128" t="str">
        <f>""</f>
        <v/>
      </c>
      <c r="DR2128" t="str">
        <f>""</f>
        <v/>
      </c>
      <c r="DS2128" t="str">
        <f>""</f>
        <v/>
      </c>
      <c r="DT2128" t="str">
        <f>""</f>
        <v/>
      </c>
      <c r="DU2128" t="str">
        <f>""</f>
        <v/>
      </c>
      <c r="DV2128" t="str">
        <f>""</f>
        <v/>
      </c>
      <c r="DW2128" t="str">
        <f>""</f>
        <v/>
      </c>
      <c r="DX2128" t="str">
        <f>""</f>
        <v/>
      </c>
      <c r="DY2128" t="str">
        <f>""</f>
        <v/>
      </c>
      <c r="DZ2128" t="str">
        <f>""</f>
        <v/>
      </c>
      <c r="EA2128" t="str">
        <f>""</f>
        <v/>
      </c>
      <c r="EB2128" t="str">
        <f>""</f>
        <v/>
      </c>
      <c r="EC2128" t="str">
        <f>""</f>
        <v/>
      </c>
      <c r="ED2128" t="str">
        <f>""</f>
        <v/>
      </c>
      <c r="EE2128" t="str">
        <f>""</f>
        <v/>
      </c>
      <c r="EF2128" t="str">
        <f>""</f>
        <v/>
      </c>
      <c r="EG2128" t="str">
        <f>""</f>
        <v/>
      </c>
      <c r="EH2128" t="str">
        <f>""</f>
        <v/>
      </c>
      <c r="EI2128" t="str">
        <f>""</f>
        <v/>
      </c>
      <c r="EJ2128" t="str">
        <f>""</f>
        <v/>
      </c>
      <c r="EK2128" t="str">
        <f>""</f>
        <v/>
      </c>
      <c r="EL2128" t="str">
        <f>""</f>
        <v/>
      </c>
      <c r="EM2128" t="str">
        <f>""</f>
        <v/>
      </c>
      <c r="EN2128" t="str">
        <f>""</f>
        <v/>
      </c>
      <c r="EO2128" t="str">
        <f>""</f>
        <v/>
      </c>
      <c r="EP2128" t="str">
        <f>""</f>
        <v/>
      </c>
      <c r="EQ2128" t="str">
        <f>""</f>
        <v/>
      </c>
      <c r="ER2128" t="str">
        <f>""</f>
        <v/>
      </c>
      <c r="ES2128" t="str">
        <f>""</f>
        <v/>
      </c>
      <c r="ET2128" t="str">
        <f>""</f>
        <v/>
      </c>
      <c r="EU2128" t="str">
        <f>""</f>
        <v/>
      </c>
      <c r="EV2128" t="str">
        <f>""</f>
        <v/>
      </c>
      <c r="EW2128" t="str">
        <f>""</f>
        <v/>
      </c>
      <c r="EX2128" t="str">
        <f>""</f>
        <v/>
      </c>
      <c r="EY2128" t="str">
        <f>""</f>
        <v/>
      </c>
      <c r="EZ2128" t="str">
        <f>""</f>
        <v/>
      </c>
      <c r="FA2128" t="str">
        <f>""</f>
        <v/>
      </c>
      <c r="FB2128" t="str">
        <f>""</f>
        <v/>
      </c>
      <c r="FC2128" t="str">
        <f>""</f>
        <v/>
      </c>
      <c r="FD2128" t="str">
        <f>""</f>
        <v/>
      </c>
      <c r="FE2128" t="str">
        <f>""</f>
        <v/>
      </c>
      <c r="FF2128" t="str">
        <f>""</f>
        <v/>
      </c>
      <c r="FG2128" t="str">
        <f>""</f>
        <v/>
      </c>
      <c r="FH2128" t="str">
        <f>""</f>
        <v/>
      </c>
      <c r="FI2128" t="str">
        <f>""</f>
        <v/>
      </c>
      <c r="FJ2128" t="str">
        <f>""</f>
        <v/>
      </c>
      <c r="FK2128" t="str">
        <f>""</f>
        <v/>
      </c>
      <c r="FL2128" t="str">
        <f>""</f>
        <v/>
      </c>
      <c r="FM2128" t="str">
        <f>""</f>
        <v/>
      </c>
      <c r="FN2128" t="str">
        <f>""</f>
        <v/>
      </c>
      <c r="FO2128" t="str">
        <f>""</f>
        <v/>
      </c>
      <c r="FP2128" t="str">
        <f>""</f>
        <v/>
      </c>
      <c r="FQ2128" t="str">
        <f>""</f>
        <v/>
      </c>
    </row>
    <row r="2129" spans="1:173">
      <c r="A2129" t="str">
        <f>"BDH snapshot header1"</f>
        <v>BDH snapshot header1</v>
      </c>
      <c r="B2129">
        <f>IF(OR(ISERROR($C$2129),ISBLANK($C$2129),ISNUMBER(SEARCH("N/A",$C$2129) ),ISERROR($C$2130),ISBLANK($C$2130)),0,1)</f>
        <v>0</v>
      </c>
      <c r="C2129" t="str">
        <f>BDH($B$5,$C$5,$B$1071,$B$2125,"PER=CM","Dts=S","DtFmt=FI", "rows=2","Dir=H","Points=84","Sort=R","Days=A","Fill=B","FX=USD" )</f>
        <v>#N/A Authorization</v>
      </c>
      <c r="CL2129" t="str">
        <f>""</f>
        <v/>
      </c>
      <c r="CM2129" t="str">
        <f>""</f>
        <v/>
      </c>
      <c r="CN2129" t="str">
        <f>""</f>
        <v/>
      </c>
      <c r="CO2129" t="str">
        <f>""</f>
        <v/>
      </c>
      <c r="CP2129" t="str">
        <f>""</f>
        <v/>
      </c>
      <c r="CQ2129" t="str">
        <f>""</f>
        <v/>
      </c>
      <c r="CR2129" t="str">
        <f>""</f>
        <v/>
      </c>
      <c r="CS2129" t="str">
        <f>""</f>
        <v/>
      </c>
      <c r="CT2129" t="str">
        <f>""</f>
        <v/>
      </c>
      <c r="CU2129" t="str">
        <f>""</f>
        <v/>
      </c>
      <c r="CV2129" t="str">
        <f>""</f>
        <v/>
      </c>
      <c r="CW2129" t="str">
        <f>""</f>
        <v/>
      </c>
      <c r="CX2129" t="str">
        <f>""</f>
        <v/>
      </c>
      <c r="CY2129" t="str">
        <f>""</f>
        <v/>
      </c>
      <c r="CZ2129" t="str">
        <f>""</f>
        <v/>
      </c>
      <c r="DA2129" t="str">
        <f>""</f>
        <v/>
      </c>
      <c r="DB2129" t="str">
        <f>""</f>
        <v/>
      </c>
      <c r="DC2129" t="str">
        <f>""</f>
        <v/>
      </c>
      <c r="DD2129" t="str">
        <f>""</f>
        <v/>
      </c>
      <c r="DE2129" t="str">
        <f>""</f>
        <v/>
      </c>
      <c r="DF2129" t="str">
        <f>""</f>
        <v/>
      </c>
      <c r="DG2129" t="str">
        <f>""</f>
        <v/>
      </c>
      <c r="DH2129" t="str">
        <f>""</f>
        <v/>
      </c>
      <c r="DI2129" t="str">
        <f>""</f>
        <v/>
      </c>
      <c r="DJ2129" t="str">
        <f>""</f>
        <v/>
      </c>
      <c r="DK2129" t="str">
        <f>""</f>
        <v/>
      </c>
      <c r="DL2129" t="str">
        <f>""</f>
        <v/>
      </c>
      <c r="DM2129" t="str">
        <f>""</f>
        <v/>
      </c>
      <c r="DN2129" t="str">
        <f>""</f>
        <v/>
      </c>
      <c r="DO2129" t="str">
        <f>""</f>
        <v/>
      </c>
      <c r="DP2129" t="str">
        <f>""</f>
        <v/>
      </c>
      <c r="DQ2129" t="str">
        <f>""</f>
        <v/>
      </c>
      <c r="DR2129" t="str">
        <f>""</f>
        <v/>
      </c>
      <c r="DS2129" t="str">
        <f>""</f>
        <v/>
      </c>
      <c r="DT2129" t="str">
        <f>""</f>
        <v/>
      </c>
      <c r="DU2129" t="str">
        <f>""</f>
        <v/>
      </c>
      <c r="DV2129" t="str">
        <f>""</f>
        <v/>
      </c>
      <c r="DW2129" t="str">
        <f>""</f>
        <v/>
      </c>
      <c r="DX2129" t="str">
        <f>""</f>
        <v/>
      </c>
      <c r="DY2129" t="str">
        <f>""</f>
        <v/>
      </c>
      <c r="DZ2129" t="str">
        <f>""</f>
        <v/>
      </c>
      <c r="EA2129" t="str">
        <f>""</f>
        <v/>
      </c>
      <c r="EB2129" t="str">
        <f>""</f>
        <v/>
      </c>
      <c r="EC2129" t="str">
        <f>""</f>
        <v/>
      </c>
      <c r="ED2129" t="str">
        <f>""</f>
        <v/>
      </c>
      <c r="EE2129" t="str">
        <f>""</f>
        <v/>
      </c>
      <c r="EF2129" t="str">
        <f>""</f>
        <v/>
      </c>
      <c r="EG2129" t="str">
        <f>""</f>
        <v/>
      </c>
      <c r="EH2129" t="str">
        <f>""</f>
        <v/>
      </c>
      <c r="EI2129" t="str">
        <f>""</f>
        <v/>
      </c>
      <c r="EJ2129" t="str">
        <f>""</f>
        <v/>
      </c>
      <c r="EK2129" t="str">
        <f>""</f>
        <v/>
      </c>
      <c r="EL2129" t="str">
        <f>""</f>
        <v/>
      </c>
      <c r="EM2129" t="str">
        <f>""</f>
        <v/>
      </c>
      <c r="EN2129" t="str">
        <f>""</f>
        <v/>
      </c>
      <c r="EO2129" t="str">
        <f>""</f>
        <v/>
      </c>
      <c r="EP2129" t="str">
        <f>""</f>
        <v/>
      </c>
      <c r="EQ2129" t="str">
        <f>""</f>
        <v/>
      </c>
      <c r="ER2129" t="str">
        <f>""</f>
        <v/>
      </c>
      <c r="ES2129" t="str">
        <f>""</f>
        <v/>
      </c>
      <c r="ET2129" t="str">
        <f>""</f>
        <v/>
      </c>
      <c r="EU2129" t="str">
        <f>""</f>
        <v/>
      </c>
      <c r="EV2129" t="str">
        <f>""</f>
        <v/>
      </c>
      <c r="EW2129" t="str">
        <f>""</f>
        <v/>
      </c>
      <c r="EX2129" t="str">
        <f>""</f>
        <v/>
      </c>
      <c r="EY2129" t="str">
        <f>""</f>
        <v/>
      </c>
      <c r="EZ2129" t="str">
        <f>""</f>
        <v/>
      </c>
      <c r="FA2129" t="str">
        <f>""</f>
        <v/>
      </c>
      <c r="FB2129" t="str">
        <f>""</f>
        <v/>
      </c>
      <c r="FC2129" t="str">
        <f>""</f>
        <v/>
      </c>
      <c r="FD2129" t="str">
        <f>""</f>
        <v/>
      </c>
      <c r="FE2129" t="str">
        <f>""</f>
        <v/>
      </c>
      <c r="FF2129" t="str">
        <f>""</f>
        <v/>
      </c>
      <c r="FG2129" t="str">
        <f>""</f>
        <v/>
      </c>
      <c r="FH2129" t="str">
        <f>""</f>
        <v/>
      </c>
      <c r="FI2129" t="str">
        <f>""</f>
        <v/>
      </c>
      <c r="FJ2129" t="str">
        <f>""</f>
        <v/>
      </c>
      <c r="FK2129" t="str">
        <f>""</f>
        <v/>
      </c>
      <c r="FL2129" t="str">
        <f>""</f>
        <v/>
      </c>
      <c r="FM2129" t="str">
        <f>""</f>
        <v/>
      </c>
      <c r="FN2129" t="str">
        <f>""</f>
        <v/>
      </c>
      <c r="FO2129" t="str">
        <f>""</f>
        <v/>
      </c>
      <c r="FP2129" t="str">
        <f>""</f>
        <v/>
      </c>
      <c r="FQ2129" t="str">
        <f>""</f>
        <v/>
      </c>
    </row>
    <row r="2130" spans="1:173">
      <c r="A2130" t="str">
        <f>"BDH snapshot result1"</f>
        <v>BDH snapshot result1</v>
      </c>
      <c r="CL2130" t="str">
        <f>""</f>
        <v/>
      </c>
      <c r="CM2130" t="str">
        <f>""</f>
        <v/>
      </c>
      <c r="CN2130" t="str">
        <f>""</f>
        <v/>
      </c>
      <c r="CO2130" t="str">
        <f>""</f>
        <v/>
      </c>
      <c r="CP2130" t="str">
        <f>""</f>
        <v/>
      </c>
      <c r="CQ2130" t="str">
        <f>""</f>
        <v/>
      </c>
      <c r="CR2130" t="str">
        <f>""</f>
        <v/>
      </c>
      <c r="CS2130" t="str">
        <f>""</f>
        <v/>
      </c>
      <c r="CT2130" t="str">
        <f>""</f>
        <v/>
      </c>
      <c r="CU2130" t="str">
        <f>""</f>
        <v/>
      </c>
      <c r="CV2130" t="str">
        <f>""</f>
        <v/>
      </c>
      <c r="CW2130" t="str">
        <f>""</f>
        <v/>
      </c>
      <c r="CX2130" t="str">
        <f>""</f>
        <v/>
      </c>
      <c r="CY2130" t="str">
        <f>""</f>
        <v/>
      </c>
      <c r="CZ2130" t="str">
        <f>""</f>
        <v/>
      </c>
      <c r="DA2130" t="str">
        <f>""</f>
        <v/>
      </c>
      <c r="DB2130" t="str">
        <f>""</f>
        <v/>
      </c>
      <c r="DC2130" t="str">
        <f>""</f>
        <v/>
      </c>
      <c r="DD2130" t="str">
        <f>""</f>
        <v/>
      </c>
      <c r="DE2130" t="str">
        <f>""</f>
        <v/>
      </c>
      <c r="DF2130" t="str">
        <f>""</f>
        <v/>
      </c>
      <c r="DG2130" t="str">
        <f>""</f>
        <v/>
      </c>
      <c r="DH2130" t="str">
        <f>""</f>
        <v/>
      </c>
      <c r="DI2130" t="str">
        <f>""</f>
        <v/>
      </c>
      <c r="DJ2130" t="str">
        <f>""</f>
        <v/>
      </c>
      <c r="DK2130" t="str">
        <f>""</f>
        <v/>
      </c>
      <c r="DL2130" t="str">
        <f>""</f>
        <v/>
      </c>
      <c r="DM2130" t="str">
        <f>""</f>
        <v/>
      </c>
      <c r="DN2130" t="str">
        <f>""</f>
        <v/>
      </c>
      <c r="DO2130" t="str">
        <f>""</f>
        <v/>
      </c>
      <c r="DP2130" t="str">
        <f>""</f>
        <v/>
      </c>
      <c r="DQ2130" t="str">
        <f>""</f>
        <v/>
      </c>
      <c r="DR2130" t="str">
        <f>""</f>
        <v/>
      </c>
      <c r="DS2130" t="str">
        <f>""</f>
        <v/>
      </c>
      <c r="DT2130" t="str">
        <f>""</f>
        <v/>
      </c>
      <c r="DU2130" t="str">
        <f>""</f>
        <v/>
      </c>
      <c r="DV2130" t="str">
        <f>""</f>
        <v/>
      </c>
      <c r="DW2130" t="str">
        <f>""</f>
        <v/>
      </c>
      <c r="DX2130" t="str">
        <f>""</f>
        <v/>
      </c>
      <c r="DY2130" t="str">
        <f>""</f>
        <v/>
      </c>
      <c r="DZ2130" t="str">
        <f>""</f>
        <v/>
      </c>
      <c r="EA2130" t="str">
        <f>""</f>
        <v/>
      </c>
      <c r="EB2130" t="str">
        <f>""</f>
        <v/>
      </c>
      <c r="EC2130" t="str">
        <f>""</f>
        <v/>
      </c>
      <c r="ED2130" t="str">
        <f>""</f>
        <v/>
      </c>
      <c r="EE2130" t="str">
        <f>""</f>
        <v/>
      </c>
      <c r="EF2130" t="str">
        <f>""</f>
        <v/>
      </c>
      <c r="EG2130" t="str">
        <f>""</f>
        <v/>
      </c>
      <c r="EH2130" t="str">
        <f>""</f>
        <v/>
      </c>
      <c r="EI2130" t="str">
        <f>""</f>
        <v/>
      </c>
      <c r="EJ2130" t="str">
        <f>""</f>
        <v/>
      </c>
      <c r="EK2130" t="str">
        <f>""</f>
        <v/>
      </c>
      <c r="EL2130" t="str">
        <f>""</f>
        <v/>
      </c>
      <c r="EM2130" t="str">
        <f>""</f>
        <v/>
      </c>
      <c r="EN2130" t="str">
        <f>""</f>
        <v/>
      </c>
      <c r="EO2130" t="str">
        <f>""</f>
        <v/>
      </c>
      <c r="EP2130" t="str">
        <f>""</f>
        <v/>
      </c>
      <c r="EQ2130" t="str">
        <f>""</f>
        <v/>
      </c>
      <c r="ER2130" t="str">
        <f>""</f>
        <v/>
      </c>
      <c r="ES2130" t="str">
        <f>""</f>
        <v/>
      </c>
      <c r="ET2130" t="str">
        <f>""</f>
        <v/>
      </c>
      <c r="EU2130" t="str">
        <f>""</f>
        <v/>
      </c>
      <c r="EV2130" t="str">
        <f>""</f>
        <v/>
      </c>
      <c r="EW2130" t="str">
        <f>""</f>
        <v/>
      </c>
      <c r="EX2130" t="str">
        <f>""</f>
        <v/>
      </c>
      <c r="EY2130" t="str">
        <f>""</f>
        <v/>
      </c>
      <c r="EZ2130" t="str">
        <f>""</f>
        <v/>
      </c>
      <c r="FA2130" t="str">
        <f>""</f>
        <v/>
      </c>
      <c r="FB2130" t="str">
        <f>""</f>
        <v/>
      </c>
      <c r="FC2130" t="str">
        <f>""</f>
        <v/>
      </c>
      <c r="FD2130" t="str">
        <f>""</f>
        <v/>
      </c>
      <c r="FE2130" t="str">
        <f>""</f>
        <v/>
      </c>
      <c r="FF2130" t="str">
        <f>""</f>
        <v/>
      </c>
      <c r="FG2130" t="str">
        <f>""</f>
        <v/>
      </c>
      <c r="FH2130" t="str">
        <f>""</f>
        <v/>
      </c>
      <c r="FI2130" t="str">
        <f>""</f>
        <v/>
      </c>
      <c r="FJ2130" t="str">
        <f>""</f>
        <v/>
      </c>
      <c r="FK2130" t="str">
        <f>""</f>
        <v/>
      </c>
      <c r="FL2130" t="str">
        <f>""</f>
        <v/>
      </c>
      <c r="FM2130" t="str">
        <f>""</f>
        <v/>
      </c>
      <c r="FN2130" t="str">
        <f>""</f>
        <v/>
      </c>
      <c r="FO2130" t="str">
        <f>""</f>
        <v/>
      </c>
      <c r="FP2130" t="str">
        <f>""</f>
        <v/>
      </c>
      <c r="FQ2130" t="str">
        <f>""</f>
        <v/>
      </c>
    </row>
    <row r="2131" spans="1:173">
      <c r="A2131" t="str">
        <f>"BDH snapshot header2"</f>
        <v>BDH snapshot header2</v>
      </c>
      <c r="B2131">
        <f>IF(OR(ISERROR($C$2131),ISBLANK($C$2131),ISNUMBER(SEARCH("N/A",$C$2131) ),ISERROR($C$2132),ISBLANK($C$2132)),0,1)</f>
        <v>0</v>
      </c>
      <c r="C2131" t="str">
        <f>BDH($B$6,$C$6,$B$1071,$B$2125,"PER=CM","Dts=S","DtFmt=FI", "rows=2","Dir=H","Points=84","Sort=R","Days=A","Fill=B","FX=USD" )</f>
        <v>#N/A Authorization</v>
      </c>
      <c r="CL2131" t="str">
        <f>""</f>
        <v/>
      </c>
      <c r="CM2131" t="str">
        <f>""</f>
        <v/>
      </c>
      <c r="CN2131" t="str">
        <f>""</f>
        <v/>
      </c>
      <c r="CO2131" t="str">
        <f>""</f>
        <v/>
      </c>
      <c r="CP2131" t="str">
        <f>""</f>
        <v/>
      </c>
      <c r="CQ2131" t="str">
        <f>""</f>
        <v/>
      </c>
      <c r="CR2131" t="str">
        <f>""</f>
        <v/>
      </c>
      <c r="CS2131" t="str">
        <f>""</f>
        <v/>
      </c>
      <c r="CT2131" t="str">
        <f>""</f>
        <v/>
      </c>
      <c r="CU2131" t="str">
        <f>""</f>
        <v/>
      </c>
      <c r="CV2131" t="str">
        <f>""</f>
        <v/>
      </c>
      <c r="CW2131" t="str">
        <f>""</f>
        <v/>
      </c>
      <c r="CX2131" t="str">
        <f>""</f>
        <v/>
      </c>
      <c r="CY2131" t="str">
        <f>""</f>
        <v/>
      </c>
      <c r="CZ2131" t="str">
        <f>""</f>
        <v/>
      </c>
      <c r="DA2131" t="str">
        <f>""</f>
        <v/>
      </c>
      <c r="DB2131" t="str">
        <f>""</f>
        <v/>
      </c>
      <c r="DC2131" t="str">
        <f>""</f>
        <v/>
      </c>
      <c r="DD2131" t="str">
        <f>""</f>
        <v/>
      </c>
      <c r="DE2131" t="str">
        <f>""</f>
        <v/>
      </c>
      <c r="DF2131" t="str">
        <f>""</f>
        <v/>
      </c>
      <c r="DG2131" t="str">
        <f>""</f>
        <v/>
      </c>
      <c r="DH2131" t="str">
        <f>""</f>
        <v/>
      </c>
      <c r="DI2131" t="str">
        <f>""</f>
        <v/>
      </c>
      <c r="DJ2131" t="str">
        <f>""</f>
        <v/>
      </c>
      <c r="DK2131" t="str">
        <f>""</f>
        <v/>
      </c>
      <c r="DL2131" t="str">
        <f>""</f>
        <v/>
      </c>
      <c r="DM2131" t="str">
        <f>""</f>
        <v/>
      </c>
      <c r="DN2131" t="str">
        <f>""</f>
        <v/>
      </c>
      <c r="DO2131" t="str">
        <f>""</f>
        <v/>
      </c>
      <c r="DP2131" t="str">
        <f>""</f>
        <v/>
      </c>
      <c r="DQ2131" t="str">
        <f>""</f>
        <v/>
      </c>
      <c r="DR2131" t="str">
        <f>""</f>
        <v/>
      </c>
      <c r="DS2131" t="str">
        <f>""</f>
        <v/>
      </c>
      <c r="DT2131" t="str">
        <f>""</f>
        <v/>
      </c>
      <c r="DU2131" t="str">
        <f>""</f>
        <v/>
      </c>
      <c r="DV2131" t="str">
        <f>""</f>
        <v/>
      </c>
      <c r="DW2131" t="str">
        <f>""</f>
        <v/>
      </c>
      <c r="DX2131" t="str">
        <f>""</f>
        <v/>
      </c>
      <c r="DY2131" t="str">
        <f>""</f>
        <v/>
      </c>
      <c r="DZ2131" t="str">
        <f>""</f>
        <v/>
      </c>
      <c r="EA2131" t="str">
        <f>""</f>
        <v/>
      </c>
      <c r="EB2131" t="str">
        <f>""</f>
        <v/>
      </c>
      <c r="EC2131" t="str">
        <f>""</f>
        <v/>
      </c>
      <c r="ED2131" t="str">
        <f>""</f>
        <v/>
      </c>
      <c r="EE2131" t="str">
        <f>""</f>
        <v/>
      </c>
      <c r="EF2131" t="str">
        <f>""</f>
        <v/>
      </c>
      <c r="EG2131" t="str">
        <f>""</f>
        <v/>
      </c>
      <c r="EH2131" t="str">
        <f>""</f>
        <v/>
      </c>
      <c r="EI2131" t="str">
        <f>""</f>
        <v/>
      </c>
      <c r="EJ2131" t="str">
        <f>""</f>
        <v/>
      </c>
      <c r="EK2131" t="str">
        <f>""</f>
        <v/>
      </c>
      <c r="EL2131" t="str">
        <f>""</f>
        <v/>
      </c>
      <c r="EM2131" t="str">
        <f>""</f>
        <v/>
      </c>
      <c r="EN2131" t="str">
        <f>""</f>
        <v/>
      </c>
      <c r="EO2131" t="str">
        <f>""</f>
        <v/>
      </c>
      <c r="EP2131" t="str">
        <f>""</f>
        <v/>
      </c>
      <c r="EQ2131" t="str">
        <f>""</f>
        <v/>
      </c>
      <c r="ER2131" t="str">
        <f>""</f>
        <v/>
      </c>
      <c r="ES2131" t="str">
        <f>""</f>
        <v/>
      </c>
      <c r="ET2131" t="str">
        <f>""</f>
        <v/>
      </c>
      <c r="EU2131" t="str">
        <f>""</f>
        <v/>
      </c>
      <c r="EV2131" t="str">
        <f>""</f>
        <v/>
      </c>
      <c r="EW2131" t="str">
        <f>""</f>
        <v/>
      </c>
      <c r="EX2131" t="str">
        <f>""</f>
        <v/>
      </c>
      <c r="EY2131" t="str">
        <f>""</f>
        <v/>
      </c>
      <c r="EZ2131" t="str">
        <f>""</f>
        <v/>
      </c>
      <c r="FA2131" t="str">
        <f>""</f>
        <v/>
      </c>
      <c r="FB2131" t="str">
        <f>""</f>
        <v/>
      </c>
      <c r="FC2131" t="str">
        <f>""</f>
        <v/>
      </c>
      <c r="FD2131" t="str">
        <f>""</f>
        <v/>
      </c>
      <c r="FE2131" t="str">
        <f>""</f>
        <v/>
      </c>
      <c r="FF2131" t="str">
        <f>""</f>
        <v/>
      </c>
      <c r="FG2131" t="str">
        <f>""</f>
        <v/>
      </c>
      <c r="FH2131" t="str">
        <f>""</f>
        <v/>
      </c>
      <c r="FI2131" t="str">
        <f>""</f>
        <v/>
      </c>
      <c r="FJ2131" t="str">
        <f>""</f>
        <v/>
      </c>
      <c r="FK2131" t="str">
        <f>""</f>
        <v/>
      </c>
      <c r="FL2131" t="str">
        <f>""</f>
        <v/>
      </c>
      <c r="FM2131" t="str">
        <f>""</f>
        <v/>
      </c>
      <c r="FN2131" t="str">
        <f>""</f>
        <v/>
      </c>
      <c r="FO2131" t="str">
        <f>""</f>
        <v/>
      </c>
      <c r="FP2131" t="str">
        <f>""</f>
        <v/>
      </c>
      <c r="FQ2131" t="str">
        <f>""</f>
        <v/>
      </c>
    </row>
    <row r="2132" spans="1:173">
      <c r="A2132" t="str">
        <f>"BDH snapshot result2"</f>
        <v>BDH snapshot result2</v>
      </c>
      <c r="CL2132" t="str">
        <f>""</f>
        <v/>
      </c>
      <c r="CM2132" t="str">
        <f>""</f>
        <v/>
      </c>
      <c r="CN2132" t="str">
        <f>""</f>
        <v/>
      </c>
      <c r="CO2132" t="str">
        <f>""</f>
        <v/>
      </c>
      <c r="CP2132" t="str">
        <f>""</f>
        <v/>
      </c>
      <c r="CQ2132" t="str">
        <f>""</f>
        <v/>
      </c>
      <c r="CR2132" t="str">
        <f>""</f>
        <v/>
      </c>
      <c r="CS2132" t="str">
        <f>""</f>
        <v/>
      </c>
      <c r="CT2132" t="str">
        <f>""</f>
        <v/>
      </c>
      <c r="CU2132" t="str">
        <f>""</f>
        <v/>
      </c>
      <c r="CV2132" t="str">
        <f>""</f>
        <v/>
      </c>
      <c r="CW2132" t="str">
        <f>""</f>
        <v/>
      </c>
      <c r="CX2132" t="str">
        <f>""</f>
        <v/>
      </c>
      <c r="CY2132" t="str">
        <f>""</f>
        <v/>
      </c>
      <c r="CZ2132" t="str">
        <f>""</f>
        <v/>
      </c>
      <c r="DA2132" t="str">
        <f>""</f>
        <v/>
      </c>
      <c r="DB2132" t="str">
        <f>""</f>
        <v/>
      </c>
      <c r="DC2132" t="str">
        <f>""</f>
        <v/>
      </c>
      <c r="DD2132" t="str">
        <f>""</f>
        <v/>
      </c>
      <c r="DE2132" t="str">
        <f>""</f>
        <v/>
      </c>
      <c r="DF2132" t="str">
        <f>""</f>
        <v/>
      </c>
      <c r="DG2132" t="str">
        <f>""</f>
        <v/>
      </c>
      <c r="DH2132" t="str">
        <f>""</f>
        <v/>
      </c>
      <c r="DI2132" t="str">
        <f>""</f>
        <v/>
      </c>
      <c r="DJ2132" t="str">
        <f>""</f>
        <v/>
      </c>
      <c r="DK2132" t="str">
        <f>""</f>
        <v/>
      </c>
      <c r="DL2132" t="str">
        <f>""</f>
        <v/>
      </c>
      <c r="DM2132" t="str">
        <f>""</f>
        <v/>
      </c>
      <c r="DN2132" t="str">
        <f>""</f>
        <v/>
      </c>
      <c r="DO2132" t="str">
        <f>""</f>
        <v/>
      </c>
      <c r="DP2132" t="str">
        <f>""</f>
        <v/>
      </c>
      <c r="DQ2132" t="str">
        <f>""</f>
        <v/>
      </c>
      <c r="DR2132" t="str">
        <f>""</f>
        <v/>
      </c>
      <c r="DS2132" t="str">
        <f>""</f>
        <v/>
      </c>
      <c r="DT2132" t="str">
        <f>""</f>
        <v/>
      </c>
      <c r="DU2132" t="str">
        <f>""</f>
        <v/>
      </c>
      <c r="DV2132" t="str">
        <f>""</f>
        <v/>
      </c>
      <c r="DW2132" t="str">
        <f>""</f>
        <v/>
      </c>
      <c r="DX2132" t="str">
        <f>""</f>
        <v/>
      </c>
      <c r="DY2132" t="str">
        <f>""</f>
        <v/>
      </c>
      <c r="DZ2132" t="str">
        <f>""</f>
        <v/>
      </c>
      <c r="EA2132" t="str">
        <f>""</f>
        <v/>
      </c>
      <c r="EB2132" t="str">
        <f>""</f>
        <v/>
      </c>
      <c r="EC2132" t="str">
        <f>""</f>
        <v/>
      </c>
      <c r="ED2132" t="str">
        <f>""</f>
        <v/>
      </c>
      <c r="EE2132" t="str">
        <f>""</f>
        <v/>
      </c>
      <c r="EF2132" t="str">
        <f>""</f>
        <v/>
      </c>
      <c r="EG2132" t="str">
        <f>""</f>
        <v/>
      </c>
      <c r="EH2132" t="str">
        <f>""</f>
        <v/>
      </c>
      <c r="EI2132" t="str">
        <f>""</f>
        <v/>
      </c>
      <c r="EJ2132" t="str">
        <f>""</f>
        <v/>
      </c>
      <c r="EK2132" t="str">
        <f>""</f>
        <v/>
      </c>
      <c r="EL2132" t="str">
        <f>""</f>
        <v/>
      </c>
      <c r="EM2132" t="str">
        <f>""</f>
        <v/>
      </c>
      <c r="EN2132" t="str">
        <f>""</f>
        <v/>
      </c>
      <c r="EO2132" t="str">
        <f>""</f>
        <v/>
      </c>
      <c r="EP2132" t="str">
        <f>""</f>
        <v/>
      </c>
      <c r="EQ2132" t="str">
        <f>""</f>
        <v/>
      </c>
      <c r="ER2132" t="str">
        <f>""</f>
        <v/>
      </c>
      <c r="ES2132" t="str">
        <f>""</f>
        <v/>
      </c>
      <c r="ET2132" t="str">
        <f>""</f>
        <v/>
      </c>
      <c r="EU2132" t="str">
        <f>""</f>
        <v/>
      </c>
      <c r="EV2132" t="str">
        <f>""</f>
        <v/>
      </c>
      <c r="EW2132" t="str">
        <f>""</f>
        <v/>
      </c>
      <c r="EX2132" t="str">
        <f>""</f>
        <v/>
      </c>
      <c r="EY2132" t="str">
        <f>""</f>
        <v/>
      </c>
      <c r="EZ2132" t="str">
        <f>""</f>
        <v/>
      </c>
      <c r="FA2132" t="str">
        <f>""</f>
        <v/>
      </c>
      <c r="FB2132" t="str">
        <f>""</f>
        <v/>
      </c>
      <c r="FC2132" t="str">
        <f>""</f>
        <v/>
      </c>
      <c r="FD2132" t="str">
        <f>""</f>
        <v/>
      </c>
      <c r="FE2132" t="str">
        <f>""</f>
        <v/>
      </c>
      <c r="FF2132" t="str">
        <f>""</f>
        <v/>
      </c>
      <c r="FG2132" t="str">
        <f>""</f>
        <v/>
      </c>
      <c r="FH2132" t="str">
        <f>""</f>
        <v/>
      </c>
      <c r="FI2132" t="str">
        <f>""</f>
        <v/>
      </c>
      <c r="FJ2132" t="str">
        <f>""</f>
        <v/>
      </c>
      <c r="FK2132" t="str">
        <f>""</f>
        <v/>
      </c>
      <c r="FL2132" t="str">
        <f>""</f>
        <v/>
      </c>
      <c r="FM2132" t="str">
        <f>""</f>
        <v/>
      </c>
      <c r="FN2132" t="str">
        <f>""</f>
        <v/>
      </c>
      <c r="FO2132" t="str">
        <f>""</f>
        <v/>
      </c>
      <c r="FP2132" t="str">
        <f>""</f>
        <v/>
      </c>
      <c r="FQ2132" t="str">
        <f>""</f>
        <v/>
      </c>
    </row>
    <row r="2133" spans="1:173">
      <c r="A2133" t="str">
        <f>"BDH snapshot"</f>
        <v>BDH snapshot</v>
      </c>
      <c r="B2133">
        <f>IF($B$2127&gt;=1,$B$2127,IF($B$2129&gt;=1,$B$2129,IF($B$2131&gt;=1,$B$2131,$B$2126)))</f>
        <v>2</v>
      </c>
      <c r="C2133" t="str">
        <f>IF($B$2127&gt;=1,$C$2127,IF($B$2129&gt;=1,$C$2129,IF($B$2131&gt;=1,$C$2131,$C$2126)))</f>
        <v>3/2018</v>
      </c>
      <c r="D2133" t="str">
        <f>IF($B$2127&gt;=1,$D$2127,IF($B$2129&gt;=1,$D$2129,IF($B$2131&gt;=1,$D$2131,$D$2126)))</f>
        <v>2/2018</v>
      </c>
      <c r="E2133" t="str">
        <f>IF($B$2127&gt;=1,$E$2127,IF($B$2129&gt;=1,$E$2129,IF($B$2131&gt;=1,$E$2131,$E$2126)))</f>
        <v>1/2018</v>
      </c>
      <c r="F2133" t="str">
        <f>IF($B$2127&gt;=1,$F$2127,IF($B$2129&gt;=1,$F$2129,IF($B$2131&gt;=1,$F$2131,$F$2126)))</f>
        <v>12/2017</v>
      </c>
      <c r="G2133" t="str">
        <f>IF($B$2127&gt;=1,$G$2127,IF($B$2129&gt;=1,$G$2129,IF($B$2131&gt;=1,$G$2131,$G$2126)))</f>
        <v>11/2017</v>
      </c>
      <c r="H2133" t="str">
        <f>IF($B$2127&gt;=1,$H$2127,IF($B$2129&gt;=1,$H$2129,IF($B$2131&gt;=1,$H$2131,$H$2126)))</f>
        <v>10/2017</v>
      </c>
      <c r="I2133" t="str">
        <f>IF($B$2127&gt;=1,$I$2127,IF($B$2129&gt;=1,$I$2129,IF($B$2131&gt;=1,$I$2131,$I$2126)))</f>
        <v>9/2017</v>
      </c>
      <c r="J2133" t="str">
        <f>IF($B$2127&gt;=1,$J$2127,IF($B$2129&gt;=1,$J$2129,IF($B$2131&gt;=1,$J$2131,$J$2126)))</f>
        <v>8/2017</v>
      </c>
      <c r="K2133" t="str">
        <f>IF($B$2127&gt;=1,$K$2127,IF($B$2129&gt;=1,$K$2129,IF($B$2131&gt;=1,$K$2131,$K$2126)))</f>
        <v>7/2017</v>
      </c>
      <c r="L2133" t="str">
        <f>IF($B$2127&gt;=1,$L$2127,IF($B$2129&gt;=1,$L$2129,IF($B$2131&gt;=1,$L$2131,$L$2126)))</f>
        <v>6/2017</v>
      </c>
      <c r="M2133" t="str">
        <f>IF($B$2127&gt;=1,$M$2127,IF($B$2129&gt;=1,$M$2129,IF($B$2131&gt;=1,$M$2131,$M$2126)))</f>
        <v>5/2017</v>
      </c>
      <c r="N2133" t="str">
        <f>IF($B$2127&gt;=1,$N$2127,IF($B$2129&gt;=1,$N$2129,IF($B$2131&gt;=1,$N$2131,$N$2126)))</f>
        <v>4/2017</v>
      </c>
      <c r="O2133" t="str">
        <f>IF($B$2127&gt;=1,$O$2127,IF($B$2129&gt;=1,$O$2129,IF($B$2131&gt;=1,$O$2131,$O$2126)))</f>
        <v>3/2017</v>
      </c>
      <c r="P2133" t="str">
        <f>IF($B$2127&gt;=1,$P$2127,IF($B$2129&gt;=1,$P$2129,IF($B$2131&gt;=1,$P$2131,$P$2126)))</f>
        <v>2/2017</v>
      </c>
      <c r="Q2133" t="str">
        <f>IF($B$2127&gt;=1,$Q$2127,IF($B$2129&gt;=1,$Q$2129,IF($B$2131&gt;=1,$Q$2131,$Q$2126)))</f>
        <v>1/2017</v>
      </c>
      <c r="R2133" t="str">
        <f>IF($B$2127&gt;=1,$R$2127,IF($B$2129&gt;=1,$R$2129,IF($B$2131&gt;=1,$R$2131,$R$2126)))</f>
        <v>12/2016</v>
      </c>
      <c r="S2133" t="str">
        <f>IF($B$2127&gt;=1,$S$2127,IF($B$2129&gt;=1,$S$2129,IF($B$2131&gt;=1,$S$2131,$S$2126)))</f>
        <v>11/2016</v>
      </c>
      <c r="T2133" t="str">
        <f>IF($B$2127&gt;=1,$T$2127,IF($B$2129&gt;=1,$T$2129,IF($B$2131&gt;=1,$T$2131,$T$2126)))</f>
        <v>10/2016</v>
      </c>
      <c r="U2133" t="str">
        <f>IF($B$2127&gt;=1,$U$2127,IF($B$2129&gt;=1,$U$2129,IF($B$2131&gt;=1,$U$2131,$U$2126)))</f>
        <v>9/2016</v>
      </c>
      <c r="V2133" t="str">
        <f>IF($B$2127&gt;=1,$V$2127,IF($B$2129&gt;=1,$V$2129,IF($B$2131&gt;=1,$V$2131,$V$2126)))</f>
        <v>8/2016</v>
      </c>
      <c r="W2133" t="str">
        <f>IF($B$2127&gt;=1,$W$2127,IF($B$2129&gt;=1,$W$2129,IF($B$2131&gt;=1,$W$2131,$W$2126)))</f>
        <v>7/2016</v>
      </c>
      <c r="X2133" t="str">
        <f>IF($B$2127&gt;=1,$X$2127,IF($B$2129&gt;=1,$X$2129,IF($B$2131&gt;=1,$X$2131,$X$2126)))</f>
        <v>6/2016</v>
      </c>
      <c r="Y2133" t="str">
        <f>IF($B$2127&gt;=1,$Y$2127,IF($B$2129&gt;=1,$Y$2129,IF($B$2131&gt;=1,$Y$2131,$Y$2126)))</f>
        <v>5/2016</v>
      </c>
      <c r="Z2133" t="str">
        <f>IF($B$2127&gt;=1,$Z$2127,IF($B$2129&gt;=1,$Z$2129,IF($B$2131&gt;=1,$Z$2131,$Z$2126)))</f>
        <v>4/2016</v>
      </c>
      <c r="AA2133" t="str">
        <f>IF($B$2127&gt;=1,$AA$2127,IF($B$2129&gt;=1,$AA$2129,IF($B$2131&gt;=1,$AA$2131,$AA$2126)))</f>
        <v>3/2016</v>
      </c>
      <c r="AB2133" t="str">
        <f>IF($B$2127&gt;=1,$AB$2127,IF($B$2129&gt;=1,$AB$2129,IF($B$2131&gt;=1,$AB$2131,$AB$2126)))</f>
        <v>2/2016</v>
      </c>
      <c r="AC2133" t="str">
        <f>IF($B$2127&gt;=1,$AC$2127,IF($B$2129&gt;=1,$AC$2129,IF($B$2131&gt;=1,$AC$2131,$AC$2126)))</f>
        <v>1/2016</v>
      </c>
      <c r="AD2133" t="str">
        <f>IF($B$2127&gt;=1,$AD$2127,IF($B$2129&gt;=1,$AD$2129,IF($B$2131&gt;=1,$AD$2131,$AD$2126)))</f>
        <v>12/2015</v>
      </c>
      <c r="AE2133" t="str">
        <f>IF($B$2127&gt;=1,$AE$2127,IF($B$2129&gt;=1,$AE$2129,IF($B$2131&gt;=1,$AE$2131,$AE$2126)))</f>
        <v>11/2015</v>
      </c>
      <c r="AF2133" t="str">
        <f>IF($B$2127&gt;=1,$AF$2127,IF($B$2129&gt;=1,$AF$2129,IF($B$2131&gt;=1,$AF$2131,$AF$2126)))</f>
        <v>10/2015</v>
      </c>
      <c r="AG2133" t="str">
        <f>IF($B$2127&gt;=1,$AG$2127,IF($B$2129&gt;=1,$AG$2129,IF($B$2131&gt;=1,$AG$2131,$AG$2126)))</f>
        <v>9/2015</v>
      </c>
      <c r="AH2133" t="str">
        <f>IF($B$2127&gt;=1,$AH$2127,IF($B$2129&gt;=1,$AH$2129,IF($B$2131&gt;=1,$AH$2131,$AH$2126)))</f>
        <v>8/2015</v>
      </c>
      <c r="AI2133" t="str">
        <f>IF($B$2127&gt;=1,$AI$2127,IF($B$2129&gt;=1,$AI$2129,IF($B$2131&gt;=1,$AI$2131,$AI$2126)))</f>
        <v>7/2015</v>
      </c>
      <c r="AJ2133" t="str">
        <f>IF($B$2127&gt;=1,$AJ$2127,IF($B$2129&gt;=1,$AJ$2129,IF($B$2131&gt;=1,$AJ$2131,$AJ$2126)))</f>
        <v>6/2015</v>
      </c>
      <c r="AK2133" t="str">
        <f>IF($B$2127&gt;=1,$AK$2127,IF($B$2129&gt;=1,$AK$2129,IF($B$2131&gt;=1,$AK$2131,$AK$2126)))</f>
        <v>5/2015</v>
      </c>
      <c r="AL2133" t="str">
        <f>IF($B$2127&gt;=1,$AL$2127,IF($B$2129&gt;=1,$AL$2129,IF($B$2131&gt;=1,$AL$2131,$AL$2126)))</f>
        <v>4/2015</v>
      </c>
      <c r="AM2133" t="str">
        <f>IF($B$2127&gt;=1,$AM$2127,IF($B$2129&gt;=1,$AM$2129,IF($B$2131&gt;=1,$AM$2131,$AM$2126)))</f>
        <v>3/2015</v>
      </c>
      <c r="AN2133" t="str">
        <f>IF($B$2127&gt;=1,$AN$2127,IF($B$2129&gt;=1,$AN$2129,IF($B$2131&gt;=1,$AN$2131,$AN$2126)))</f>
        <v>2/2015</v>
      </c>
      <c r="AO2133" t="str">
        <f>IF($B$2127&gt;=1,$AO$2127,IF($B$2129&gt;=1,$AO$2129,IF($B$2131&gt;=1,$AO$2131,$AO$2126)))</f>
        <v>1/2015</v>
      </c>
      <c r="AP2133" t="str">
        <f>IF($B$2127&gt;=1,$AP$2127,IF($B$2129&gt;=1,$AP$2129,IF($B$2131&gt;=1,$AP$2131,$AP$2126)))</f>
        <v>12/2014</v>
      </c>
      <c r="AQ2133" t="str">
        <f>IF($B$2127&gt;=1,$AQ$2127,IF($B$2129&gt;=1,$AQ$2129,IF($B$2131&gt;=1,$AQ$2131,$AQ$2126)))</f>
        <v>11/2014</v>
      </c>
      <c r="AR2133" t="str">
        <f>IF($B$2127&gt;=1,$AR$2127,IF($B$2129&gt;=1,$AR$2129,IF($B$2131&gt;=1,$AR$2131,$AR$2126)))</f>
        <v>10/2014</v>
      </c>
      <c r="AS2133" t="str">
        <f>IF($B$2127&gt;=1,$AS$2127,IF($B$2129&gt;=1,$AS$2129,IF($B$2131&gt;=1,$AS$2131,$AS$2126)))</f>
        <v>9/2014</v>
      </c>
      <c r="AT2133" t="str">
        <f>IF($B$2127&gt;=1,$AT$2127,IF($B$2129&gt;=1,$AT$2129,IF($B$2131&gt;=1,$AT$2131,$AT$2126)))</f>
        <v>8/2014</v>
      </c>
      <c r="AU2133" t="str">
        <f>IF($B$2127&gt;=1,$AU$2127,IF($B$2129&gt;=1,$AU$2129,IF($B$2131&gt;=1,$AU$2131,$AU$2126)))</f>
        <v>7/2014</v>
      </c>
      <c r="AV2133" t="str">
        <f>IF($B$2127&gt;=1,$AV$2127,IF($B$2129&gt;=1,$AV$2129,IF($B$2131&gt;=1,$AV$2131,$AV$2126)))</f>
        <v>6/2014</v>
      </c>
      <c r="AW2133" t="str">
        <f>IF($B$2127&gt;=1,$AW$2127,IF($B$2129&gt;=1,$AW$2129,IF($B$2131&gt;=1,$AW$2131,$AW$2126)))</f>
        <v>5/2014</v>
      </c>
      <c r="AX2133" t="str">
        <f>IF($B$2127&gt;=1,$AX$2127,IF($B$2129&gt;=1,$AX$2129,IF($B$2131&gt;=1,$AX$2131,$AX$2126)))</f>
        <v>4/2014</v>
      </c>
      <c r="AY2133" t="str">
        <f>IF($B$2127&gt;=1,$AY$2127,IF($B$2129&gt;=1,$AY$2129,IF($B$2131&gt;=1,$AY$2131,$AY$2126)))</f>
        <v>3/2014</v>
      </c>
      <c r="AZ2133" t="str">
        <f>IF($B$2127&gt;=1,$AZ$2127,IF($B$2129&gt;=1,$AZ$2129,IF($B$2131&gt;=1,$AZ$2131,$AZ$2126)))</f>
        <v>2/2014</v>
      </c>
      <c r="BA2133" t="str">
        <f>IF($B$2127&gt;=1,$BA$2127,IF($B$2129&gt;=1,$BA$2129,IF($B$2131&gt;=1,$BA$2131,$BA$2126)))</f>
        <v>1/2014</v>
      </c>
      <c r="BB2133" t="str">
        <f>IF($B$2127&gt;=1,$BB$2127,IF($B$2129&gt;=1,$BB$2129,IF($B$2131&gt;=1,$BB$2131,$BB$2126)))</f>
        <v>12/2013</v>
      </c>
      <c r="BC2133" t="str">
        <f>IF($B$2127&gt;=1,$BC$2127,IF($B$2129&gt;=1,$BC$2129,IF($B$2131&gt;=1,$BC$2131,$BC$2126)))</f>
        <v>11/2013</v>
      </c>
      <c r="BD2133" t="str">
        <f>IF($B$2127&gt;=1,$BD$2127,IF($B$2129&gt;=1,$BD$2129,IF($B$2131&gt;=1,$BD$2131,$BD$2126)))</f>
        <v>10/2013</v>
      </c>
      <c r="BE2133" t="str">
        <f>IF($B$2127&gt;=1,$BE$2127,IF($B$2129&gt;=1,$BE$2129,IF($B$2131&gt;=1,$BE$2131,$BE$2126)))</f>
        <v>9/2013</v>
      </c>
      <c r="BF2133" t="str">
        <f>IF($B$2127&gt;=1,$BF$2127,IF($B$2129&gt;=1,$BF$2129,IF($B$2131&gt;=1,$BF$2131,$BF$2126)))</f>
        <v>8/2013</v>
      </c>
      <c r="BG2133" t="str">
        <f>IF($B$2127&gt;=1,$BG$2127,IF($B$2129&gt;=1,$BG$2129,IF($B$2131&gt;=1,$BG$2131,$BG$2126)))</f>
        <v>7/2013</v>
      </c>
      <c r="BH2133" t="str">
        <f>IF($B$2127&gt;=1,$BH$2127,IF($B$2129&gt;=1,$BH$2129,IF($B$2131&gt;=1,$BH$2131,$BH$2126)))</f>
        <v>6/2013</v>
      </c>
      <c r="BI2133" t="str">
        <f>IF($B$2127&gt;=1,$BI$2127,IF($B$2129&gt;=1,$BI$2129,IF($B$2131&gt;=1,$BI$2131,$BI$2126)))</f>
        <v>5/2013</v>
      </c>
      <c r="BJ2133" t="str">
        <f>IF($B$2127&gt;=1,$BJ$2127,IF($B$2129&gt;=1,$BJ$2129,IF($B$2131&gt;=1,$BJ$2131,$BJ$2126)))</f>
        <v>4/2013</v>
      </c>
      <c r="BK2133" t="str">
        <f>IF($B$2127&gt;=1,$BK$2127,IF($B$2129&gt;=1,$BK$2129,IF($B$2131&gt;=1,$BK$2131,$BK$2126)))</f>
        <v>3/2013</v>
      </c>
      <c r="BL2133" t="str">
        <f>IF($B$2127&gt;=1,$BL$2127,IF($B$2129&gt;=1,$BL$2129,IF($B$2131&gt;=1,$BL$2131,$BL$2126)))</f>
        <v>2/2013</v>
      </c>
      <c r="BM2133" t="str">
        <f>IF($B$2127&gt;=1,$BM$2127,IF($B$2129&gt;=1,$BM$2129,IF($B$2131&gt;=1,$BM$2131,$BM$2126)))</f>
        <v>1/2013</v>
      </c>
      <c r="BN2133" t="str">
        <f>IF($B$2127&gt;=1,$BN$2127,IF($B$2129&gt;=1,$BN$2129,IF($B$2131&gt;=1,$BN$2131,$BN$2126)))</f>
        <v>12/2012</v>
      </c>
      <c r="BO2133" t="str">
        <f>IF($B$2127&gt;=1,$BO$2127,IF($B$2129&gt;=1,$BO$2129,IF($B$2131&gt;=1,$BO$2131,$BO$2126)))</f>
        <v>11/2012</v>
      </c>
      <c r="BP2133" t="str">
        <f>IF($B$2127&gt;=1,$BP$2127,IF($B$2129&gt;=1,$BP$2129,IF($B$2131&gt;=1,$BP$2131,$BP$2126)))</f>
        <v>10/2012</v>
      </c>
      <c r="BQ2133" t="str">
        <f>IF($B$2127&gt;=1,$BQ$2127,IF($B$2129&gt;=1,$BQ$2129,IF($B$2131&gt;=1,$BQ$2131,$BQ$2126)))</f>
        <v>9/2012</v>
      </c>
      <c r="BR2133" t="str">
        <f>IF($B$2127&gt;=1,$BR$2127,IF($B$2129&gt;=1,$BR$2129,IF($B$2131&gt;=1,$BR$2131,$BR$2126)))</f>
        <v>8/2012</v>
      </c>
      <c r="BS2133" t="str">
        <f>IF($B$2127&gt;=1,$BS$2127,IF($B$2129&gt;=1,$BS$2129,IF($B$2131&gt;=1,$BS$2131,$BS$2126)))</f>
        <v>7/2012</v>
      </c>
      <c r="BT2133" t="str">
        <f>IF($B$2127&gt;=1,$BT$2127,IF($B$2129&gt;=1,$BT$2129,IF($B$2131&gt;=1,$BT$2131,$BT$2126)))</f>
        <v>6/2012</v>
      </c>
      <c r="BU2133" t="str">
        <f>IF($B$2127&gt;=1,$BU$2127,IF($B$2129&gt;=1,$BU$2129,IF($B$2131&gt;=1,$BU$2131,$BU$2126)))</f>
        <v>5/2012</v>
      </c>
      <c r="BV2133" t="str">
        <f>IF($B$2127&gt;=1,$BV$2127,IF($B$2129&gt;=1,$BV$2129,IF($B$2131&gt;=1,$BV$2131,$BV$2126)))</f>
        <v>4/2012</v>
      </c>
      <c r="BW2133" t="str">
        <f>IF($B$2127&gt;=1,$BW$2127,IF($B$2129&gt;=1,$BW$2129,IF($B$2131&gt;=1,$BW$2131,$BW$2126)))</f>
        <v>3/2012</v>
      </c>
      <c r="BX2133" t="str">
        <f>IF($B$2127&gt;=1,$BX$2127,IF($B$2129&gt;=1,$BX$2129,IF($B$2131&gt;=1,$BX$2131,$BX$2126)))</f>
        <v>2/2012</v>
      </c>
      <c r="BY2133" t="str">
        <f>IF($B$2127&gt;=1,$BY$2127,IF($B$2129&gt;=1,$BY$2129,IF($B$2131&gt;=1,$BY$2131,$BY$2126)))</f>
        <v>1/2012</v>
      </c>
      <c r="BZ2133" t="str">
        <f>IF($B$2127&gt;=1,$BZ$2127,IF($B$2129&gt;=1,$BZ$2129,IF($B$2131&gt;=1,$BZ$2131,$BZ$2126)))</f>
        <v>12/2011</v>
      </c>
      <c r="CA2133" t="str">
        <f>IF($B$2127&gt;=1,$CA$2127,IF($B$2129&gt;=1,$CA$2129,IF($B$2131&gt;=1,$CA$2131,$CA$2126)))</f>
        <v>11/2011</v>
      </c>
      <c r="CB2133" t="str">
        <f>IF($B$2127&gt;=1,$CB$2127,IF($B$2129&gt;=1,$CB$2129,IF($B$2131&gt;=1,$CB$2131,$CB$2126)))</f>
        <v>10/2011</v>
      </c>
      <c r="CC2133" t="str">
        <f>IF($B$2127&gt;=1,$CC$2127,IF($B$2129&gt;=1,$CC$2129,IF($B$2131&gt;=1,$CC$2131,$CC$2126)))</f>
        <v>9/2011</v>
      </c>
      <c r="CD2133" t="str">
        <f>IF($B$2127&gt;=1,$CD$2127,IF($B$2129&gt;=1,$CD$2129,IF($B$2131&gt;=1,$CD$2131,$CD$2126)))</f>
        <v>8/2011</v>
      </c>
      <c r="CE2133" t="str">
        <f>IF($B$2127&gt;=1,$CE$2127,IF($B$2129&gt;=1,$CE$2129,IF($B$2131&gt;=1,$CE$2131,$CE$2126)))</f>
        <v>7/2011</v>
      </c>
      <c r="CF2133" t="str">
        <f>IF($B$2127&gt;=1,$CF$2127,IF($B$2129&gt;=1,$CF$2129,IF($B$2131&gt;=1,$CF$2131,$CF$2126)))</f>
        <v>6/2011</v>
      </c>
      <c r="CG2133" t="str">
        <f>IF($B$2127&gt;=1,$CG$2127,IF($B$2129&gt;=1,$CG$2129,IF($B$2131&gt;=1,$CG$2131,$CG$2126)))</f>
        <v>5/2011</v>
      </c>
      <c r="CH2133" t="str">
        <f>IF($B$2127&gt;=1,$CH$2127,IF($B$2129&gt;=1,$CH$2129,IF($B$2131&gt;=1,$CH$2131,$CH$2126)))</f>
        <v>4/2011</v>
      </c>
      <c r="CL2133" t="str">
        <f>""</f>
        <v/>
      </c>
      <c r="CM2133" t="str">
        <f>""</f>
        <v/>
      </c>
      <c r="CN2133" t="str">
        <f>""</f>
        <v/>
      </c>
      <c r="CO2133" t="str">
        <f>""</f>
        <v/>
      </c>
      <c r="CP2133" t="str">
        <f>""</f>
        <v/>
      </c>
      <c r="CQ2133" t="str">
        <f>""</f>
        <v/>
      </c>
      <c r="CR2133" t="str">
        <f>""</f>
        <v/>
      </c>
      <c r="CS2133" t="str">
        <f>""</f>
        <v/>
      </c>
      <c r="CT2133" t="str">
        <f>""</f>
        <v/>
      </c>
      <c r="CU2133" t="str">
        <f>""</f>
        <v/>
      </c>
      <c r="CV2133" t="str">
        <f>""</f>
        <v/>
      </c>
      <c r="CW2133" t="str">
        <f>""</f>
        <v/>
      </c>
      <c r="CX2133" t="str">
        <f>""</f>
        <v/>
      </c>
      <c r="CY2133" t="str">
        <f>""</f>
        <v/>
      </c>
      <c r="CZ2133" t="str">
        <f>""</f>
        <v/>
      </c>
      <c r="DA2133" t="str">
        <f>""</f>
        <v/>
      </c>
      <c r="DB2133" t="str">
        <f>""</f>
        <v/>
      </c>
      <c r="DC2133" t="str">
        <f>""</f>
        <v/>
      </c>
      <c r="DD2133" t="str">
        <f>""</f>
        <v/>
      </c>
      <c r="DE2133" t="str">
        <f>""</f>
        <v/>
      </c>
      <c r="DF2133" t="str">
        <f>""</f>
        <v/>
      </c>
      <c r="DG2133" t="str">
        <f>""</f>
        <v/>
      </c>
      <c r="DH2133" t="str">
        <f>""</f>
        <v/>
      </c>
      <c r="DI2133" t="str">
        <f>""</f>
        <v/>
      </c>
      <c r="DJ2133" t="str">
        <f>""</f>
        <v/>
      </c>
      <c r="DK2133" t="str">
        <f>""</f>
        <v/>
      </c>
      <c r="DL2133" t="str">
        <f>""</f>
        <v/>
      </c>
      <c r="DM2133" t="str">
        <f>""</f>
        <v/>
      </c>
      <c r="DN2133" t="str">
        <f>""</f>
        <v/>
      </c>
      <c r="DO2133" t="str">
        <f>""</f>
        <v/>
      </c>
      <c r="DP2133" t="str">
        <f>""</f>
        <v/>
      </c>
      <c r="DQ2133" t="str">
        <f>""</f>
        <v/>
      </c>
      <c r="DR2133" t="str">
        <f>""</f>
        <v/>
      </c>
      <c r="DS2133" t="str">
        <f>""</f>
        <v/>
      </c>
      <c r="DT2133" t="str">
        <f>""</f>
        <v/>
      </c>
      <c r="DU2133" t="str">
        <f>""</f>
        <v/>
      </c>
      <c r="DV2133" t="str">
        <f>""</f>
        <v/>
      </c>
      <c r="DW2133" t="str">
        <f>""</f>
        <v/>
      </c>
      <c r="DX2133" t="str">
        <f>""</f>
        <v/>
      </c>
      <c r="DY2133" t="str">
        <f>""</f>
        <v/>
      </c>
      <c r="DZ2133" t="str">
        <f>""</f>
        <v/>
      </c>
      <c r="EA2133" t="str">
        <f>""</f>
        <v/>
      </c>
      <c r="EB2133" t="str">
        <f>""</f>
        <v/>
      </c>
      <c r="EC2133" t="str">
        <f>""</f>
        <v/>
      </c>
      <c r="ED2133" t="str">
        <f>""</f>
        <v/>
      </c>
      <c r="EE2133" t="str">
        <f>""</f>
        <v/>
      </c>
      <c r="EF2133" t="str">
        <f>""</f>
        <v/>
      </c>
      <c r="EG2133" t="str">
        <f>""</f>
        <v/>
      </c>
      <c r="EH2133" t="str">
        <f>""</f>
        <v/>
      </c>
      <c r="EI2133" t="str">
        <f>""</f>
        <v/>
      </c>
      <c r="EJ2133" t="str">
        <f>""</f>
        <v/>
      </c>
      <c r="EK2133" t="str">
        <f>""</f>
        <v/>
      </c>
      <c r="EL2133" t="str">
        <f>""</f>
        <v/>
      </c>
      <c r="EM2133" t="str">
        <f>""</f>
        <v/>
      </c>
      <c r="EN2133" t="str">
        <f>""</f>
        <v/>
      </c>
      <c r="EO2133" t="str">
        <f>""</f>
        <v/>
      </c>
      <c r="EP2133" t="str">
        <f>""</f>
        <v/>
      </c>
      <c r="EQ2133" t="str">
        <f>""</f>
        <v/>
      </c>
      <c r="ER2133" t="str">
        <f>""</f>
        <v/>
      </c>
      <c r="ES2133" t="str">
        <f>""</f>
        <v/>
      </c>
      <c r="ET2133" t="str">
        <f>""</f>
        <v/>
      </c>
      <c r="EU2133" t="str">
        <f>""</f>
        <v/>
      </c>
      <c r="EV2133" t="str">
        <f>""</f>
        <v/>
      </c>
      <c r="EW2133" t="str">
        <f>""</f>
        <v/>
      </c>
      <c r="EX2133" t="str">
        <f>""</f>
        <v/>
      </c>
      <c r="EY2133" t="str">
        <f>""</f>
        <v/>
      </c>
      <c r="EZ2133" t="str">
        <f>""</f>
        <v/>
      </c>
      <c r="FA2133" t="str">
        <f>""</f>
        <v/>
      </c>
      <c r="FB2133" t="str">
        <f>""</f>
        <v/>
      </c>
      <c r="FC2133" t="str">
        <f>""</f>
        <v/>
      </c>
      <c r="FD2133" t="str">
        <f>""</f>
        <v/>
      </c>
      <c r="FE2133" t="str">
        <f>""</f>
        <v/>
      </c>
      <c r="FF2133" t="str">
        <f>""</f>
        <v/>
      </c>
      <c r="FG2133" t="str">
        <f>""</f>
        <v/>
      </c>
      <c r="FH2133" t="str">
        <f>""</f>
        <v/>
      </c>
      <c r="FI2133" t="str">
        <f>""</f>
        <v/>
      </c>
      <c r="FJ2133" t="str">
        <f>""</f>
        <v/>
      </c>
      <c r="FK2133" t="str">
        <f>""</f>
        <v/>
      </c>
      <c r="FL2133" t="str">
        <f>""</f>
        <v/>
      </c>
      <c r="FM2133" t="str">
        <f>""</f>
        <v/>
      </c>
      <c r="FN2133" t="str">
        <f>""</f>
        <v/>
      </c>
      <c r="FO2133" t="str">
        <f>""</f>
        <v/>
      </c>
      <c r="FP2133" t="str">
        <f>""</f>
        <v/>
      </c>
      <c r="FQ2133" t="str">
        <f>""</f>
        <v/>
      </c>
    </row>
    <row r="2134" spans="1:173">
      <c r="A2134" t="str">
        <f>"BDH snapshot title"</f>
        <v>BDH snapshot title</v>
      </c>
      <c r="B2134">
        <f>$B$2133</f>
        <v>2</v>
      </c>
      <c r="C2134" t="str">
        <f>$C$2133</f>
        <v>3/2018</v>
      </c>
      <c r="D2134" t="str">
        <f>$D$2133</f>
        <v>2/2018</v>
      </c>
      <c r="E2134" t="str">
        <f>$E$2133</f>
        <v>1/2018</v>
      </c>
      <c r="F2134" t="str">
        <f>$F$2133</f>
        <v>12/2017</v>
      </c>
      <c r="G2134" t="str">
        <f>$G$2133</f>
        <v>11/2017</v>
      </c>
      <c r="H2134" t="str">
        <f>$H$2133</f>
        <v>10/2017</v>
      </c>
      <c r="I2134" t="str">
        <f>$I$2133</f>
        <v>9/2017</v>
      </c>
      <c r="J2134" t="str">
        <f>$J$2133</f>
        <v>8/2017</v>
      </c>
      <c r="K2134" t="str">
        <f>$K$2133</f>
        <v>7/2017</v>
      </c>
      <c r="L2134" t="str">
        <f>$L$2133</f>
        <v>6/2017</v>
      </c>
      <c r="M2134" t="str">
        <f>$M$2133</f>
        <v>5/2017</v>
      </c>
      <c r="N2134" t="str">
        <f>$N$2133</f>
        <v>4/2017</v>
      </c>
      <c r="O2134" t="str">
        <f>$O$2133</f>
        <v>3/2017</v>
      </c>
      <c r="P2134" t="str">
        <f>$P$2133</f>
        <v>2/2017</v>
      </c>
      <c r="Q2134" t="str">
        <f>$Q$2133</f>
        <v>1/2017</v>
      </c>
      <c r="R2134" t="str">
        <f>$R$2133</f>
        <v>12/2016</v>
      </c>
      <c r="S2134" t="str">
        <f>$S$2133</f>
        <v>11/2016</v>
      </c>
      <c r="T2134" t="str">
        <f>$T$2133</f>
        <v>10/2016</v>
      </c>
      <c r="U2134" t="str">
        <f>$U$2133</f>
        <v>9/2016</v>
      </c>
      <c r="V2134" t="str">
        <f>$V$2133</f>
        <v>8/2016</v>
      </c>
      <c r="W2134" t="str">
        <f>$W$2133</f>
        <v>7/2016</v>
      </c>
      <c r="X2134" t="str">
        <f>$X$2133</f>
        <v>6/2016</v>
      </c>
      <c r="Y2134" t="str">
        <f>$Y$2133</f>
        <v>5/2016</v>
      </c>
      <c r="Z2134" t="str">
        <f>$Z$2133</f>
        <v>4/2016</v>
      </c>
      <c r="AA2134" t="str">
        <f>$AA$2133</f>
        <v>3/2016</v>
      </c>
      <c r="AB2134" t="str">
        <f>$AB$2133</f>
        <v>2/2016</v>
      </c>
      <c r="AC2134" t="str">
        <f>$AC$2133</f>
        <v>1/2016</v>
      </c>
      <c r="AD2134" t="str">
        <f>$AD$2133</f>
        <v>12/2015</v>
      </c>
      <c r="AE2134" t="str">
        <f>$AE$2133</f>
        <v>11/2015</v>
      </c>
      <c r="AF2134" t="str">
        <f>$AF$2133</f>
        <v>10/2015</v>
      </c>
      <c r="AG2134" t="str">
        <f>$AG$2133</f>
        <v>9/2015</v>
      </c>
      <c r="AH2134" t="str">
        <f>$AH$2133</f>
        <v>8/2015</v>
      </c>
      <c r="AI2134" t="str">
        <f>$AI$2133</f>
        <v>7/2015</v>
      </c>
      <c r="AJ2134" t="str">
        <f>$AJ$2133</f>
        <v>6/2015</v>
      </c>
      <c r="AK2134" t="str">
        <f>$AK$2133</f>
        <v>5/2015</v>
      </c>
      <c r="AL2134" t="str">
        <f>$AL$2133</f>
        <v>4/2015</v>
      </c>
      <c r="AM2134" t="str">
        <f>$AM$2133</f>
        <v>3/2015</v>
      </c>
      <c r="AN2134" t="str">
        <f>$AN$2133</f>
        <v>2/2015</v>
      </c>
      <c r="AO2134" t="str">
        <f>$AO$2133</f>
        <v>1/2015</v>
      </c>
      <c r="AP2134" t="str">
        <f>$AP$2133</f>
        <v>12/2014</v>
      </c>
      <c r="AQ2134" t="str">
        <f>$AQ$2133</f>
        <v>11/2014</v>
      </c>
      <c r="AR2134" t="str">
        <f>$AR$2133</f>
        <v>10/2014</v>
      </c>
      <c r="AS2134" t="str">
        <f>$AS$2133</f>
        <v>9/2014</v>
      </c>
      <c r="AT2134" t="str">
        <f>$AT$2133</f>
        <v>8/2014</v>
      </c>
      <c r="AU2134" t="str">
        <f>$AU$2133</f>
        <v>7/2014</v>
      </c>
      <c r="AV2134" t="str">
        <f>$AV$2133</f>
        <v>6/2014</v>
      </c>
      <c r="AW2134" t="str">
        <f>$AW$2133</f>
        <v>5/2014</v>
      </c>
      <c r="AX2134" t="str">
        <f>$AX$2133</f>
        <v>4/2014</v>
      </c>
      <c r="AY2134" t="str">
        <f>$AY$2133</f>
        <v>3/2014</v>
      </c>
      <c r="AZ2134" t="str">
        <f>$AZ$2133</f>
        <v>2/2014</v>
      </c>
      <c r="BA2134" t="str">
        <f>$BA$2133</f>
        <v>1/2014</v>
      </c>
      <c r="BB2134" t="str">
        <f>$BB$2133</f>
        <v>12/2013</v>
      </c>
      <c r="BC2134" t="str">
        <f>$BC$2133</f>
        <v>11/2013</v>
      </c>
      <c r="BD2134" t="str">
        <f>$BD$2133</f>
        <v>10/2013</v>
      </c>
      <c r="BE2134" t="str">
        <f>$BE$2133</f>
        <v>9/2013</v>
      </c>
      <c r="BF2134" t="str">
        <f>$BF$2133</f>
        <v>8/2013</v>
      </c>
      <c r="BG2134" t="str">
        <f>$BG$2133</f>
        <v>7/2013</v>
      </c>
      <c r="BH2134" t="str">
        <f>$BH$2133</f>
        <v>6/2013</v>
      </c>
      <c r="BI2134" t="str">
        <f>$BI$2133</f>
        <v>5/2013</v>
      </c>
      <c r="BJ2134" t="str">
        <f>$BJ$2133</f>
        <v>4/2013</v>
      </c>
      <c r="BK2134" t="str">
        <f>$BK$2133</f>
        <v>3/2013</v>
      </c>
      <c r="BL2134" t="str">
        <f>$BL$2133</f>
        <v>2/2013</v>
      </c>
      <c r="BM2134" t="str">
        <f>$BM$2133</f>
        <v>1/2013</v>
      </c>
      <c r="BN2134" t="str">
        <f>$BN$2133</f>
        <v>12/2012</v>
      </c>
      <c r="BO2134" t="str">
        <f>$BO$2133</f>
        <v>11/2012</v>
      </c>
      <c r="BP2134" t="str">
        <f>$BP$2133</f>
        <v>10/2012</v>
      </c>
      <c r="BQ2134" t="str">
        <f>$BQ$2133</f>
        <v>9/2012</v>
      </c>
      <c r="BR2134" t="str">
        <f>$BR$2133</f>
        <v>8/2012</v>
      </c>
      <c r="BS2134" t="str">
        <f>$BS$2133</f>
        <v>7/2012</v>
      </c>
      <c r="BT2134" t="str">
        <f>$BT$2133</f>
        <v>6/2012</v>
      </c>
      <c r="BU2134" t="str">
        <f>$BU$2133</f>
        <v>5/2012</v>
      </c>
      <c r="BV2134" t="str">
        <f>$BV$2133</f>
        <v>4/2012</v>
      </c>
      <c r="BW2134" t="str">
        <f>$BW$2133</f>
        <v>3/2012</v>
      </c>
      <c r="BX2134" t="str">
        <f>$BX$2133</f>
        <v>2/2012</v>
      </c>
      <c r="BY2134" t="str">
        <f>$BY$2133</f>
        <v>1/2012</v>
      </c>
      <c r="BZ2134" t="str">
        <f>$BZ$2133</f>
        <v>12/2011</v>
      </c>
      <c r="CA2134" t="str">
        <f>$CA$2133</f>
        <v>11/2011</v>
      </c>
      <c r="CB2134" t="str">
        <f>$CB$2133</f>
        <v>10/2011</v>
      </c>
      <c r="CC2134" t="str">
        <f>$CC$2133</f>
        <v>9/2011</v>
      </c>
      <c r="CD2134" t="str">
        <f>$CD$2133</f>
        <v>8/2011</v>
      </c>
      <c r="CE2134" t="str">
        <f>$CE$2133</f>
        <v>7/2011</v>
      </c>
      <c r="CF2134" t="str">
        <f>$CF$2133</f>
        <v>6/2011</v>
      </c>
      <c r="CG2134" t="str">
        <f>$CG$2133</f>
        <v>5/2011</v>
      </c>
      <c r="CH2134" t="str">
        <f>$CH$2133</f>
        <v>4/2011</v>
      </c>
      <c r="CL2134" t="str">
        <f>""</f>
        <v/>
      </c>
      <c r="CM2134" t="str">
        <f>""</f>
        <v/>
      </c>
      <c r="CN2134" t="str">
        <f>""</f>
        <v/>
      </c>
      <c r="CO2134" t="str">
        <f>""</f>
        <v/>
      </c>
      <c r="CP2134" t="str">
        <f>""</f>
        <v/>
      </c>
      <c r="CQ2134" t="str">
        <f>""</f>
        <v/>
      </c>
      <c r="CR2134" t="str">
        <f>""</f>
        <v/>
      </c>
      <c r="CS2134" t="str">
        <f>""</f>
        <v/>
      </c>
      <c r="CT2134" t="str">
        <f>""</f>
        <v/>
      </c>
      <c r="CU2134" t="str">
        <f>""</f>
        <v/>
      </c>
      <c r="CV2134" t="str">
        <f>""</f>
        <v/>
      </c>
      <c r="CW2134" t="str">
        <f>""</f>
        <v/>
      </c>
      <c r="CX2134" t="str">
        <f>""</f>
        <v/>
      </c>
      <c r="CY2134" t="str">
        <f>""</f>
        <v/>
      </c>
      <c r="CZ2134" t="str">
        <f>""</f>
        <v/>
      </c>
      <c r="DA2134" t="str">
        <f>""</f>
        <v/>
      </c>
      <c r="DB2134" t="str">
        <f>""</f>
        <v/>
      </c>
      <c r="DC2134" t="str">
        <f>""</f>
        <v/>
      </c>
      <c r="DD2134" t="str">
        <f>""</f>
        <v/>
      </c>
      <c r="DE2134" t="str">
        <f>""</f>
        <v/>
      </c>
      <c r="DF2134" t="str">
        <f>""</f>
        <v/>
      </c>
      <c r="DG2134" t="str">
        <f>""</f>
        <v/>
      </c>
      <c r="DH2134" t="str">
        <f>""</f>
        <v/>
      </c>
      <c r="DI2134" t="str">
        <f>""</f>
        <v/>
      </c>
      <c r="DJ2134" t="str">
        <f>""</f>
        <v/>
      </c>
      <c r="DK2134" t="str">
        <f>""</f>
        <v/>
      </c>
      <c r="DL2134" t="str">
        <f>""</f>
        <v/>
      </c>
      <c r="DM2134" t="str">
        <f>""</f>
        <v/>
      </c>
      <c r="DN2134" t="str">
        <f>""</f>
        <v/>
      </c>
      <c r="DO2134" t="str">
        <f>""</f>
        <v/>
      </c>
      <c r="DP2134" t="str">
        <f>""</f>
        <v/>
      </c>
      <c r="DQ2134" t="str">
        <f>""</f>
        <v/>
      </c>
      <c r="DR2134" t="str">
        <f>""</f>
        <v/>
      </c>
      <c r="DS2134" t="str">
        <f>""</f>
        <v/>
      </c>
      <c r="DT2134" t="str">
        <f>""</f>
        <v/>
      </c>
      <c r="DU2134" t="str">
        <f>""</f>
        <v/>
      </c>
      <c r="DV2134" t="str">
        <f>""</f>
        <v/>
      </c>
      <c r="DW2134" t="str">
        <f>""</f>
        <v/>
      </c>
      <c r="DX2134" t="str">
        <f>""</f>
        <v/>
      </c>
      <c r="DY2134" t="str">
        <f>""</f>
        <v/>
      </c>
      <c r="DZ2134" t="str">
        <f>""</f>
        <v/>
      </c>
      <c r="EA2134" t="str">
        <f>""</f>
        <v/>
      </c>
      <c r="EB2134" t="str">
        <f>""</f>
        <v/>
      </c>
      <c r="EC2134" t="str">
        <f>""</f>
        <v/>
      </c>
      <c r="ED2134" t="str">
        <f>""</f>
        <v/>
      </c>
      <c r="EE2134" t="str">
        <f>""</f>
        <v/>
      </c>
      <c r="EF2134" t="str">
        <f>""</f>
        <v/>
      </c>
      <c r="EG2134" t="str">
        <f>""</f>
        <v/>
      </c>
      <c r="EH2134" t="str">
        <f>""</f>
        <v/>
      </c>
      <c r="EI2134" t="str">
        <f>""</f>
        <v/>
      </c>
      <c r="EJ2134" t="str">
        <f>""</f>
        <v/>
      </c>
      <c r="EK2134" t="str">
        <f>""</f>
        <v/>
      </c>
      <c r="EL2134" t="str">
        <f>""</f>
        <v/>
      </c>
      <c r="EM2134" t="str">
        <f>""</f>
        <v/>
      </c>
      <c r="EN2134" t="str">
        <f>""</f>
        <v/>
      </c>
      <c r="EO2134" t="str">
        <f>""</f>
        <v/>
      </c>
      <c r="EP2134" t="str">
        <f>""</f>
        <v/>
      </c>
      <c r="EQ2134" t="str">
        <f>""</f>
        <v/>
      </c>
      <c r="ER2134" t="str">
        <f>""</f>
        <v/>
      </c>
      <c r="ES2134" t="str">
        <f>""</f>
        <v/>
      </c>
      <c r="ET2134" t="str">
        <f>""</f>
        <v/>
      </c>
      <c r="EU2134" t="str">
        <f>""</f>
        <v/>
      </c>
      <c r="EV2134" t="str">
        <f>""</f>
        <v/>
      </c>
      <c r="EW2134" t="str">
        <f>""</f>
        <v/>
      </c>
      <c r="EX2134" t="str">
        <f>""</f>
        <v/>
      </c>
      <c r="EY2134" t="str">
        <f>""</f>
        <v/>
      </c>
      <c r="EZ2134" t="str">
        <f>""</f>
        <v/>
      </c>
      <c r="FA2134" t="str">
        <f>""</f>
        <v/>
      </c>
      <c r="FB2134" t="str">
        <f>""</f>
        <v/>
      </c>
      <c r="FC2134" t="str">
        <f>""</f>
        <v/>
      </c>
      <c r="FD2134" t="str">
        <f>""</f>
        <v/>
      </c>
      <c r="FE2134" t="str">
        <f>""</f>
        <v/>
      </c>
      <c r="FF2134" t="str">
        <f>""</f>
        <v/>
      </c>
      <c r="FG2134" t="str">
        <f>""</f>
        <v/>
      </c>
      <c r="FH2134" t="str">
        <f>""</f>
        <v/>
      </c>
      <c r="FI2134" t="str">
        <f>""</f>
        <v/>
      </c>
      <c r="FJ2134" t="str">
        <f>""</f>
        <v/>
      </c>
      <c r="FK2134" t="str">
        <f>""</f>
        <v/>
      </c>
      <c r="FL2134" t="str">
        <f>""</f>
        <v/>
      </c>
      <c r="FM2134" t="str">
        <f>""</f>
        <v/>
      </c>
      <c r="FN2134" t="str">
        <f>""</f>
        <v/>
      </c>
      <c r="FO2134" t="str">
        <f>""</f>
        <v/>
      </c>
      <c r="FP2134" t="str">
        <f>""</f>
        <v/>
      </c>
      <c r="FQ2134" t="str">
        <f>""</f>
        <v/>
      </c>
    </row>
    <row r="2135" spans="1:173">
      <c r="A2135" t="str">
        <f>"BDH dynamic header0"</f>
        <v>BDH dynamic header0</v>
      </c>
      <c r="B2135">
        <f ca="1">IF(OR(ISERROR($C$2135),ISBLANK($C$2135),ISNUMBER(SEARCH("N/A",$C$2135) ),ISERROR($C$2136),ISBLANK($C$2136)),0,1)</f>
        <v>0</v>
      </c>
      <c r="C2135" t="str">
        <f ca="1">BDH($B$4,$C$4,$B$1071,$B$1072,"PER=CM","Dts=S","DtFmt=FI", "rows=2","Dir=H","Points=84","Sort=R","Days=A","Fill=B","FX=USD" )</f>
        <v>#N/A Authorization</v>
      </c>
      <c r="CL2135" t="str">
        <f>""</f>
        <v/>
      </c>
      <c r="CM2135" t="str">
        <f>""</f>
        <v/>
      </c>
      <c r="CN2135" t="str">
        <f>""</f>
        <v/>
      </c>
      <c r="CO2135" t="str">
        <f>""</f>
        <v/>
      </c>
      <c r="CP2135" t="str">
        <f>""</f>
        <v/>
      </c>
      <c r="CQ2135" t="str">
        <f>""</f>
        <v/>
      </c>
      <c r="CR2135" t="str">
        <f>""</f>
        <v/>
      </c>
      <c r="CS2135" t="str">
        <f>""</f>
        <v/>
      </c>
      <c r="CT2135" t="str">
        <f>""</f>
        <v/>
      </c>
      <c r="CU2135" t="str">
        <f>""</f>
        <v/>
      </c>
      <c r="CV2135" t="str">
        <f>""</f>
        <v/>
      </c>
      <c r="CW2135" t="str">
        <f>""</f>
        <v/>
      </c>
      <c r="CX2135" t="str">
        <f>""</f>
        <v/>
      </c>
      <c r="CY2135" t="str">
        <f>""</f>
        <v/>
      </c>
      <c r="CZ2135" t="str">
        <f>""</f>
        <v/>
      </c>
      <c r="DA2135" t="str">
        <f>""</f>
        <v/>
      </c>
      <c r="DB2135" t="str">
        <f>""</f>
        <v/>
      </c>
      <c r="DC2135" t="str">
        <f>""</f>
        <v/>
      </c>
      <c r="DD2135" t="str">
        <f>""</f>
        <v/>
      </c>
      <c r="DE2135" t="str">
        <f>""</f>
        <v/>
      </c>
      <c r="DF2135" t="str">
        <f>""</f>
        <v/>
      </c>
      <c r="DG2135" t="str">
        <f>""</f>
        <v/>
      </c>
      <c r="DH2135" t="str">
        <f>""</f>
        <v/>
      </c>
      <c r="DI2135" t="str">
        <f>""</f>
        <v/>
      </c>
      <c r="DJ2135" t="str">
        <f>""</f>
        <v/>
      </c>
      <c r="DK2135" t="str">
        <f>""</f>
        <v/>
      </c>
      <c r="DL2135" t="str">
        <f>""</f>
        <v/>
      </c>
      <c r="DM2135" t="str">
        <f>""</f>
        <v/>
      </c>
      <c r="DN2135" t="str">
        <f>""</f>
        <v/>
      </c>
      <c r="DO2135" t="str">
        <f>""</f>
        <v/>
      </c>
      <c r="DP2135" t="str">
        <f>""</f>
        <v/>
      </c>
      <c r="DQ2135" t="str">
        <f>""</f>
        <v/>
      </c>
      <c r="DR2135" t="str">
        <f>""</f>
        <v/>
      </c>
      <c r="DS2135" t="str">
        <f>""</f>
        <v/>
      </c>
      <c r="DT2135" t="str">
        <f>""</f>
        <v/>
      </c>
      <c r="DU2135" t="str">
        <f>""</f>
        <v/>
      </c>
      <c r="DV2135" t="str">
        <f>""</f>
        <v/>
      </c>
      <c r="DW2135" t="str">
        <f>""</f>
        <v/>
      </c>
      <c r="DX2135" t="str">
        <f>""</f>
        <v/>
      </c>
      <c r="DY2135" t="str">
        <f>""</f>
        <v/>
      </c>
      <c r="DZ2135" t="str">
        <f>""</f>
        <v/>
      </c>
      <c r="EA2135" t="str">
        <f>""</f>
        <v/>
      </c>
      <c r="EB2135" t="str">
        <f>""</f>
        <v/>
      </c>
      <c r="EC2135" t="str">
        <f>""</f>
        <v/>
      </c>
      <c r="ED2135" t="str">
        <f>""</f>
        <v/>
      </c>
      <c r="EE2135" t="str">
        <f>""</f>
        <v/>
      </c>
      <c r="EF2135" t="str">
        <f>""</f>
        <v/>
      </c>
      <c r="EG2135" t="str">
        <f>""</f>
        <v/>
      </c>
      <c r="EH2135" t="str">
        <f>""</f>
        <v/>
      </c>
      <c r="EI2135" t="str">
        <f>""</f>
        <v/>
      </c>
      <c r="EJ2135" t="str">
        <f>""</f>
        <v/>
      </c>
      <c r="EK2135" t="str">
        <f>""</f>
        <v/>
      </c>
      <c r="EL2135" t="str">
        <f>""</f>
        <v/>
      </c>
      <c r="EM2135" t="str">
        <f>""</f>
        <v/>
      </c>
      <c r="EN2135" t="str">
        <f>""</f>
        <v/>
      </c>
      <c r="EO2135" t="str">
        <f>""</f>
        <v/>
      </c>
      <c r="EP2135" t="str">
        <f>""</f>
        <v/>
      </c>
      <c r="EQ2135" t="str">
        <f>""</f>
        <v/>
      </c>
      <c r="ER2135" t="str">
        <f>""</f>
        <v/>
      </c>
      <c r="ES2135" t="str">
        <f>""</f>
        <v/>
      </c>
      <c r="ET2135" t="str">
        <f>""</f>
        <v/>
      </c>
      <c r="EU2135" t="str">
        <f>""</f>
        <v/>
      </c>
      <c r="EV2135" t="str">
        <f>""</f>
        <v/>
      </c>
      <c r="EW2135" t="str">
        <f>""</f>
        <v/>
      </c>
      <c r="EX2135" t="str">
        <f>""</f>
        <v/>
      </c>
      <c r="EY2135" t="str">
        <f>""</f>
        <v/>
      </c>
      <c r="EZ2135" t="str">
        <f>""</f>
        <v/>
      </c>
      <c r="FA2135" t="str">
        <f>""</f>
        <v/>
      </c>
      <c r="FB2135" t="str">
        <f>""</f>
        <v/>
      </c>
      <c r="FC2135" t="str">
        <f>""</f>
        <v/>
      </c>
      <c r="FD2135" t="str">
        <f>""</f>
        <v/>
      </c>
      <c r="FE2135" t="str">
        <f>""</f>
        <v/>
      </c>
      <c r="FF2135" t="str">
        <f>""</f>
        <v/>
      </c>
      <c r="FG2135" t="str">
        <f>""</f>
        <v/>
      </c>
      <c r="FH2135" t="str">
        <f>""</f>
        <v/>
      </c>
      <c r="FI2135" t="str">
        <f>""</f>
        <v/>
      </c>
      <c r="FJ2135" t="str">
        <f>""</f>
        <v/>
      </c>
      <c r="FK2135" t="str">
        <f>""</f>
        <v/>
      </c>
      <c r="FL2135" t="str">
        <f>""</f>
        <v/>
      </c>
      <c r="FM2135" t="str">
        <f>""</f>
        <v/>
      </c>
      <c r="FN2135" t="str">
        <f>""</f>
        <v/>
      </c>
      <c r="FO2135" t="str">
        <f>""</f>
        <v/>
      </c>
      <c r="FP2135" t="str">
        <f>""</f>
        <v/>
      </c>
      <c r="FQ2135" t="str">
        <f>""</f>
        <v/>
      </c>
    </row>
    <row r="2136" spans="1:173">
      <c r="A2136" t="str">
        <f>"BDH dynamic result0"</f>
        <v>BDH dynamic result0</v>
      </c>
      <c r="CL2136" t="str">
        <f>""</f>
        <v/>
      </c>
      <c r="CM2136" t="str">
        <f>""</f>
        <v/>
      </c>
      <c r="CN2136" t="str">
        <f>""</f>
        <v/>
      </c>
      <c r="CO2136" t="str">
        <f>""</f>
        <v/>
      </c>
      <c r="CP2136" t="str">
        <f>""</f>
        <v/>
      </c>
      <c r="CQ2136" t="str">
        <f>""</f>
        <v/>
      </c>
      <c r="CR2136" t="str">
        <f>""</f>
        <v/>
      </c>
      <c r="CS2136" t="str">
        <f>""</f>
        <v/>
      </c>
      <c r="CT2136" t="str">
        <f>""</f>
        <v/>
      </c>
      <c r="CU2136" t="str">
        <f>""</f>
        <v/>
      </c>
      <c r="CV2136" t="str">
        <f>""</f>
        <v/>
      </c>
      <c r="CW2136" t="str">
        <f>""</f>
        <v/>
      </c>
      <c r="CX2136" t="str">
        <f>""</f>
        <v/>
      </c>
      <c r="CY2136" t="str">
        <f>""</f>
        <v/>
      </c>
      <c r="CZ2136" t="str">
        <f>""</f>
        <v/>
      </c>
      <c r="DA2136" t="str">
        <f>""</f>
        <v/>
      </c>
      <c r="DB2136" t="str">
        <f>""</f>
        <v/>
      </c>
      <c r="DC2136" t="str">
        <f>""</f>
        <v/>
      </c>
      <c r="DD2136" t="str">
        <f>""</f>
        <v/>
      </c>
      <c r="DE2136" t="str">
        <f>""</f>
        <v/>
      </c>
      <c r="DF2136" t="str">
        <f>""</f>
        <v/>
      </c>
      <c r="DG2136" t="str">
        <f>""</f>
        <v/>
      </c>
      <c r="DH2136" t="str">
        <f>""</f>
        <v/>
      </c>
      <c r="DI2136" t="str">
        <f>""</f>
        <v/>
      </c>
      <c r="DJ2136" t="str">
        <f>""</f>
        <v/>
      </c>
      <c r="DK2136" t="str">
        <f>""</f>
        <v/>
      </c>
      <c r="DL2136" t="str">
        <f>""</f>
        <v/>
      </c>
      <c r="DM2136" t="str">
        <f>""</f>
        <v/>
      </c>
      <c r="DN2136" t="str">
        <f>""</f>
        <v/>
      </c>
      <c r="DO2136" t="str">
        <f>""</f>
        <v/>
      </c>
      <c r="DP2136" t="str">
        <f>""</f>
        <v/>
      </c>
      <c r="DQ2136" t="str">
        <f>""</f>
        <v/>
      </c>
      <c r="DR2136" t="str">
        <f>""</f>
        <v/>
      </c>
      <c r="DS2136" t="str">
        <f>""</f>
        <v/>
      </c>
      <c r="DT2136" t="str">
        <f>""</f>
        <v/>
      </c>
      <c r="DU2136" t="str">
        <f>""</f>
        <v/>
      </c>
      <c r="DV2136" t="str">
        <f>""</f>
        <v/>
      </c>
      <c r="DW2136" t="str">
        <f>""</f>
        <v/>
      </c>
      <c r="DX2136" t="str">
        <f>""</f>
        <v/>
      </c>
      <c r="DY2136" t="str">
        <f>""</f>
        <v/>
      </c>
      <c r="DZ2136" t="str">
        <f>""</f>
        <v/>
      </c>
      <c r="EA2136" t="str">
        <f>""</f>
        <v/>
      </c>
      <c r="EB2136" t="str">
        <f>""</f>
        <v/>
      </c>
      <c r="EC2136" t="str">
        <f>""</f>
        <v/>
      </c>
      <c r="ED2136" t="str">
        <f>""</f>
        <v/>
      </c>
      <c r="EE2136" t="str">
        <f>""</f>
        <v/>
      </c>
      <c r="EF2136" t="str">
        <f>""</f>
        <v/>
      </c>
      <c r="EG2136" t="str">
        <f>""</f>
        <v/>
      </c>
      <c r="EH2136" t="str">
        <f>""</f>
        <v/>
      </c>
      <c r="EI2136" t="str">
        <f>""</f>
        <v/>
      </c>
      <c r="EJ2136" t="str">
        <f>""</f>
        <v/>
      </c>
      <c r="EK2136" t="str">
        <f>""</f>
        <v/>
      </c>
      <c r="EL2136" t="str">
        <f>""</f>
        <v/>
      </c>
      <c r="EM2136" t="str">
        <f>""</f>
        <v/>
      </c>
      <c r="EN2136" t="str">
        <f>""</f>
        <v/>
      </c>
      <c r="EO2136" t="str">
        <f>""</f>
        <v/>
      </c>
      <c r="EP2136" t="str">
        <f>""</f>
        <v/>
      </c>
      <c r="EQ2136" t="str">
        <f>""</f>
        <v/>
      </c>
      <c r="ER2136" t="str">
        <f>""</f>
        <v/>
      </c>
      <c r="ES2136" t="str">
        <f>""</f>
        <v/>
      </c>
      <c r="ET2136" t="str">
        <f>""</f>
        <v/>
      </c>
      <c r="EU2136" t="str">
        <f>""</f>
        <v/>
      </c>
      <c r="EV2136" t="str">
        <f>""</f>
        <v/>
      </c>
      <c r="EW2136" t="str">
        <f>""</f>
        <v/>
      </c>
      <c r="EX2136" t="str">
        <f>""</f>
        <v/>
      </c>
      <c r="EY2136" t="str">
        <f>""</f>
        <v/>
      </c>
      <c r="EZ2136" t="str">
        <f>""</f>
        <v/>
      </c>
      <c r="FA2136" t="str">
        <f>""</f>
        <v/>
      </c>
      <c r="FB2136" t="str">
        <f>""</f>
        <v/>
      </c>
      <c r="FC2136" t="str">
        <f>""</f>
        <v/>
      </c>
      <c r="FD2136" t="str">
        <f>""</f>
        <v/>
      </c>
      <c r="FE2136" t="str">
        <f>""</f>
        <v/>
      </c>
      <c r="FF2136" t="str">
        <f>""</f>
        <v/>
      </c>
      <c r="FG2136" t="str">
        <f>""</f>
        <v/>
      </c>
      <c r="FH2136" t="str">
        <f>""</f>
        <v/>
      </c>
      <c r="FI2136" t="str">
        <f>""</f>
        <v/>
      </c>
      <c r="FJ2136" t="str">
        <f>""</f>
        <v/>
      </c>
      <c r="FK2136" t="str">
        <f>""</f>
        <v/>
      </c>
      <c r="FL2136" t="str">
        <f>""</f>
        <v/>
      </c>
      <c r="FM2136" t="str">
        <f>""</f>
        <v/>
      </c>
      <c r="FN2136" t="str">
        <f>""</f>
        <v/>
      </c>
      <c r="FO2136" t="str">
        <f>""</f>
        <v/>
      </c>
      <c r="FP2136" t="str">
        <f>""</f>
        <v/>
      </c>
      <c r="FQ2136" t="str">
        <f>""</f>
        <v/>
      </c>
    </row>
    <row r="2137" spans="1:173">
      <c r="A2137" t="str">
        <f>"BDH dynamic header1"</f>
        <v>BDH dynamic header1</v>
      </c>
      <c r="B2137">
        <f ca="1">IF(OR(ISERROR($C$2137),ISBLANK($C$2137),ISNUMBER(SEARCH("N/A",$C$2137) ),ISERROR($C$2138),ISBLANK($C$2138)),0,1)</f>
        <v>0</v>
      </c>
      <c r="C2137" t="str">
        <f ca="1">BDH($B$5,$C$5,$B$1071,$B$1072,"PER=CM","Dts=S","DtFmt=FI", "rows=2","Dir=H","Points=84","Sort=R","Days=A","Fill=B","FX=USD" )</f>
        <v>#N/A Authorization</v>
      </c>
      <c r="CL2137" t="str">
        <f>""</f>
        <v/>
      </c>
      <c r="CM2137" t="str">
        <f>""</f>
        <v/>
      </c>
      <c r="CN2137" t="str">
        <f>""</f>
        <v/>
      </c>
      <c r="CO2137" t="str">
        <f>""</f>
        <v/>
      </c>
      <c r="CP2137" t="str">
        <f>""</f>
        <v/>
      </c>
      <c r="CQ2137" t="str">
        <f>""</f>
        <v/>
      </c>
      <c r="CR2137" t="str">
        <f>""</f>
        <v/>
      </c>
      <c r="CS2137" t="str">
        <f>""</f>
        <v/>
      </c>
      <c r="CT2137" t="str">
        <f>""</f>
        <v/>
      </c>
      <c r="CU2137" t="str">
        <f>""</f>
        <v/>
      </c>
      <c r="CV2137" t="str">
        <f>""</f>
        <v/>
      </c>
      <c r="CW2137" t="str">
        <f>""</f>
        <v/>
      </c>
      <c r="CX2137" t="str">
        <f>""</f>
        <v/>
      </c>
      <c r="CY2137" t="str">
        <f>""</f>
        <v/>
      </c>
      <c r="CZ2137" t="str">
        <f>""</f>
        <v/>
      </c>
      <c r="DA2137" t="str">
        <f>""</f>
        <v/>
      </c>
      <c r="DB2137" t="str">
        <f>""</f>
        <v/>
      </c>
      <c r="DC2137" t="str">
        <f>""</f>
        <v/>
      </c>
      <c r="DD2137" t="str">
        <f>""</f>
        <v/>
      </c>
      <c r="DE2137" t="str">
        <f>""</f>
        <v/>
      </c>
      <c r="DF2137" t="str">
        <f>""</f>
        <v/>
      </c>
      <c r="DG2137" t="str">
        <f>""</f>
        <v/>
      </c>
      <c r="DH2137" t="str">
        <f>""</f>
        <v/>
      </c>
      <c r="DI2137" t="str">
        <f>""</f>
        <v/>
      </c>
      <c r="DJ2137" t="str">
        <f>""</f>
        <v/>
      </c>
      <c r="DK2137" t="str">
        <f>""</f>
        <v/>
      </c>
      <c r="DL2137" t="str">
        <f>""</f>
        <v/>
      </c>
      <c r="DM2137" t="str">
        <f>""</f>
        <v/>
      </c>
      <c r="DN2137" t="str">
        <f>""</f>
        <v/>
      </c>
      <c r="DO2137" t="str">
        <f>""</f>
        <v/>
      </c>
      <c r="DP2137" t="str">
        <f>""</f>
        <v/>
      </c>
      <c r="DQ2137" t="str">
        <f>""</f>
        <v/>
      </c>
      <c r="DR2137" t="str">
        <f>""</f>
        <v/>
      </c>
      <c r="DS2137" t="str">
        <f>""</f>
        <v/>
      </c>
      <c r="DT2137" t="str">
        <f>""</f>
        <v/>
      </c>
      <c r="DU2137" t="str">
        <f>""</f>
        <v/>
      </c>
      <c r="DV2137" t="str">
        <f>""</f>
        <v/>
      </c>
      <c r="DW2137" t="str">
        <f>""</f>
        <v/>
      </c>
      <c r="DX2137" t="str">
        <f>""</f>
        <v/>
      </c>
      <c r="DY2137" t="str">
        <f>""</f>
        <v/>
      </c>
      <c r="DZ2137" t="str">
        <f>""</f>
        <v/>
      </c>
      <c r="EA2137" t="str">
        <f>""</f>
        <v/>
      </c>
      <c r="EB2137" t="str">
        <f>""</f>
        <v/>
      </c>
      <c r="EC2137" t="str">
        <f>""</f>
        <v/>
      </c>
      <c r="ED2137" t="str">
        <f>""</f>
        <v/>
      </c>
      <c r="EE2137" t="str">
        <f>""</f>
        <v/>
      </c>
      <c r="EF2137" t="str">
        <f>""</f>
        <v/>
      </c>
      <c r="EG2137" t="str">
        <f>""</f>
        <v/>
      </c>
      <c r="EH2137" t="str">
        <f>""</f>
        <v/>
      </c>
      <c r="EI2137" t="str">
        <f>""</f>
        <v/>
      </c>
      <c r="EJ2137" t="str">
        <f>""</f>
        <v/>
      </c>
      <c r="EK2137" t="str">
        <f>""</f>
        <v/>
      </c>
      <c r="EL2137" t="str">
        <f>""</f>
        <v/>
      </c>
      <c r="EM2137" t="str">
        <f>""</f>
        <v/>
      </c>
      <c r="EN2137" t="str">
        <f>""</f>
        <v/>
      </c>
      <c r="EO2137" t="str">
        <f>""</f>
        <v/>
      </c>
      <c r="EP2137" t="str">
        <f>""</f>
        <v/>
      </c>
      <c r="EQ2137" t="str">
        <f>""</f>
        <v/>
      </c>
      <c r="ER2137" t="str">
        <f>""</f>
        <v/>
      </c>
      <c r="ES2137" t="str">
        <f>""</f>
        <v/>
      </c>
      <c r="ET2137" t="str">
        <f>""</f>
        <v/>
      </c>
      <c r="EU2137" t="str">
        <f>""</f>
        <v/>
      </c>
      <c r="EV2137" t="str">
        <f>""</f>
        <v/>
      </c>
      <c r="EW2137" t="str">
        <f>""</f>
        <v/>
      </c>
      <c r="EX2137" t="str">
        <f>""</f>
        <v/>
      </c>
      <c r="EY2137" t="str">
        <f>""</f>
        <v/>
      </c>
      <c r="EZ2137" t="str">
        <f>""</f>
        <v/>
      </c>
      <c r="FA2137" t="str">
        <f>""</f>
        <v/>
      </c>
      <c r="FB2137" t="str">
        <f>""</f>
        <v/>
      </c>
      <c r="FC2137" t="str">
        <f>""</f>
        <v/>
      </c>
      <c r="FD2137" t="str">
        <f>""</f>
        <v/>
      </c>
      <c r="FE2137" t="str">
        <f>""</f>
        <v/>
      </c>
      <c r="FF2137" t="str">
        <f>""</f>
        <v/>
      </c>
      <c r="FG2137" t="str">
        <f>""</f>
        <v/>
      </c>
      <c r="FH2137" t="str">
        <f>""</f>
        <v/>
      </c>
      <c r="FI2137" t="str">
        <f>""</f>
        <v/>
      </c>
      <c r="FJ2137" t="str">
        <f>""</f>
        <v/>
      </c>
      <c r="FK2137" t="str">
        <f>""</f>
        <v/>
      </c>
      <c r="FL2137" t="str">
        <f>""</f>
        <v/>
      </c>
      <c r="FM2137" t="str">
        <f>""</f>
        <v/>
      </c>
      <c r="FN2137" t="str">
        <f>""</f>
        <v/>
      </c>
      <c r="FO2137" t="str">
        <f>""</f>
        <v/>
      </c>
      <c r="FP2137" t="str">
        <f>""</f>
        <v/>
      </c>
      <c r="FQ2137" t="str">
        <f>""</f>
        <v/>
      </c>
    </row>
    <row r="2138" spans="1:173">
      <c r="A2138" t="str">
        <f>"BDH dynamic result1"</f>
        <v>BDH dynamic result1</v>
      </c>
      <c r="CL2138" t="str">
        <f>""</f>
        <v/>
      </c>
      <c r="CM2138" t="str">
        <f>""</f>
        <v/>
      </c>
      <c r="CN2138" t="str">
        <f>""</f>
        <v/>
      </c>
      <c r="CO2138" t="str">
        <f>""</f>
        <v/>
      </c>
      <c r="CP2138" t="str">
        <f>""</f>
        <v/>
      </c>
      <c r="CQ2138" t="str">
        <f>""</f>
        <v/>
      </c>
      <c r="CR2138" t="str">
        <f>""</f>
        <v/>
      </c>
      <c r="CS2138" t="str">
        <f>""</f>
        <v/>
      </c>
      <c r="CT2138" t="str">
        <f>""</f>
        <v/>
      </c>
      <c r="CU2138" t="str">
        <f>""</f>
        <v/>
      </c>
      <c r="CV2138" t="str">
        <f>""</f>
        <v/>
      </c>
      <c r="CW2138" t="str">
        <f>""</f>
        <v/>
      </c>
      <c r="CX2138" t="str">
        <f>""</f>
        <v/>
      </c>
      <c r="CY2138" t="str">
        <f>""</f>
        <v/>
      </c>
      <c r="CZ2138" t="str">
        <f>""</f>
        <v/>
      </c>
      <c r="DA2138" t="str">
        <f>""</f>
        <v/>
      </c>
      <c r="DB2138" t="str">
        <f>""</f>
        <v/>
      </c>
      <c r="DC2138" t="str">
        <f>""</f>
        <v/>
      </c>
      <c r="DD2138" t="str">
        <f>""</f>
        <v/>
      </c>
      <c r="DE2138" t="str">
        <f>""</f>
        <v/>
      </c>
      <c r="DF2138" t="str">
        <f>""</f>
        <v/>
      </c>
      <c r="DG2138" t="str">
        <f>""</f>
        <v/>
      </c>
      <c r="DH2138" t="str">
        <f>""</f>
        <v/>
      </c>
      <c r="DI2138" t="str">
        <f>""</f>
        <v/>
      </c>
      <c r="DJ2138" t="str">
        <f>""</f>
        <v/>
      </c>
      <c r="DK2138" t="str">
        <f>""</f>
        <v/>
      </c>
      <c r="DL2138" t="str">
        <f>""</f>
        <v/>
      </c>
      <c r="DM2138" t="str">
        <f>""</f>
        <v/>
      </c>
      <c r="DN2138" t="str">
        <f>""</f>
        <v/>
      </c>
      <c r="DO2138" t="str">
        <f>""</f>
        <v/>
      </c>
      <c r="DP2138" t="str">
        <f>""</f>
        <v/>
      </c>
      <c r="DQ2138" t="str">
        <f>""</f>
        <v/>
      </c>
      <c r="DR2138" t="str">
        <f>""</f>
        <v/>
      </c>
      <c r="DS2138" t="str">
        <f>""</f>
        <v/>
      </c>
      <c r="DT2138" t="str">
        <f>""</f>
        <v/>
      </c>
      <c r="DU2138" t="str">
        <f>""</f>
        <v/>
      </c>
      <c r="DV2138" t="str">
        <f>""</f>
        <v/>
      </c>
      <c r="DW2138" t="str">
        <f>""</f>
        <v/>
      </c>
      <c r="DX2138" t="str">
        <f>""</f>
        <v/>
      </c>
      <c r="DY2138" t="str">
        <f>""</f>
        <v/>
      </c>
      <c r="DZ2138" t="str">
        <f>""</f>
        <v/>
      </c>
      <c r="EA2138" t="str">
        <f>""</f>
        <v/>
      </c>
      <c r="EB2138" t="str">
        <f>""</f>
        <v/>
      </c>
      <c r="EC2138" t="str">
        <f>""</f>
        <v/>
      </c>
      <c r="ED2138" t="str">
        <f>""</f>
        <v/>
      </c>
      <c r="EE2138" t="str">
        <f>""</f>
        <v/>
      </c>
      <c r="EF2138" t="str">
        <f>""</f>
        <v/>
      </c>
      <c r="EG2138" t="str">
        <f>""</f>
        <v/>
      </c>
      <c r="EH2138" t="str">
        <f>""</f>
        <v/>
      </c>
      <c r="EI2138" t="str">
        <f>""</f>
        <v/>
      </c>
      <c r="EJ2138" t="str">
        <f>""</f>
        <v/>
      </c>
      <c r="EK2138" t="str">
        <f>""</f>
        <v/>
      </c>
      <c r="EL2138" t="str">
        <f>""</f>
        <v/>
      </c>
      <c r="EM2138" t="str">
        <f>""</f>
        <v/>
      </c>
      <c r="EN2138" t="str">
        <f>""</f>
        <v/>
      </c>
      <c r="EO2138" t="str">
        <f>""</f>
        <v/>
      </c>
      <c r="EP2138" t="str">
        <f>""</f>
        <v/>
      </c>
      <c r="EQ2138" t="str">
        <f>""</f>
        <v/>
      </c>
      <c r="ER2138" t="str">
        <f>""</f>
        <v/>
      </c>
      <c r="ES2138" t="str">
        <f>""</f>
        <v/>
      </c>
      <c r="ET2138" t="str">
        <f>""</f>
        <v/>
      </c>
      <c r="EU2138" t="str">
        <f>""</f>
        <v/>
      </c>
      <c r="EV2138" t="str">
        <f>""</f>
        <v/>
      </c>
      <c r="EW2138" t="str">
        <f>""</f>
        <v/>
      </c>
      <c r="EX2138" t="str">
        <f>""</f>
        <v/>
      </c>
      <c r="EY2138" t="str">
        <f>""</f>
        <v/>
      </c>
      <c r="EZ2138" t="str">
        <f>""</f>
        <v/>
      </c>
      <c r="FA2138" t="str">
        <f>""</f>
        <v/>
      </c>
      <c r="FB2138" t="str">
        <f>""</f>
        <v/>
      </c>
      <c r="FC2138" t="str">
        <f>""</f>
        <v/>
      </c>
      <c r="FD2138" t="str">
        <f>""</f>
        <v/>
      </c>
      <c r="FE2138" t="str">
        <f>""</f>
        <v/>
      </c>
      <c r="FF2138" t="str">
        <f>""</f>
        <v/>
      </c>
      <c r="FG2138" t="str">
        <f>""</f>
        <v/>
      </c>
      <c r="FH2138" t="str">
        <f>""</f>
        <v/>
      </c>
      <c r="FI2138" t="str">
        <f>""</f>
        <v/>
      </c>
      <c r="FJ2138" t="str">
        <f>""</f>
        <v/>
      </c>
      <c r="FK2138" t="str">
        <f>""</f>
        <v/>
      </c>
      <c r="FL2138" t="str">
        <f>""</f>
        <v/>
      </c>
      <c r="FM2138" t="str">
        <f>""</f>
        <v/>
      </c>
      <c r="FN2138" t="str">
        <f>""</f>
        <v/>
      </c>
      <c r="FO2138" t="str">
        <f>""</f>
        <v/>
      </c>
      <c r="FP2138" t="str">
        <f>""</f>
        <v/>
      </c>
      <c r="FQ2138" t="str">
        <f>""</f>
        <v/>
      </c>
    </row>
    <row r="2139" spans="1:173">
      <c r="A2139" t="str">
        <f>"BDH dynamic header2"</f>
        <v>BDH dynamic header2</v>
      </c>
      <c r="B2139">
        <f ca="1">IF(OR(ISERROR($C$2139),ISBLANK($C$2139),ISNUMBER(SEARCH("N/A",$C$2139) ),ISERROR($C$2140),ISBLANK($C$2140)),0,1)</f>
        <v>0</v>
      </c>
      <c r="C2139" t="str">
        <f ca="1">BDH($B$6,$C$6,$B$1071,$B$1072,"PER=CM","Dts=S","DtFmt=FI", "rows=2","Dir=H","Points=84","Sort=R","Days=A","Fill=B","FX=USD" )</f>
        <v>#N/A Authorization</v>
      </c>
      <c r="CL2139" t="str">
        <f>""</f>
        <v/>
      </c>
      <c r="CM2139" t="str">
        <f>""</f>
        <v/>
      </c>
      <c r="CN2139" t="str">
        <f>""</f>
        <v/>
      </c>
      <c r="CO2139" t="str">
        <f>""</f>
        <v/>
      </c>
      <c r="CP2139" t="str">
        <f>""</f>
        <v/>
      </c>
      <c r="CQ2139" t="str">
        <f>""</f>
        <v/>
      </c>
      <c r="CR2139" t="str">
        <f>""</f>
        <v/>
      </c>
      <c r="CS2139" t="str">
        <f>""</f>
        <v/>
      </c>
      <c r="CT2139" t="str">
        <f>""</f>
        <v/>
      </c>
      <c r="CU2139" t="str">
        <f>""</f>
        <v/>
      </c>
      <c r="CV2139" t="str">
        <f>""</f>
        <v/>
      </c>
      <c r="CW2139" t="str">
        <f>""</f>
        <v/>
      </c>
      <c r="CX2139" t="str">
        <f>""</f>
        <v/>
      </c>
      <c r="CY2139" t="str">
        <f>""</f>
        <v/>
      </c>
      <c r="CZ2139" t="str">
        <f>""</f>
        <v/>
      </c>
      <c r="DA2139" t="str">
        <f>""</f>
        <v/>
      </c>
      <c r="DB2139" t="str">
        <f>""</f>
        <v/>
      </c>
      <c r="DC2139" t="str">
        <f>""</f>
        <v/>
      </c>
      <c r="DD2139" t="str">
        <f>""</f>
        <v/>
      </c>
      <c r="DE2139" t="str">
        <f>""</f>
        <v/>
      </c>
      <c r="DF2139" t="str">
        <f>""</f>
        <v/>
      </c>
      <c r="DG2139" t="str">
        <f>""</f>
        <v/>
      </c>
      <c r="DH2139" t="str">
        <f>""</f>
        <v/>
      </c>
      <c r="DI2139" t="str">
        <f>""</f>
        <v/>
      </c>
      <c r="DJ2139" t="str">
        <f>""</f>
        <v/>
      </c>
      <c r="DK2139" t="str">
        <f>""</f>
        <v/>
      </c>
      <c r="DL2139" t="str">
        <f>""</f>
        <v/>
      </c>
      <c r="DM2139" t="str">
        <f>""</f>
        <v/>
      </c>
      <c r="DN2139" t="str">
        <f>""</f>
        <v/>
      </c>
      <c r="DO2139" t="str">
        <f>""</f>
        <v/>
      </c>
      <c r="DP2139" t="str">
        <f>""</f>
        <v/>
      </c>
      <c r="DQ2139" t="str">
        <f>""</f>
        <v/>
      </c>
      <c r="DR2139" t="str">
        <f>""</f>
        <v/>
      </c>
      <c r="DS2139" t="str">
        <f>""</f>
        <v/>
      </c>
      <c r="DT2139" t="str">
        <f>""</f>
        <v/>
      </c>
      <c r="DU2139" t="str">
        <f>""</f>
        <v/>
      </c>
      <c r="DV2139" t="str">
        <f>""</f>
        <v/>
      </c>
      <c r="DW2139" t="str">
        <f>""</f>
        <v/>
      </c>
      <c r="DX2139" t="str">
        <f>""</f>
        <v/>
      </c>
      <c r="DY2139" t="str">
        <f>""</f>
        <v/>
      </c>
      <c r="DZ2139" t="str">
        <f>""</f>
        <v/>
      </c>
      <c r="EA2139" t="str">
        <f>""</f>
        <v/>
      </c>
      <c r="EB2139" t="str">
        <f>""</f>
        <v/>
      </c>
      <c r="EC2139" t="str">
        <f>""</f>
        <v/>
      </c>
      <c r="ED2139" t="str">
        <f>""</f>
        <v/>
      </c>
      <c r="EE2139" t="str">
        <f>""</f>
        <v/>
      </c>
      <c r="EF2139" t="str">
        <f>""</f>
        <v/>
      </c>
      <c r="EG2139" t="str">
        <f>""</f>
        <v/>
      </c>
      <c r="EH2139" t="str">
        <f>""</f>
        <v/>
      </c>
      <c r="EI2139" t="str">
        <f>""</f>
        <v/>
      </c>
      <c r="EJ2139" t="str">
        <f>""</f>
        <v/>
      </c>
      <c r="EK2139" t="str">
        <f>""</f>
        <v/>
      </c>
      <c r="EL2139" t="str">
        <f>""</f>
        <v/>
      </c>
      <c r="EM2139" t="str">
        <f>""</f>
        <v/>
      </c>
      <c r="EN2139" t="str">
        <f>""</f>
        <v/>
      </c>
      <c r="EO2139" t="str">
        <f>""</f>
        <v/>
      </c>
      <c r="EP2139" t="str">
        <f>""</f>
        <v/>
      </c>
      <c r="EQ2139" t="str">
        <f>""</f>
        <v/>
      </c>
      <c r="ER2139" t="str">
        <f>""</f>
        <v/>
      </c>
      <c r="ES2139" t="str">
        <f>""</f>
        <v/>
      </c>
      <c r="ET2139" t="str">
        <f>""</f>
        <v/>
      </c>
      <c r="EU2139" t="str">
        <f>""</f>
        <v/>
      </c>
      <c r="EV2139" t="str">
        <f>""</f>
        <v/>
      </c>
      <c r="EW2139" t="str">
        <f>""</f>
        <v/>
      </c>
      <c r="EX2139" t="str">
        <f>""</f>
        <v/>
      </c>
      <c r="EY2139" t="str">
        <f>""</f>
        <v/>
      </c>
      <c r="EZ2139" t="str">
        <f>""</f>
        <v/>
      </c>
      <c r="FA2139" t="str">
        <f>""</f>
        <v/>
      </c>
      <c r="FB2139" t="str">
        <f>""</f>
        <v/>
      </c>
      <c r="FC2139" t="str">
        <f>""</f>
        <v/>
      </c>
      <c r="FD2139" t="str">
        <f>""</f>
        <v/>
      </c>
      <c r="FE2139" t="str">
        <f>""</f>
        <v/>
      </c>
      <c r="FF2139" t="str">
        <f>""</f>
        <v/>
      </c>
      <c r="FG2139" t="str">
        <f>""</f>
        <v/>
      </c>
      <c r="FH2139" t="str">
        <f>""</f>
        <v/>
      </c>
      <c r="FI2139" t="str">
        <f>""</f>
        <v/>
      </c>
      <c r="FJ2139" t="str">
        <f>""</f>
        <v/>
      </c>
      <c r="FK2139" t="str">
        <f>""</f>
        <v/>
      </c>
      <c r="FL2139" t="str">
        <f>""</f>
        <v/>
      </c>
      <c r="FM2139" t="str">
        <f>""</f>
        <v/>
      </c>
      <c r="FN2139" t="str">
        <f>""</f>
        <v/>
      </c>
      <c r="FO2139" t="str">
        <f>""</f>
        <v/>
      </c>
      <c r="FP2139" t="str">
        <f>""</f>
        <v/>
      </c>
      <c r="FQ2139" t="str">
        <f>""</f>
        <v/>
      </c>
    </row>
    <row r="2140" spans="1:173">
      <c r="A2140" t="str">
        <f>"BDH dynamic result2"</f>
        <v>BDH dynamic result2</v>
      </c>
      <c r="CL2140" t="str">
        <f>""</f>
        <v/>
      </c>
      <c r="CM2140" t="str">
        <f>""</f>
        <v/>
      </c>
      <c r="CN2140" t="str">
        <f>""</f>
        <v/>
      </c>
      <c r="CO2140" t="str">
        <f>""</f>
        <v/>
      </c>
      <c r="CP2140" t="str">
        <f>""</f>
        <v/>
      </c>
      <c r="CQ2140" t="str">
        <f>""</f>
        <v/>
      </c>
      <c r="CR2140" t="str">
        <f>""</f>
        <v/>
      </c>
      <c r="CS2140" t="str">
        <f>""</f>
        <v/>
      </c>
      <c r="CT2140" t="str">
        <f>""</f>
        <v/>
      </c>
      <c r="CU2140" t="str">
        <f>""</f>
        <v/>
      </c>
      <c r="CV2140" t="str">
        <f>""</f>
        <v/>
      </c>
      <c r="CW2140" t="str">
        <f>""</f>
        <v/>
      </c>
      <c r="CX2140" t="str">
        <f>""</f>
        <v/>
      </c>
      <c r="CY2140" t="str">
        <f>""</f>
        <v/>
      </c>
      <c r="CZ2140" t="str">
        <f>""</f>
        <v/>
      </c>
      <c r="DA2140" t="str">
        <f>""</f>
        <v/>
      </c>
      <c r="DB2140" t="str">
        <f>""</f>
        <v/>
      </c>
      <c r="DC2140" t="str">
        <f>""</f>
        <v/>
      </c>
      <c r="DD2140" t="str">
        <f>""</f>
        <v/>
      </c>
      <c r="DE2140" t="str">
        <f>""</f>
        <v/>
      </c>
      <c r="DF2140" t="str">
        <f>""</f>
        <v/>
      </c>
      <c r="DG2140" t="str">
        <f>""</f>
        <v/>
      </c>
      <c r="DH2140" t="str">
        <f>""</f>
        <v/>
      </c>
      <c r="DI2140" t="str">
        <f>""</f>
        <v/>
      </c>
      <c r="DJ2140" t="str">
        <f>""</f>
        <v/>
      </c>
      <c r="DK2140" t="str">
        <f>""</f>
        <v/>
      </c>
      <c r="DL2140" t="str">
        <f>""</f>
        <v/>
      </c>
      <c r="DM2140" t="str">
        <f>""</f>
        <v/>
      </c>
      <c r="DN2140" t="str">
        <f>""</f>
        <v/>
      </c>
      <c r="DO2140" t="str">
        <f>""</f>
        <v/>
      </c>
      <c r="DP2140" t="str">
        <f>""</f>
        <v/>
      </c>
      <c r="DQ2140" t="str">
        <f>""</f>
        <v/>
      </c>
      <c r="DR2140" t="str">
        <f>""</f>
        <v/>
      </c>
      <c r="DS2140" t="str">
        <f>""</f>
        <v/>
      </c>
      <c r="DT2140" t="str">
        <f>""</f>
        <v/>
      </c>
      <c r="DU2140" t="str">
        <f>""</f>
        <v/>
      </c>
      <c r="DV2140" t="str">
        <f>""</f>
        <v/>
      </c>
      <c r="DW2140" t="str">
        <f>""</f>
        <v/>
      </c>
      <c r="DX2140" t="str">
        <f>""</f>
        <v/>
      </c>
      <c r="DY2140" t="str">
        <f>""</f>
        <v/>
      </c>
      <c r="DZ2140" t="str">
        <f>""</f>
        <v/>
      </c>
      <c r="EA2140" t="str">
        <f>""</f>
        <v/>
      </c>
      <c r="EB2140" t="str">
        <f>""</f>
        <v/>
      </c>
      <c r="EC2140" t="str">
        <f>""</f>
        <v/>
      </c>
      <c r="ED2140" t="str">
        <f>""</f>
        <v/>
      </c>
      <c r="EE2140" t="str">
        <f>""</f>
        <v/>
      </c>
      <c r="EF2140" t="str">
        <f>""</f>
        <v/>
      </c>
      <c r="EG2140" t="str">
        <f>""</f>
        <v/>
      </c>
      <c r="EH2140" t="str">
        <f>""</f>
        <v/>
      </c>
      <c r="EI2140" t="str">
        <f>""</f>
        <v/>
      </c>
      <c r="EJ2140" t="str">
        <f>""</f>
        <v/>
      </c>
      <c r="EK2140" t="str">
        <f>""</f>
        <v/>
      </c>
      <c r="EL2140" t="str">
        <f>""</f>
        <v/>
      </c>
      <c r="EM2140" t="str">
        <f>""</f>
        <v/>
      </c>
      <c r="EN2140" t="str">
        <f>""</f>
        <v/>
      </c>
      <c r="EO2140" t="str">
        <f>""</f>
        <v/>
      </c>
      <c r="EP2140" t="str">
        <f>""</f>
        <v/>
      </c>
      <c r="EQ2140" t="str">
        <f>""</f>
        <v/>
      </c>
      <c r="ER2140" t="str">
        <f>""</f>
        <v/>
      </c>
      <c r="ES2140" t="str">
        <f>""</f>
        <v/>
      </c>
      <c r="ET2140" t="str">
        <f>""</f>
        <v/>
      </c>
      <c r="EU2140" t="str">
        <f>""</f>
        <v/>
      </c>
      <c r="EV2140" t="str">
        <f>""</f>
        <v/>
      </c>
      <c r="EW2140" t="str">
        <f>""</f>
        <v/>
      </c>
      <c r="EX2140" t="str">
        <f>""</f>
        <v/>
      </c>
      <c r="EY2140" t="str">
        <f>""</f>
        <v/>
      </c>
      <c r="EZ2140" t="str">
        <f>""</f>
        <v/>
      </c>
      <c r="FA2140" t="str">
        <f>""</f>
        <v/>
      </c>
      <c r="FB2140" t="str">
        <f>""</f>
        <v/>
      </c>
      <c r="FC2140" t="str">
        <f>""</f>
        <v/>
      </c>
      <c r="FD2140" t="str">
        <f>""</f>
        <v/>
      </c>
      <c r="FE2140" t="str">
        <f>""</f>
        <v/>
      </c>
      <c r="FF2140" t="str">
        <f>""</f>
        <v/>
      </c>
      <c r="FG2140" t="str">
        <f>""</f>
        <v/>
      </c>
      <c r="FH2140" t="str">
        <f>""</f>
        <v/>
      </c>
      <c r="FI2140" t="str">
        <f>""</f>
        <v/>
      </c>
      <c r="FJ2140" t="str">
        <f>""</f>
        <v/>
      </c>
      <c r="FK2140" t="str">
        <f>""</f>
        <v/>
      </c>
      <c r="FL2140" t="str">
        <f>""</f>
        <v/>
      </c>
      <c r="FM2140" t="str">
        <f>""</f>
        <v/>
      </c>
      <c r="FN2140" t="str">
        <f>""</f>
        <v/>
      </c>
      <c r="FO2140" t="str">
        <f>""</f>
        <v/>
      </c>
      <c r="FP2140" t="str">
        <f>""</f>
        <v/>
      </c>
      <c r="FQ2140" t="str">
        <f>""</f>
        <v/>
      </c>
    </row>
    <row r="2141" spans="1:173">
      <c r="A2141" t="str">
        <f>"BDH dynamic"</f>
        <v>BDH dynamic</v>
      </c>
      <c r="B2141">
        <f ca="1">IF($B$2135&gt;=1,$B$2135,IF($B$2137&gt;=1,$B$2137,IF($B$2139&gt;=1,$B$2139,$B$2126)))</f>
        <v>2</v>
      </c>
      <c r="C2141" t="str">
        <f ca="1">IF($B$2135&gt;=1,$C$2135,IF($B$2137&gt;=1,$C$2137,IF($B$2139&gt;=1,$C$2139,$C$2126)))</f>
        <v>3/2018</v>
      </c>
      <c r="D2141" t="str">
        <f ca="1">IF($B$2135&gt;=1,$D$2135,IF($B$2137&gt;=1,$D$2137,IF($B$2139&gt;=1,$D$2139,$D$2126)))</f>
        <v>2/2018</v>
      </c>
      <c r="E2141" t="str">
        <f ca="1">IF($B$2135&gt;=1,$E$2135,IF($B$2137&gt;=1,$E$2137,IF($B$2139&gt;=1,$E$2139,$E$2126)))</f>
        <v>1/2018</v>
      </c>
      <c r="F2141" t="str">
        <f ca="1">IF($B$2135&gt;=1,$F$2135,IF($B$2137&gt;=1,$F$2137,IF($B$2139&gt;=1,$F$2139,$F$2126)))</f>
        <v>12/2017</v>
      </c>
      <c r="G2141" t="str">
        <f ca="1">IF($B$2135&gt;=1,$G$2135,IF($B$2137&gt;=1,$G$2137,IF($B$2139&gt;=1,$G$2139,$G$2126)))</f>
        <v>11/2017</v>
      </c>
      <c r="H2141" t="str">
        <f ca="1">IF($B$2135&gt;=1,$H$2135,IF($B$2137&gt;=1,$H$2137,IF($B$2139&gt;=1,$H$2139,$H$2126)))</f>
        <v>10/2017</v>
      </c>
      <c r="I2141" t="str">
        <f ca="1">IF($B$2135&gt;=1,$I$2135,IF($B$2137&gt;=1,$I$2137,IF($B$2139&gt;=1,$I$2139,$I$2126)))</f>
        <v>9/2017</v>
      </c>
      <c r="J2141" t="str">
        <f ca="1">IF($B$2135&gt;=1,$J$2135,IF($B$2137&gt;=1,$J$2137,IF($B$2139&gt;=1,$J$2139,$J$2126)))</f>
        <v>8/2017</v>
      </c>
      <c r="K2141" t="str">
        <f ca="1">IF($B$2135&gt;=1,$K$2135,IF($B$2137&gt;=1,$K$2137,IF($B$2139&gt;=1,$K$2139,$K$2126)))</f>
        <v>7/2017</v>
      </c>
      <c r="L2141" t="str">
        <f ca="1">IF($B$2135&gt;=1,$L$2135,IF($B$2137&gt;=1,$L$2137,IF($B$2139&gt;=1,$L$2139,$L$2126)))</f>
        <v>6/2017</v>
      </c>
      <c r="M2141" t="str">
        <f ca="1">IF($B$2135&gt;=1,$M$2135,IF($B$2137&gt;=1,$M$2137,IF($B$2139&gt;=1,$M$2139,$M$2126)))</f>
        <v>5/2017</v>
      </c>
      <c r="N2141" t="str">
        <f ca="1">IF($B$2135&gt;=1,$N$2135,IF($B$2137&gt;=1,$N$2137,IF($B$2139&gt;=1,$N$2139,$N$2126)))</f>
        <v>4/2017</v>
      </c>
      <c r="O2141" t="str">
        <f ca="1">IF($B$2135&gt;=1,$O$2135,IF($B$2137&gt;=1,$O$2137,IF($B$2139&gt;=1,$O$2139,$O$2126)))</f>
        <v>3/2017</v>
      </c>
      <c r="P2141" t="str">
        <f ca="1">IF($B$2135&gt;=1,$P$2135,IF($B$2137&gt;=1,$P$2137,IF($B$2139&gt;=1,$P$2139,$P$2126)))</f>
        <v>2/2017</v>
      </c>
      <c r="Q2141" t="str">
        <f ca="1">IF($B$2135&gt;=1,$Q$2135,IF($B$2137&gt;=1,$Q$2137,IF($B$2139&gt;=1,$Q$2139,$Q$2126)))</f>
        <v>1/2017</v>
      </c>
      <c r="R2141" t="str">
        <f ca="1">IF($B$2135&gt;=1,$R$2135,IF($B$2137&gt;=1,$R$2137,IF($B$2139&gt;=1,$R$2139,$R$2126)))</f>
        <v>12/2016</v>
      </c>
      <c r="S2141" t="str">
        <f ca="1">IF($B$2135&gt;=1,$S$2135,IF($B$2137&gt;=1,$S$2137,IF($B$2139&gt;=1,$S$2139,$S$2126)))</f>
        <v>11/2016</v>
      </c>
      <c r="T2141" t="str">
        <f ca="1">IF($B$2135&gt;=1,$T$2135,IF($B$2137&gt;=1,$T$2137,IF($B$2139&gt;=1,$T$2139,$T$2126)))</f>
        <v>10/2016</v>
      </c>
      <c r="U2141" t="str">
        <f ca="1">IF($B$2135&gt;=1,$U$2135,IF($B$2137&gt;=1,$U$2137,IF($B$2139&gt;=1,$U$2139,$U$2126)))</f>
        <v>9/2016</v>
      </c>
      <c r="V2141" t="str">
        <f ca="1">IF($B$2135&gt;=1,$V$2135,IF($B$2137&gt;=1,$V$2137,IF($B$2139&gt;=1,$V$2139,$V$2126)))</f>
        <v>8/2016</v>
      </c>
      <c r="W2141" t="str">
        <f ca="1">IF($B$2135&gt;=1,$W$2135,IF($B$2137&gt;=1,$W$2137,IF($B$2139&gt;=1,$W$2139,$W$2126)))</f>
        <v>7/2016</v>
      </c>
      <c r="X2141" t="str">
        <f ca="1">IF($B$2135&gt;=1,$X$2135,IF($B$2137&gt;=1,$X$2137,IF($B$2139&gt;=1,$X$2139,$X$2126)))</f>
        <v>6/2016</v>
      </c>
      <c r="Y2141" t="str">
        <f ca="1">IF($B$2135&gt;=1,$Y$2135,IF($B$2137&gt;=1,$Y$2137,IF($B$2139&gt;=1,$Y$2139,$Y$2126)))</f>
        <v>5/2016</v>
      </c>
      <c r="Z2141" t="str">
        <f ca="1">IF($B$2135&gt;=1,$Z$2135,IF($B$2137&gt;=1,$Z$2137,IF($B$2139&gt;=1,$Z$2139,$Z$2126)))</f>
        <v>4/2016</v>
      </c>
      <c r="AA2141" t="str">
        <f ca="1">IF($B$2135&gt;=1,$AA$2135,IF($B$2137&gt;=1,$AA$2137,IF($B$2139&gt;=1,$AA$2139,$AA$2126)))</f>
        <v>3/2016</v>
      </c>
      <c r="AB2141" t="str">
        <f ca="1">IF($B$2135&gt;=1,$AB$2135,IF($B$2137&gt;=1,$AB$2137,IF($B$2139&gt;=1,$AB$2139,$AB$2126)))</f>
        <v>2/2016</v>
      </c>
      <c r="AC2141" t="str">
        <f ca="1">IF($B$2135&gt;=1,$AC$2135,IF($B$2137&gt;=1,$AC$2137,IF($B$2139&gt;=1,$AC$2139,$AC$2126)))</f>
        <v>1/2016</v>
      </c>
      <c r="AD2141" t="str">
        <f ca="1">IF($B$2135&gt;=1,$AD$2135,IF($B$2137&gt;=1,$AD$2137,IF($B$2139&gt;=1,$AD$2139,$AD$2126)))</f>
        <v>12/2015</v>
      </c>
      <c r="AE2141" t="str">
        <f ca="1">IF($B$2135&gt;=1,$AE$2135,IF($B$2137&gt;=1,$AE$2137,IF($B$2139&gt;=1,$AE$2139,$AE$2126)))</f>
        <v>11/2015</v>
      </c>
      <c r="AF2141" t="str">
        <f ca="1">IF($B$2135&gt;=1,$AF$2135,IF($B$2137&gt;=1,$AF$2137,IF($B$2139&gt;=1,$AF$2139,$AF$2126)))</f>
        <v>10/2015</v>
      </c>
      <c r="AG2141" t="str">
        <f ca="1">IF($B$2135&gt;=1,$AG$2135,IF($B$2137&gt;=1,$AG$2137,IF($B$2139&gt;=1,$AG$2139,$AG$2126)))</f>
        <v>9/2015</v>
      </c>
      <c r="AH2141" t="str">
        <f ca="1">IF($B$2135&gt;=1,$AH$2135,IF($B$2137&gt;=1,$AH$2137,IF($B$2139&gt;=1,$AH$2139,$AH$2126)))</f>
        <v>8/2015</v>
      </c>
      <c r="AI2141" t="str">
        <f ca="1">IF($B$2135&gt;=1,$AI$2135,IF($B$2137&gt;=1,$AI$2137,IF($B$2139&gt;=1,$AI$2139,$AI$2126)))</f>
        <v>7/2015</v>
      </c>
      <c r="AJ2141" t="str">
        <f ca="1">IF($B$2135&gt;=1,$AJ$2135,IF($B$2137&gt;=1,$AJ$2137,IF($B$2139&gt;=1,$AJ$2139,$AJ$2126)))</f>
        <v>6/2015</v>
      </c>
      <c r="AK2141" t="str">
        <f ca="1">IF($B$2135&gt;=1,$AK$2135,IF($B$2137&gt;=1,$AK$2137,IF($B$2139&gt;=1,$AK$2139,$AK$2126)))</f>
        <v>5/2015</v>
      </c>
      <c r="AL2141" t="str">
        <f ca="1">IF($B$2135&gt;=1,$AL$2135,IF($B$2137&gt;=1,$AL$2137,IF($B$2139&gt;=1,$AL$2139,$AL$2126)))</f>
        <v>4/2015</v>
      </c>
      <c r="AM2141" t="str">
        <f ca="1">IF($B$2135&gt;=1,$AM$2135,IF($B$2137&gt;=1,$AM$2137,IF($B$2139&gt;=1,$AM$2139,$AM$2126)))</f>
        <v>3/2015</v>
      </c>
      <c r="AN2141" t="str">
        <f ca="1">IF($B$2135&gt;=1,$AN$2135,IF($B$2137&gt;=1,$AN$2137,IF($B$2139&gt;=1,$AN$2139,$AN$2126)))</f>
        <v>2/2015</v>
      </c>
      <c r="AO2141" t="str">
        <f ca="1">IF($B$2135&gt;=1,$AO$2135,IF($B$2137&gt;=1,$AO$2137,IF($B$2139&gt;=1,$AO$2139,$AO$2126)))</f>
        <v>1/2015</v>
      </c>
      <c r="AP2141" t="str">
        <f ca="1">IF($B$2135&gt;=1,$AP$2135,IF($B$2137&gt;=1,$AP$2137,IF($B$2139&gt;=1,$AP$2139,$AP$2126)))</f>
        <v>12/2014</v>
      </c>
      <c r="AQ2141" t="str">
        <f ca="1">IF($B$2135&gt;=1,$AQ$2135,IF($B$2137&gt;=1,$AQ$2137,IF($B$2139&gt;=1,$AQ$2139,$AQ$2126)))</f>
        <v>11/2014</v>
      </c>
      <c r="AR2141" t="str">
        <f ca="1">IF($B$2135&gt;=1,$AR$2135,IF($B$2137&gt;=1,$AR$2137,IF($B$2139&gt;=1,$AR$2139,$AR$2126)))</f>
        <v>10/2014</v>
      </c>
      <c r="AS2141" t="str">
        <f ca="1">IF($B$2135&gt;=1,$AS$2135,IF($B$2137&gt;=1,$AS$2137,IF($B$2139&gt;=1,$AS$2139,$AS$2126)))</f>
        <v>9/2014</v>
      </c>
      <c r="AT2141" t="str">
        <f ca="1">IF($B$2135&gt;=1,$AT$2135,IF($B$2137&gt;=1,$AT$2137,IF($B$2139&gt;=1,$AT$2139,$AT$2126)))</f>
        <v>8/2014</v>
      </c>
      <c r="AU2141" t="str">
        <f ca="1">IF($B$2135&gt;=1,$AU$2135,IF($B$2137&gt;=1,$AU$2137,IF($B$2139&gt;=1,$AU$2139,$AU$2126)))</f>
        <v>7/2014</v>
      </c>
      <c r="AV2141" t="str">
        <f ca="1">IF($B$2135&gt;=1,$AV$2135,IF($B$2137&gt;=1,$AV$2137,IF($B$2139&gt;=1,$AV$2139,$AV$2126)))</f>
        <v>6/2014</v>
      </c>
      <c r="AW2141" t="str">
        <f ca="1">IF($B$2135&gt;=1,$AW$2135,IF($B$2137&gt;=1,$AW$2137,IF($B$2139&gt;=1,$AW$2139,$AW$2126)))</f>
        <v>5/2014</v>
      </c>
      <c r="AX2141" t="str">
        <f ca="1">IF($B$2135&gt;=1,$AX$2135,IF($B$2137&gt;=1,$AX$2137,IF($B$2139&gt;=1,$AX$2139,$AX$2126)))</f>
        <v>4/2014</v>
      </c>
      <c r="AY2141" t="str">
        <f ca="1">IF($B$2135&gt;=1,$AY$2135,IF($B$2137&gt;=1,$AY$2137,IF($B$2139&gt;=1,$AY$2139,$AY$2126)))</f>
        <v>3/2014</v>
      </c>
      <c r="AZ2141" t="str">
        <f ca="1">IF($B$2135&gt;=1,$AZ$2135,IF($B$2137&gt;=1,$AZ$2137,IF($B$2139&gt;=1,$AZ$2139,$AZ$2126)))</f>
        <v>2/2014</v>
      </c>
      <c r="BA2141" t="str">
        <f ca="1">IF($B$2135&gt;=1,$BA$2135,IF($B$2137&gt;=1,$BA$2137,IF($B$2139&gt;=1,$BA$2139,$BA$2126)))</f>
        <v>1/2014</v>
      </c>
      <c r="BB2141" t="str">
        <f ca="1">IF($B$2135&gt;=1,$BB$2135,IF($B$2137&gt;=1,$BB$2137,IF($B$2139&gt;=1,$BB$2139,$BB$2126)))</f>
        <v>12/2013</v>
      </c>
      <c r="BC2141" t="str">
        <f ca="1">IF($B$2135&gt;=1,$BC$2135,IF($B$2137&gt;=1,$BC$2137,IF($B$2139&gt;=1,$BC$2139,$BC$2126)))</f>
        <v>11/2013</v>
      </c>
      <c r="BD2141" t="str">
        <f ca="1">IF($B$2135&gt;=1,$BD$2135,IF($B$2137&gt;=1,$BD$2137,IF($B$2139&gt;=1,$BD$2139,$BD$2126)))</f>
        <v>10/2013</v>
      </c>
      <c r="BE2141" t="str">
        <f ca="1">IF($B$2135&gt;=1,$BE$2135,IF($B$2137&gt;=1,$BE$2137,IF($B$2139&gt;=1,$BE$2139,$BE$2126)))</f>
        <v>9/2013</v>
      </c>
      <c r="BF2141" t="str">
        <f ca="1">IF($B$2135&gt;=1,$BF$2135,IF($B$2137&gt;=1,$BF$2137,IF($B$2139&gt;=1,$BF$2139,$BF$2126)))</f>
        <v>8/2013</v>
      </c>
      <c r="BG2141" t="str">
        <f ca="1">IF($B$2135&gt;=1,$BG$2135,IF($B$2137&gt;=1,$BG$2137,IF($B$2139&gt;=1,$BG$2139,$BG$2126)))</f>
        <v>7/2013</v>
      </c>
      <c r="BH2141" t="str">
        <f ca="1">IF($B$2135&gt;=1,$BH$2135,IF($B$2137&gt;=1,$BH$2137,IF($B$2139&gt;=1,$BH$2139,$BH$2126)))</f>
        <v>6/2013</v>
      </c>
      <c r="BI2141" t="str">
        <f ca="1">IF($B$2135&gt;=1,$BI$2135,IF($B$2137&gt;=1,$BI$2137,IF($B$2139&gt;=1,$BI$2139,$BI$2126)))</f>
        <v>5/2013</v>
      </c>
      <c r="BJ2141" t="str">
        <f ca="1">IF($B$2135&gt;=1,$BJ$2135,IF($B$2137&gt;=1,$BJ$2137,IF($B$2139&gt;=1,$BJ$2139,$BJ$2126)))</f>
        <v>4/2013</v>
      </c>
      <c r="BK2141" t="str">
        <f ca="1">IF($B$2135&gt;=1,$BK$2135,IF($B$2137&gt;=1,$BK$2137,IF($B$2139&gt;=1,$BK$2139,$BK$2126)))</f>
        <v>3/2013</v>
      </c>
      <c r="BL2141" t="str">
        <f ca="1">IF($B$2135&gt;=1,$BL$2135,IF($B$2137&gt;=1,$BL$2137,IF($B$2139&gt;=1,$BL$2139,$BL$2126)))</f>
        <v>2/2013</v>
      </c>
      <c r="BM2141" t="str">
        <f ca="1">IF($B$2135&gt;=1,$BM$2135,IF($B$2137&gt;=1,$BM$2137,IF($B$2139&gt;=1,$BM$2139,$BM$2126)))</f>
        <v>1/2013</v>
      </c>
      <c r="BN2141" t="str">
        <f ca="1">IF($B$2135&gt;=1,$BN$2135,IF($B$2137&gt;=1,$BN$2137,IF($B$2139&gt;=1,$BN$2139,$BN$2126)))</f>
        <v>12/2012</v>
      </c>
      <c r="BO2141" t="str">
        <f ca="1">IF($B$2135&gt;=1,$BO$2135,IF($B$2137&gt;=1,$BO$2137,IF($B$2139&gt;=1,$BO$2139,$BO$2126)))</f>
        <v>11/2012</v>
      </c>
      <c r="BP2141" t="str">
        <f ca="1">IF($B$2135&gt;=1,$BP$2135,IF($B$2137&gt;=1,$BP$2137,IF($B$2139&gt;=1,$BP$2139,$BP$2126)))</f>
        <v>10/2012</v>
      </c>
      <c r="BQ2141" t="str">
        <f ca="1">IF($B$2135&gt;=1,$BQ$2135,IF($B$2137&gt;=1,$BQ$2137,IF($B$2139&gt;=1,$BQ$2139,$BQ$2126)))</f>
        <v>9/2012</v>
      </c>
      <c r="BR2141" t="str">
        <f ca="1">IF($B$2135&gt;=1,$BR$2135,IF($B$2137&gt;=1,$BR$2137,IF($B$2139&gt;=1,$BR$2139,$BR$2126)))</f>
        <v>8/2012</v>
      </c>
      <c r="BS2141" t="str">
        <f ca="1">IF($B$2135&gt;=1,$BS$2135,IF($B$2137&gt;=1,$BS$2137,IF($B$2139&gt;=1,$BS$2139,$BS$2126)))</f>
        <v>7/2012</v>
      </c>
      <c r="BT2141" t="str">
        <f ca="1">IF($B$2135&gt;=1,$BT$2135,IF($B$2137&gt;=1,$BT$2137,IF($B$2139&gt;=1,$BT$2139,$BT$2126)))</f>
        <v>6/2012</v>
      </c>
      <c r="BU2141" t="str">
        <f ca="1">IF($B$2135&gt;=1,$BU$2135,IF($B$2137&gt;=1,$BU$2137,IF($B$2139&gt;=1,$BU$2139,$BU$2126)))</f>
        <v>5/2012</v>
      </c>
      <c r="BV2141" t="str">
        <f ca="1">IF($B$2135&gt;=1,$BV$2135,IF($B$2137&gt;=1,$BV$2137,IF($B$2139&gt;=1,$BV$2139,$BV$2126)))</f>
        <v>4/2012</v>
      </c>
      <c r="BW2141" t="str">
        <f ca="1">IF($B$2135&gt;=1,$BW$2135,IF($B$2137&gt;=1,$BW$2137,IF($B$2139&gt;=1,$BW$2139,$BW$2126)))</f>
        <v>3/2012</v>
      </c>
      <c r="BX2141" t="str">
        <f ca="1">IF($B$2135&gt;=1,$BX$2135,IF($B$2137&gt;=1,$BX$2137,IF($B$2139&gt;=1,$BX$2139,$BX$2126)))</f>
        <v>2/2012</v>
      </c>
      <c r="BY2141" t="str">
        <f ca="1">IF($B$2135&gt;=1,$BY$2135,IF($B$2137&gt;=1,$BY$2137,IF($B$2139&gt;=1,$BY$2139,$BY$2126)))</f>
        <v>1/2012</v>
      </c>
      <c r="BZ2141" t="str">
        <f ca="1">IF($B$2135&gt;=1,$BZ$2135,IF($B$2137&gt;=1,$BZ$2137,IF($B$2139&gt;=1,$BZ$2139,$BZ$2126)))</f>
        <v>12/2011</v>
      </c>
      <c r="CA2141" t="str">
        <f ca="1">IF($B$2135&gt;=1,$CA$2135,IF($B$2137&gt;=1,$CA$2137,IF($B$2139&gt;=1,$CA$2139,$CA$2126)))</f>
        <v>11/2011</v>
      </c>
      <c r="CB2141" t="str">
        <f ca="1">IF($B$2135&gt;=1,$CB$2135,IF($B$2137&gt;=1,$CB$2137,IF($B$2139&gt;=1,$CB$2139,$CB$2126)))</f>
        <v>10/2011</v>
      </c>
      <c r="CC2141" t="str">
        <f ca="1">IF($B$2135&gt;=1,$CC$2135,IF($B$2137&gt;=1,$CC$2137,IF($B$2139&gt;=1,$CC$2139,$CC$2126)))</f>
        <v>9/2011</v>
      </c>
      <c r="CD2141" t="str">
        <f ca="1">IF($B$2135&gt;=1,$CD$2135,IF($B$2137&gt;=1,$CD$2137,IF($B$2139&gt;=1,$CD$2139,$CD$2126)))</f>
        <v>8/2011</v>
      </c>
      <c r="CE2141" t="str">
        <f ca="1">IF($B$2135&gt;=1,$CE$2135,IF($B$2137&gt;=1,$CE$2137,IF($B$2139&gt;=1,$CE$2139,$CE$2126)))</f>
        <v>7/2011</v>
      </c>
      <c r="CF2141" t="str">
        <f ca="1">IF($B$2135&gt;=1,$CF$2135,IF($B$2137&gt;=1,$CF$2137,IF($B$2139&gt;=1,$CF$2139,$CF$2126)))</f>
        <v>6/2011</v>
      </c>
      <c r="CG2141" t="str">
        <f ca="1">IF($B$2135&gt;=1,$CG$2135,IF($B$2137&gt;=1,$CG$2137,IF($B$2139&gt;=1,$CG$2139,$CG$2126)))</f>
        <v>5/2011</v>
      </c>
      <c r="CH2141" t="str">
        <f ca="1">IF($B$2135&gt;=1,$CH$2135,IF($B$2137&gt;=1,$CH$2137,IF($B$2139&gt;=1,$CH$2139,$CH$2126)))</f>
        <v>4/2011</v>
      </c>
      <c r="CL2141" t="str">
        <f>""</f>
        <v/>
      </c>
      <c r="CM2141" t="str">
        <f>""</f>
        <v/>
      </c>
      <c r="CN2141" t="str">
        <f>""</f>
        <v/>
      </c>
      <c r="CO2141" t="str">
        <f>""</f>
        <v/>
      </c>
      <c r="CP2141" t="str">
        <f>""</f>
        <v/>
      </c>
      <c r="CQ2141" t="str">
        <f>""</f>
        <v/>
      </c>
      <c r="CR2141" t="str">
        <f>""</f>
        <v/>
      </c>
      <c r="CS2141" t="str">
        <f>""</f>
        <v/>
      </c>
      <c r="CT2141" t="str">
        <f>""</f>
        <v/>
      </c>
      <c r="CU2141" t="str">
        <f>""</f>
        <v/>
      </c>
      <c r="CV2141" t="str">
        <f>""</f>
        <v/>
      </c>
      <c r="CW2141" t="str">
        <f>""</f>
        <v/>
      </c>
      <c r="CX2141" t="str">
        <f>""</f>
        <v/>
      </c>
      <c r="CY2141" t="str">
        <f>""</f>
        <v/>
      </c>
      <c r="CZ2141" t="str">
        <f>""</f>
        <v/>
      </c>
      <c r="DA2141" t="str">
        <f>""</f>
        <v/>
      </c>
      <c r="DB2141" t="str">
        <f>""</f>
        <v/>
      </c>
      <c r="DC2141" t="str">
        <f>""</f>
        <v/>
      </c>
      <c r="DD2141" t="str">
        <f>""</f>
        <v/>
      </c>
      <c r="DE2141" t="str">
        <f>""</f>
        <v/>
      </c>
      <c r="DF2141" t="str">
        <f>""</f>
        <v/>
      </c>
      <c r="DG2141" t="str">
        <f>""</f>
        <v/>
      </c>
      <c r="DH2141" t="str">
        <f>""</f>
        <v/>
      </c>
      <c r="DI2141" t="str">
        <f>""</f>
        <v/>
      </c>
      <c r="DJ2141" t="str">
        <f>""</f>
        <v/>
      </c>
      <c r="DK2141" t="str">
        <f>""</f>
        <v/>
      </c>
      <c r="DL2141" t="str">
        <f>""</f>
        <v/>
      </c>
      <c r="DM2141" t="str">
        <f>""</f>
        <v/>
      </c>
      <c r="DN2141" t="str">
        <f>""</f>
        <v/>
      </c>
      <c r="DO2141" t="str">
        <f>""</f>
        <v/>
      </c>
      <c r="DP2141" t="str">
        <f>""</f>
        <v/>
      </c>
      <c r="DQ2141" t="str">
        <f>""</f>
        <v/>
      </c>
      <c r="DR2141" t="str">
        <f>""</f>
        <v/>
      </c>
      <c r="DS2141" t="str">
        <f>""</f>
        <v/>
      </c>
      <c r="DT2141" t="str">
        <f>""</f>
        <v/>
      </c>
      <c r="DU2141" t="str">
        <f>""</f>
        <v/>
      </c>
      <c r="DV2141" t="str">
        <f>""</f>
        <v/>
      </c>
      <c r="DW2141" t="str">
        <f>""</f>
        <v/>
      </c>
      <c r="DX2141" t="str">
        <f>""</f>
        <v/>
      </c>
      <c r="DY2141" t="str">
        <f>""</f>
        <v/>
      </c>
      <c r="DZ2141" t="str">
        <f>""</f>
        <v/>
      </c>
      <c r="EA2141" t="str">
        <f>""</f>
        <v/>
      </c>
      <c r="EB2141" t="str">
        <f>""</f>
        <v/>
      </c>
      <c r="EC2141" t="str">
        <f>""</f>
        <v/>
      </c>
      <c r="ED2141" t="str">
        <f>""</f>
        <v/>
      </c>
      <c r="EE2141" t="str">
        <f>""</f>
        <v/>
      </c>
      <c r="EF2141" t="str">
        <f>""</f>
        <v/>
      </c>
      <c r="EG2141" t="str">
        <f>""</f>
        <v/>
      </c>
      <c r="EH2141" t="str">
        <f>""</f>
        <v/>
      </c>
      <c r="EI2141" t="str">
        <f>""</f>
        <v/>
      </c>
      <c r="EJ2141" t="str">
        <f>""</f>
        <v/>
      </c>
      <c r="EK2141" t="str">
        <f>""</f>
        <v/>
      </c>
      <c r="EL2141" t="str">
        <f>""</f>
        <v/>
      </c>
      <c r="EM2141" t="str">
        <f>""</f>
        <v/>
      </c>
      <c r="EN2141" t="str">
        <f>""</f>
        <v/>
      </c>
      <c r="EO2141" t="str">
        <f>""</f>
        <v/>
      </c>
      <c r="EP2141" t="str">
        <f>""</f>
        <v/>
      </c>
      <c r="EQ2141" t="str">
        <f>""</f>
        <v/>
      </c>
      <c r="ER2141" t="str">
        <f>""</f>
        <v/>
      </c>
      <c r="ES2141" t="str">
        <f>""</f>
        <v/>
      </c>
      <c r="ET2141" t="str">
        <f>""</f>
        <v/>
      </c>
      <c r="EU2141" t="str">
        <f>""</f>
        <v/>
      </c>
      <c r="EV2141" t="str">
        <f>""</f>
        <v/>
      </c>
      <c r="EW2141" t="str">
        <f>""</f>
        <v/>
      </c>
      <c r="EX2141" t="str">
        <f>""</f>
        <v/>
      </c>
      <c r="EY2141" t="str">
        <f>""</f>
        <v/>
      </c>
      <c r="EZ2141" t="str">
        <f>""</f>
        <v/>
      </c>
      <c r="FA2141" t="str">
        <f>""</f>
        <v/>
      </c>
      <c r="FB2141" t="str">
        <f>""</f>
        <v/>
      </c>
      <c r="FC2141" t="str">
        <f>""</f>
        <v/>
      </c>
      <c r="FD2141" t="str">
        <f>""</f>
        <v/>
      </c>
      <c r="FE2141" t="str">
        <f>""</f>
        <v/>
      </c>
      <c r="FF2141" t="str">
        <f>""</f>
        <v/>
      </c>
      <c r="FG2141" t="str">
        <f>""</f>
        <v/>
      </c>
      <c r="FH2141" t="str">
        <f>""</f>
        <v/>
      </c>
      <c r="FI2141" t="str">
        <f>""</f>
        <v/>
      </c>
      <c r="FJ2141" t="str">
        <f>""</f>
        <v/>
      </c>
      <c r="FK2141" t="str">
        <f>""</f>
        <v/>
      </c>
      <c r="FL2141" t="str">
        <f>""</f>
        <v/>
      </c>
      <c r="FM2141" t="str">
        <f>""</f>
        <v/>
      </c>
      <c r="FN2141" t="str">
        <f>""</f>
        <v/>
      </c>
      <c r="FO2141" t="str">
        <f>""</f>
        <v/>
      </c>
      <c r="FP2141" t="str">
        <f>""</f>
        <v/>
      </c>
      <c r="FQ2141" t="str">
        <f>""</f>
        <v/>
      </c>
    </row>
    <row r="2142" spans="1:173">
      <c r="A2142" t="str">
        <f>"BDH dynamic title"</f>
        <v>BDH dynamic title</v>
      </c>
      <c r="B2142">
        <f ca="1">$B$2141</f>
        <v>2</v>
      </c>
      <c r="C2142" t="str">
        <f ca="1">$C$2141</f>
        <v>3/2018</v>
      </c>
      <c r="D2142" t="str">
        <f ca="1">$D$2141</f>
        <v>2/2018</v>
      </c>
      <c r="E2142" t="str">
        <f ca="1">$E$2141</f>
        <v>1/2018</v>
      </c>
      <c r="F2142" t="str">
        <f ca="1">$F$2141</f>
        <v>12/2017</v>
      </c>
      <c r="G2142" t="str">
        <f ca="1">$G$2141</f>
        <v>11/2017</v>
      </c>
      <c r="H2142" t="str">
        <f ca="1">$H$2141</f>
        <v>10/2017</v>
      </c>
      <c r="I2142" t="str">
        <f ca="1">$I$2141</f>
        <v>9/2017</v>
      </c>
      <c r="J2142" t="str">
        <f ca="1">$J$2141</f>
        <v>8/2017</v>
      </c>
      <c r="K2142" t="str">
        <f ca="1">$K$2141</f>
        <v>7/2017</v>
      </c>
      <c r="L2142" t="str">
        <f ca="1">$L$2141</f>
        <v>6/2017</v>
      </c>
      <c r="M2142" t="str">
        <f ca="1">$M$2141</f>
        <v>5/2017</v>
      </c>
      <c r="N2142" t="str">
        <f ca="1">$N$2141</f>
        <v>4/2017</v>
      </c>
      <c r="O2142" t="str">
        <f ca="1">$O$2141</f>
        <v>3/2017</v>
      </c>
      <c r="P2142" t="str">
        <f ca="1">$P$2141</f>
        <v>2/2017</v>
      </c>
      <c r="Q2142" t="str">
        <f ca="1">$Q$2141</f>
        <v>1/2017</v>
      </c>
      <c r="R2142" t="str">
        <f ca="1">$R$2141</f>
        <v>12/2016</v>
      </c>
      <c r="S2142" t="str">
        <f ca="1">$S$2141</f>
        <v>11/2016</v>
      </c>
      <c r="T2142" t="str">
        <f ca="1">$T$2141</f>
        <v>10/2016</v>
      </c>
      <c r="U2142" t="str">
        <f ca="1">$U$2141</f>
        <v>9/2016</v>
      </c>
      <c r="V2142" t="str">
        <f ca="1">$V$2141</f>
        <v>8/2016</v>
      </c>
      <c r="W2142" t="str">
        <f ca="1">$W$2141</f>
        <v>7/2016</v>
      </c>
      <c r="X2142" t="str">
        <f ca="1">$X$2141</f>
        <v>6/2016</v>
      </c>
      <c r="Y2142" t="str">
        <f ca="1">$Y$2141</f>
        <v>5/2016</v>
      </c>
      <c r="Z2142" t="str">
        <f ca="1">$Z$2141</f>
        <v>4/2016</v>
      </c>
      <c r="AA2142" t="str">
        <f ca="1">$AA$2141</f>
        <v>3/2016</v>
      </c>
      <c r="AB2142" t="str">
        <f ca="1">$AB$2141</f>
        <v>2/2016</v>
      </c>
      <c r="AC2142" t="str">
        <f ca="1">$AC$2141</f>
        <v>1/2016</v>
      </c>
      <c r="AD2142" t="str">
        <f ca="1">$AD$2141</f>
        <v>12/2015</v>
      </c>
      <c r="AE2142" t="str">
        <f ca="1">$AE$2141</f>
        <v>11/2015</v>
      </c>
      <c r="AF2142" t="str">
        <f ca="1">$AF$2141</f>
        <v>10/2015</v>
      </c>
      <c r="AG2142" t="str">
        <f ca="1">$AG$2141</f>
        <v>9/2015</v>
      </c>
      <c r="AH2142" t="str">
        <f ca="1">$AH$2141</f>
        <v>8/2015</v>
      </c>
      <c r="AI2142" t="str">
        <f ca="1">$AI$2141</f>
        <v>7/2015</v>
      </c>
      <c r="AJ2142" t="str">
        <f ca="1">$AJ$2141</f>
        <v>6/2015</v>
      </c>
      <c r="AK2142" t="str">
        <f ca="1">$AK$2141</f>
        <v>5/2015</v>
      </c>
      <c r="AL2142" t="str">
        <f ca="1">$AL$2141</f>
        <v>4/2015</v>
      </c>
      <c r="AM2142" t="str">
        <f ca="1">$AM$2141</f>
        <v>3/2015</v>
      </c>
      <c r="AN2142" t="str">
        <f ca="1">$AN$2141</f>
        <v>2/2015</v>
      </c>
      <c r="AO2142" t="str">
        <f ca="1">$AO$2141</f>
        <v>1/2015</v>
      </c>
      <c r="AP2142" t="str">
        <f ca="1">$AP$2141</f>
        <v>12/2014</v>
      </c>
      <c r="AQ2142" t="str">
        <f ca="1">$AQ$2141</f>
        <v>11/2014</v>
      </c>
      <c r="AR2142" t="str">
        <f ca="1">$AR$2141</f>
        <v>10/2014</v>
      </c>
      <c r="AS2142" t="str">
        <f ca="1">$AS$2141</f>
        <v>9/2014</v>
      </c>
      <c r="AT2142" t="str">
        <f ca="1">$AT$2141</f>
        <v>8/2014</v>
      </c>
      <c r="AU2142" t="str">
        <f ca="1">$AU$2141</f>
        <v>7/2014</v>
      </c>
      <c r="AV2142" t="str">
        <f ca="1">$AV$2141</f>
        <v>6/2014</v>
      </c>
      <c r="AW2142" t="str">
        <f ca="1">$AW$2141</f>
        <v>5/2014</v>
      </c>
      <c r="AX2142" t="str">
        <f ca="1">$AX$2141</f>
        <v>4/2014</v>
      </c>
      <c r="AY2142" t="str">
        <f ca="1">$AY$2141</f>
        <v>3/2014</v>
      </c>
      <c r="AZ2142" t="str">
        <f ca="1">$AZ$2141</f>
        <v>2/2014</v>
      </c>
      <c r="BA2142" t="str">
        <f ca="1">$BA$2141</f>
        <v>1/2014</v>
      </c>
      <c r="BB2142" t="str">
        <f ca="1">$BB$2141</f>
        <v>12/2013</v>
      </c>
      <c r="BC2142" t="str">
        <f ca="1">$BC$2141</f>
        <v>11/2013</v>
      </c>
      <c r="BD2142" t="str">
        <f ca="1">$BD$2141</f>
        <v>10/2013</v>
      </c>
      <c r="BE2142" t="str">
        <f ca="1">$BE$2141</f>
        <v>9/2013</v>
      </c>
      <c r="BF2142" t="str">
        <f ca="1">$BF$2141</f>
        <v>8/2013</v>
      </c>
      <c r="BG2142" t="str">
        <f ca="1">$BG$2141</f>
        <v>7/2013</v>
      </c>
      <c r="BH2142" t="str">
        <f ca="1">$BH$2141</f>
        <v>6/2013</v>
      </c>
      <c r="BI2142" t="str">
        <f ca="1">$BI$2141</f>
        <v>5/2013</v>
      </c>
      <c r="BJ2142" t="str">
        <f ca="1">$BJ$2141</f>
        <v>4/2013</v>
      </c>
      <c r="BK2142" t="str">
        <f ca="1">$BK$2141</f>
        <v>3/2013</v>
      </c>
      <c r="BL2142" t="str">
        <f ca="1">$BL$2141</f>
        <v>2/2013</v>
      </c>
      <c r="BM2142" t="str">
        <f ca="1">$BM$2141</f>
        <v>1/2013</v>
      </c>
      <c r="BN2142" t="str">
        <f ca="1">$BN$2141</f>
        <v>12/2012</v>
      </c>
      <c r="BO2142" t="str">
        <f ca="1">$BO$2141</f>
        <v>11/2012</v>
      </c>
      <c r="BP2142" t="str">
        <f ca="1">$BP$2141</f>
        <v>10/2012</v>
      </c>
      <c r="BQ2142" t="str">
        <f ca="1">$BQ$2141</f>
        <v>9/2012</v>
      </c>
      <c r="BR2142" t="str">
        <f ca="1">$BR$2141</f>
        <v>8/2012</v>
      </c>
      <c r="BS2142" t="str">
        <f ca="1">$BS$2141</f>
        <v>7/2012</v>
      </c>
      <c r="BT2142" t="str">
        <f ca="1">$BT$2141</f>
        <v>6/2012</v>
      </c>
      <c r="BU2142" t="str">
        <f ca="1">$BU$2141</f>
        <v>5/2012</v>
      </c>
      <c r="BV2142" t="str">
        <f ca="1">$BV$2141</f>
        <v>4/2012</v>
      </c>
      <c r="BW2142" t="str">
        <f ca="1">$BW$2141</f>
        <v>3/2012</v>
      </c>
      <c r="BX2142" t="str">
        <f ca="1">$BX$2141</f>
        <v>2/2012</v>
      </c>
      <c r="BY2142" t="str">
        <f ca="1">$BY$2141</f>
        <v>1/2012</v>
      </c>
      <c r="BZ2142" t="str">
        <f ca="1">$BZ$2141</f>
        <v>12/2011</v>
      </c>
      <c r="CA2142" t="str">
        <f ca="1">$CA$2141</f>
        <v>11/2011</v>
      </c>
      <c r="CB2142" t="str">
        <f ca="1">$CB$2141</f>
        <v>10/2011</v>
      </c>
      <c r="CC2142" t="str">
        <f ca="1">$CC$2141</f>
        <v>9/2011</v>
      </c>
      <c r="CD2142" t="str">
        <f ca="1">$CD$2141</f>
        <v>8/2011</v>
      </c>
      <c r="CE2142" t="str">
        <f ca="1">$CE$2141</f>
        <v>7/2011</v>
      </c>
      <c r="CF2142" t="str">
        <f ca="1">$CF$2141</f>
        <v>6/2011</v>
      </c>
      <c r="CG2142" t="str">
        <f ca="1">$CG$2141</f>
        <v>5/2011</v>
      </c>
      <c r="CH2142" t="str">
        <f ca="1">$CH$2141</f>
        <v>4/2011</v>
      </c>
      <c r="CL2142" t="str">
        <f>""</f>
        <v/>
      </c>
      <c r="CM2142" t="str">
        <f>""</f>
        <v/>
      </c>
      <c r="CN2142" t="str">
        <f>""</f>
        <v/>
      </c>
      <c r="CO2142" t="str">
        <f>""</f>
        <v/>
      </c>
      <c r="CP2142" t="str">
        <f>""</f>
        <v/>
      </c>
      <c r="CQ2142" t="str">
        <f>""</f>
        <v/>
      </c>
      <c r="CR2142" t="str">
        <f>""</f>
        <v/>
      </c>
      <c r="CS2142" t="str">
        <f>""</f>
        <v/>
      </c>
      <c r="CT2142" t="str">
        <f>""</f>
        <v/>
      </c>
      <c r="CU2142" t="str">
        <f>""</f>
        <v/>
      </c>
      <c r="CV2142" t="str">
        <f>""</f>
        <v/>
      </c>
      <c r="CW2142" t="str">
        <f>""</f>
        <v/>
      </c>
      <c r="CX2142" t="str">
        <f>""</f>
        <v/>
      </c>
      <c r="CY2142" t="str">
        <f>""</f>
        <v/>
      </c>
      <c r="CZ2142" t="str">
        <f>""</f>
        <v/>
      </c>
      <c r="DA2142" t="str">
        <f>""</f>
        <v/>
      </c>
      <c r="DB2142" t="str">
        <f>""</f>
        <v/>
      </c>
      <c r="DC2142" t="str">
        <f>""</f>
        <v/>
      </c>
      <c r="DD2142" t="str">
        <f>""</f>
        <v/>
      </c>
      <c r="DE2142" t="str">
        <f>""</f>
        <v/>
      </c>
      <c r="DF2142" t="str">
        <f>""</f>
        <v/>
      </c>
      <c r="DG2142" t="str">
        <f>""</f>
        <v/>
      </c>
      <c r="DH2142" t="str">
        <f>""</f>
        <v/>
      </c>
      <c r="DI2142" t="str">
        <f>""</f>
        <v/>
      </c>
      <c r="DJ2142" t="str">
        <f>""</f>
        <v/>
      </c>
      <c r="DK2142" t="str">
        <f>""</f>
        <v/>
      </c>
      <c r="DL2142" t="str">
        <f>""</f>
        <v/>
      </c>
      <c r="DM2142" t="str">
        <f>""</f>
        <v/>
      </c>
      <c r="DN2142" t="str">
        <f>""</f>
        <v/>
      </c>
      <c r="DO2142" t="str">
        <f>""</f>
        <v/>
      </c>
      <c r="DP2142" t="str">
        <f>""</f>
        <v/>
      </c>
      <c r="DQ2142" t="str">
        <f>""</f>
        <v/>
      </c>
      <c r="DR2142" t="str">
        <f>""</f>
        <v/>
      </c>
      <c r="DS2142" t="str">
        <f>""</f>
        <v/>
      </c>
      <c r="DT2142" t="str">
        <f>""</f>
        <v/>
      </c>
      <c r="DU2142" t="str">
        <f>""</f>
        <v/>
      </c>
      <c r="DV2142" t="str">
        <f>""</f>
        <v/>
      </c>
      <c r="DW2142" t="str">
        <f>""</f>
        <v/>
      </c>
      <c r="DX2142" t="str">
        <f>""</f>
        <v/>
      </c>
      <c r="DY2142" t="str">
        <f>""</f>
        <v/>
      </c>
      <c r="DZ2142" t="str">
        <f>""</f>
        <v/>
      </c>
      <c r="EA2142" t="str">
        <f>""</f>
        <v/>
      </c>
      <c r="EB2142" t="str">
        <f>""</f>
        <v/>
      </c>
      <c r="EC2142" t="str">
        <f>""</f>
        <v/>
      </c>
      <c r="ED2142" t="str">
        <f>""</f>
        <v/>
      </c>
      <c r="EE2142" t="str">
        <f>""</f>
        <v/>
      </c>
      <c r="EF2142" t="str">
        <f>""</f>
        <v/>
      </c>
      <c r="EG2142" t="str">
        <f>""</f>
        <v/>
      </c>
      <c r="EH2142" t="str">
        <f>""</f>
        <v/>
      </c>
      <c r="EI2142" t="str">
        <f>""</f>
        <v/>
      </c>
      <c r="EJ2142" t="str">
        <f>""</f>
        <v/>
      </c>
      <c r="EK2142" t="str">
        <f>""</f>
        <v/>
      </c>
      <c r="EL2142" t="str">
        <f>""</f>
        <v/>
      </c>
      <c r="EM2142" t="str">
        <f>""</f>
        <v/>
      </c>
      <c r="EN2142" t="str">
        <f>""</f>
        <v/>
      </c>
      <c r="EO2142" t="str">
        <f>""</f>
        <v/>
      </c>
      <c r="EP2142" t="str">
        <f>""</f>
        <v/>
      </c>
      <c r="EQ2142" t="str">
        <f>""</f>
        <v/>
      </c>
      <c r="ER2142" t="str">
        <f>""</f>
        <v/>
      </c>
      <c r="ES2142" t="str">
        <f>""</f>
        <v/>
      </c>
      <c r="ET2142" t="str">
        <f>""</f>
        <v/>
      </c>
      <c r="EU2142" t="str">
        <f>""</f>
        <v/>
      </c>
      <c r="EV2142" t="str">
        <f>""</f>
        <v/>
      </c>
      <c r="EW2142" t="str">
        <f>""</f>
        <v/>
      </c>
      <c r="EX2142" t="str">
        <f>""</f>
        <v/>
      </c>
      <c r="EY2142" t="str">
        <f>""</f>
        <v/>
      </c>
      <c r="EZ2142" t="str">
        <f>""</f>
        <v/>
      </c>
      <c r="FA2142" t="str">
        <f>""</f>
        <v/>
      </c>
      <c r="FB2142" t="str">
        <f>""</f>
        <v/>
      </c>
      <c r="FC2142" t="str">
        <f>""</f>
        <v/>
      </c>
      <c r="FD2142" t="str">
        <f>""</f>
        <v/>
      </c>
      <c r="FE2142" t="str">
        <f>""</f>
        <v/>
      </c>
      <c r="FF2142" t="str">
        <f>""</f>
        <v/>
      </c>
      <c r="FG2142" t="str">
        <f>""</f>
        <v/>
      </c>
      <c r="FH2142" t="str">
        <f>""</f>
        <v/>
      </c>
      <c r="FI2142" t="str">
        <f>""</f>
        <v/>
      </c>
      <c r="FJ2142" t="str">
        <f>""</f>
        <v/>
      </c>
      <c r="FK2142" t="str">
        <f>""</f>
        <v/>
      </c>
      <c r="FL2142" t="str">
        <f>""</f>
        <v/>
      </c>
      <c r="FM2142" t="str">
        <f>""</f>
        <v/>
      </c>
      <c r="FN2142" t="str">
        <f>""</f>
        <v/>
      </c>
      <c r="FO2142" t="str">
        <f>""</f>
        <v/>
      </c>
      <c r="FP2142" t="str">
        <f>""</f>
        <v/>
      </c>
      <c r="FQ2142" t="str">
        <f>""</f>
        <v/>
      </c>
    </row>
    <row r="2143" spans="1:173">
      <c r="A2143" t="str">
        <f>"No error found"</f>
        <v>No error found</v>
      </c>
      <c r="B2143" t="str">
        <f>""</f>
        <v/>
      </c>
      <c r="C2143" t="str">
        <f>""</f>
        <v/>
      </c>
      <c r="D2143" t="str">
        <f>""</f>
        <v/>
      </c>
      <c r="E2143" t="str">
        <f>""</f>
        <v/>
      </c>
      <c r="CL2143" t="str">
        <f>""</f>
        <v/>
      </c>
      <c r="CM2143" t="str">
        <f>""</f>
        <v/>
      </c>
      <c r="CN2143" t="str">
        <f>""</f>
        <v/>
      </c>
      <c r="CO2143" t="str">
        <f>""</f>
        <v/>
      </c>
      <c r="CP2143" t="str">
        <f>""</f>
        <v/>
      </c>
      <c r="CQ2143" t="str">
        <f>""</f>
        <v/>
      </c>
      <c r="CR2143" t="str">
        <f>""</f>
        <v/>
      </c>
      <c r="CS2143" t="str">
        <f>""</f>
        <v/>
      </c>
      <c r="CT2143" t="str">
        <f>""</f>
        <v/>
      </c>
      <c r="CU2143" t="str">
        <f>""</f>
        <v/>
      </c>
      <c r="CV2143" t="str">
        <f>""</f>
        <v/>
      </c>
      <c r="CW2143" t="str">
        <f>""</f>
        <v/>
      </c>
      <c r="CX2143" t="str">
        <f>""</f>
        <v/>
      </c>
      <c r="CY2143" t="str">
        <f>""</f>
        <v/>
      </c>
      <c r="CZ2143" t="str">
        <f>""</f>
        <v/>
      </c>
      <c r="DA2143" t="str">
        <f>""</f>
        <v/>
      </c>
      <c r="DB2143" t="str">
        <f>""</f>
        <v/>
      </c>
      <c r="DC2143" t="str">
        <f>""</f>
        <v/>
      </c>
      <c r="DD2143" t="str">
        <f>""</f>
        <v/>
      </c>
      <c r="DE2143" t="str">
        <f>""</f>
        <v/>
      </c>
      <c r="DF2143" t="str">
        <f>""</f>
        <v/>
      </c>
      <c r="DG2143" t="str">
        <f>""</f>
        <v/>
      </c>
      <c r="DH2143" t="str">
        <f>""</f>
        <v/>
      </c>
      <c r="DI2143" t="str">
        <f>""</f>
        <v/>
      </c>
      <c r="DJ2143" t="str">
        <f>""</f>
        <v/>
      </c>
      <c r="DK2143" t="str">
        <f>""</f>
        <v/>
      </c>
      <c r="DL2143" t="str">
        <f>""</f>
        <v/>
      </c>
      <c r="DM2143" t="str">
        <f>""</f>
        <v/>
      </c>
      <c r="DN2143" t="str">
        <f>""</f>
        <v/>
      </c>
      <c r="DO2143" t="str">
        <f>""</f>
        <v/>
      </c>
      <c r="DP2143" t="str">
        <f>""</f>
        <v/>
      </c>
      <c r="DQ2143" t="str">
        <f>""</f>
        <v/>
      </c>
      <c r="DR2143" t="str">
        <f>""</f>
        <v/>
      </c>
      <c r="DS2143" t="str">
        <f>""</f>
        <v/>
      </c>
      <c r="DT2143" t="str">
        <f>""</f>
        <v/>
      </c>
      <c r="DU2143" t="str">
        <f>""</f>
        <v/>
      </c>
      <c r="DV2143" t="str">
        <f>""</f>
        <v/>
      </c>
      <c r="DW2143" t="str">
        <f>""</f>
        <v/>
      </c>
      <c r="DX2143" t="str">
        <f>""</f>
        <v/>
      </c>
      <c r="DY2143" t="str">
        <f>""</f>
        <v/>
      </c>
      <c r="DZ2143" t="str">
        <f>""</f>
        <v/>
      </c>
      <c r="EA2143" t="str">
        <f>""</f>
        <v/>
      </c>
      <c r="EB2143" t="str">
        <f>""</f>
        <v/>
      </c>
      <c r="EC2143" t="str">
        <f>""</f>
        <v/>
      </c>
      <c r="ED2143" t="str">
        <f>""</f>
        <v/>
      </c>
      <c r="EE2143" t="str">
        <f>""</f>
        <v/>
      </c>
      <c r="EF2143" t="str">
        <f>""</f>
        <v/>
      </c>
      <c r="EG2143" t="str">
        <f>""</f>
        <v/>
      </c>
      <c r="EH2143" t="str">
        <f>""</f>
        <v/>
      </c>
      <c r="EI2143" t="str">
        <f>""</f>
        <v/>
      </c>
      <c r="EJ2143" t="str">
        <f>""</f>
        <v/>
      </c>
      <c r="EK2143" t="str">
        <f>""</f>
        <v/>
      </c>
      <c r="EL2143" t="str">
        <f>""</f>
        <v/>
      </c>
      <c r="EM2143" t="str">
        <f>""</f>
        <v/>
      </c>
      <c r="EN2143" t="str">
        <f>""</f>
        <v/>
      </c>
      <c r="EO2143" t="str">
        <f>""</f>
        <v/>
      </c>
      <c r="EP2143" t="str">
        <f>""</f>
        <v/>
      </c>
      <c r="EQ2143" t="str">
        <f>""</f>
        <v/>
      </c>
      <c r="ER2143" t="str">
        <f>""</f>
        <v/>
      </c>
      <c r="ES2143" t="str">
        <f>""</f>
        <v/>
      </c>
      <c r="ET2143" t="str">
        <f>""</f>
        <v/>
      </c>
      <c r="EU2143" t="str">
        <f>""</f>
        <v/>
      </c>
      <c r="EV2143" t="str">
        <f>""</f>
        <v/>
      </c>
      <c r="EW2143" t="str">
        <f>""</f>
        <v/>
      </c>
      <c r="EX2143" t="str">
        <f>""</f>
        <v/>
      </c>
      <c r="EY2143" t="str">
        <f>""</f>
        <v/>
      </c>
      <c r="EZ2143" t="str">
        <f>""</f>
        <v/>
      </c>
      <c r="FA2143" t="str">
        <f>""</f>
        <v/>
      </c>
      <c r="FB2143" t="str">
        <f>""</f>
        <v/>
      </c>
      <c r="FC2143" t="str">
        <f>""</f>
        <v/>
      </c>
      <c r="FD2143" t="str">
        <f>""</f>
        <v/>
      </c>
      <c r="FE2143" t="str">
        <f>""</f>
        <v/>
      </c>
      <c r="FF2143" t="str">
        <f>""</f>
        <v/>
      </c>
      <c r="FG2143" t="str">
        <f>""</f>
        <v/>
      </c>
      <c r="FH2143" t="str">
        <f>""</f>
        <v/>
      </c>
      <c r="FI2143" t="str">
        <f>""</f>
        <v/>
      </c>
      <c r="FJ2143" t="str">
        <f>""</f>
        <v/>
      </c>
      <c r="FK2143" t="str">
        <f>""</f>
        <v/>
      </c>
      <c r="FL2143" t="str">
        <f>""</f>
        <v/>
      </c>
      <c r="FM2143" t="str">
        <f>""</f>
        <v/>
      </c>
      <c r="FN2143" t="str">
        <f>""</f>
        <v/>
      </c>
      <c r="FO2143" t="str">
        <f>""</f>
        <v/>
      </c>
      <c r="FP2143" t="str">
        <f>""</f>
        <v/>
      </c>
      <c r="FQ2143" t="str">
        <f>""</f>
        <v/>
      </c>
    </row>
  </sheetData>
  <phoneticPr fontId="19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A35"/>
  <sheetViews>
    <sheetView workbookViewId="0"/>
  </sheetViews>
  <sheetFormatPr defaultRowHeight="13.5"/>
  <cols>
    <col min="1" max="1" width="9.125" bestFit="1" customWidth="1"/>
  </cols>
  <sheetData>
    <row r="1" spans="1:1" ht="15">
      <c r="A1" s="1"/>
    </row>
    <row r="2" spans="1:1">
      <c r="A2" t="s">
        <v>0</v>
      </c>
    </row>
    <row r="3" spans="1:1">
      <c r="A3" t="s">
        <v>1</v>
      </c>
    </row>
    <row r="5" spans="1:1">
      <c r="A5" t="s">
        <v>2</v>
      </c>
    </row>
    <row r="6" spans="1:1">
      <c r="A6" t="s">
        <v>3</v>
      </c>
    </row>
    <row r="7" spans="1:1">
      <c r="A7" t="s">
        <v>4</v>
      </c>
    </row>
    <row r="8" spans="1:1">
      <c r="A8" t="s">
        <v>5</v>
      </c>
    </row>
    <row r="9" spans="1:1">
      <c r="A9" t="s">
        <v>6</v>
      </c>
    </row>
    <row r="11" spans="1:1">
      <c r="A11" t="s">
        <v>7</v>
      </c>
    </row>
    <row r="12" spans="1:1">
      <c r="A12" t="s">
        <v>8</v>
      </c>
    </row>
    <row r="13" spans="1:1">
      <c r="A13" t="s">
        <v>9</v>
      </c>
    </row>
    <row r="14" spans="1:1">
      <c r="A14" t="s">
        <v>10</v>
      </c>
    </row>
    <row r="15" spans="1:1">
      <c r="A15" t="s">
        <v>11</v>
      </c>
    </row>
    <row r="16" spans="1:1">
      <c r="A16" t="s">
        <v>12</v>
      </c>
    </row>
    <row r="17" spans="1:1">
      <c r="A17" t="s">
        <v>13</v>
      </c>
    </row>
    <row r="18" spans="1:1">
      <c r="A18" t="s">
        <v>14</v>
      </c>
    </row>
    <row r="19" spans="1:1">
      <c r="A19" t="s">
        <v>15</v>
      </c>
    </row>
    <row r="21" spans="1:1">
      <c r="A21" t="s">
        <v>16</v>
      </c>
    </row>
    <row r="22" spans="1:1">
      <c r="A22" t="s">
        <v>17</v>
      </c>
    </row>
    <row r="23" spans="1:1">
      <c r="A23" t="s">
        <v>18</v>
      </c>
    </row>
    <row r="24" spans="1:1">
      <c r="A24" t="s">
        <v>19</v>
      </c>
    </row>
    <row r="25" spans="1:1">
      <c r="A25" t="s">
        <v>20</v>
      </c>
    </row>
    <row r="26" spans="1:1">
      <c r="A26" t="s">
        <v>21</v>
      </c>
    </row>
    <row r="27" spans="1:1">
      <c r="A27" t="s">
        <v>22</v>
      </c>
    </row>
    <row r="28" spans="1:1">
      <c r="A28" t="s">
        <v>23</v>
      </c>
    </row>
    <row r="29" spans="1:1">
      <c r="A29" t="s">
        <v>24</v>
      </c>
    </row>
    <row r="30" spans="1:1">
      <c r="A30" t="s">
        <v>25</v>
      </c>
    </row>
    <row r="31" spans="1:1">
      <c r="A31" t="s">
        <v>26</v>
      </c>
    </row>
    <row r="32" spans="1:1">
      <c r="A32" t="s">
        <v>27</v>
      </c>
    </row>
    <row r="33" spans="1:1">
      <c r="A33" t="s">
        <v>28</v>
      </c>
    </row>
    <row r="34" spans="1:1">
      <c r="A34" t="s">
        <v>29</v>
      </c>
    </row>
    <row r="35" spans="1:1">
      <c r="A35" t="s">
        <v>30</v>
      </c>
    </row>
  </sheetData>
  <phoneticPr fontId="19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3</vt:i4>
      </vt:variant>
    </vt:vector>
  </HeadingPairs>
  <TitlesOfParts>
    <vt:vector size="3" baseType="lpstr">
      <vt:lpstr>BIData</vt:lpstr>
      <vt:lpstr>ReferenceData</vt:lpstr>
      <vt:lpstr>帮助-参考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zweig</dc:creator>
  <cp:lastModifiedBy>lenovo</cp:lastModifiedBy>
  <dcterms:created xsi:type="dcterms:W3CDTF">2013-04-03T15:49:21Z</dcterms:created>
  <dcterms:modified xsi:type="dcterms:W3CDTF">2018-03-14T03:23:23Z</dcterms:modified>
</cp:coreProperties>
</file>